     <c r="R20021" s="12" t="s">
        <v>364</v>
      </c>
      <c r="S20021" s="12">
        <v>9</v>
      </c>
      <c r="T20021" s="12">
        <v>2018</v>
      </c>
      <c r="U20021" s="9" t="s">
        <v>45</v>
      </c>
      <c r="V20021" s="9" t="s">
        <v>45</v>
      </c>
      <c r="W20021" s="12" t="s">
        <v>48</v>
      </c>
      <c r="X20021" s="14" t="s">
        <v>45</v>
      </c>
      <c r="Y20021" s="14">
        <v>1.3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44.655217</v>
      </c>
      <c r="AG20021" s="15">
        <v>-93.110399999999998</v>
      </c>
    </row>
    <row r="20022" spans="1:33" x14ac:dyDescent="0.3">
      <c r="A20022" s="9">
        <v>58970</v>
      </c>
      <c r="B20022" s="10" t="s">
        <v>13961</v>
      </c>
      <c r="C20022" s="9">
        <v>61478</v>
      </c>
      <c r="D20022" s="10" t="s">
        <v>17822</v>
      </c>
      <c r="E20022" s="11" t="s">
        <v>37</v>
      </c>
      <c r="F20022" s="11" t="s">
        <v>37</v>
      </c>
      <c r="G20022" s="12" t="s">
        <v>132</v>
      </c>
      <c r="H20022" s="12" t="s">
        <v>2235</v>
      </c>
      <c r="I20022" s="12" t="s">
        <v>134</v>
      </c>
      <c r="J20022" s="10" t="s">
        <v>139</v>
      </c>
      <c r="K20022" s="13" t="s">
        <v>17825</v>
      </c>
      <c r="L20022" s="13" t="s">
        <v>1</v>
      </c>
      <c r="M20022" s="14">
        <v>1</v>
      </c>
      <c r="N20022" s="14">
        <v>1</v>
      </c>
      <c r="O20022" s="14">
        <v>1</v>
      </c>
      <c r="P20022" s="10" t="s">
        <v>362</v>
      </c>
      <c r="Q20022" s="12" t="s">
        <v>363</v>
      </c>
      <c r="R20022" s="12" t="s">
        <v>364</v>
      </c>
      <c r="S20022" s="12">
        <v>9</v>
      </c>
      <c r="T20022" s="12">
        <v>2018</v>
      </c>
      <c r="U20022" s="9" t="s">
        <v>45</v>
      </c>
      <c r="V20022" s="9" t="s">
        <v>45</v>
      </c>
      <c r="W20022" s="12" t="s">
        <v>48</v>
      </c>
      <c r="X20022" s="14" t="s">
        <v>45</v>
      </c>
      <c r="Y20022" s="14">
        <v>1.3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44.655217</v>
      </c>
      <c r="AG20022" s="15">
        <v>-93.110399999999998</v>
      </c>
    </row>
    <row r="20023" spans="1:33" x14ac:dyDescent="0.3">
      <c r="A20023" s="9">
        <v>58970</v>
      </c>
      <c r="B20023" s="10" t="s">
        <v>13961</v>
      </c>
      <c r="C20023" s="9">
        <v>61478</v>
      </c>
      <c r="D20023" s="10" t="s">
        <v>17822</v>
      </c>
      <c r="E20023" s="11" t="s">
        <v>37</v>
      </c>
      <c r="F20023" s="11" t="s">
        <v>37</v>
      </c>
      <c r="G20023" s="12" t="s">
        <v>132</v>
      </c>
      <c r="H20023" s="12" t="s">
        <v>2235</v>
      </c>
      <c r="I20023" s="12" t="s">
        <v>134</v>
      </c>
      <c r="J20023" s="10" t="s">
        <v>139</v>
      </c>
      <c r="K20023" s="13" t="s">
        <v>17826</v>
      </c>
      <c r="L20023" s="13" t="s">
        <v>1</v>
      </c>
      <c r="M20023" s="14">
        <v>1</v>
      </c>
      <c r="N20023" s="14">
        <v>1</v>
      </c>
      <c r="O20023" s="14">
        <v>1</v>
      </c>
      <c r="P20023" s="10" t="s">
        <v>362</v>
      </c>
      <c r="Q20023" s="12" t="s">
        <v>363</v>
      </c>
      <c r="R20023" s="12" t="s">
        <v>364</v>
      </c>
      <c r="S20023" s="12">
        <v>9</v>
      </c>
      <c r="T20023" s="12">
        <v>2018</v>
      </c>
      <c r="U20023" s="9" t="s">
        <v>45</v>
      </c>
      <c r="V20023" s="9" t="s">
        <v>45</v>
      </c>
      <c r="W20023" s="12" t="s">
        <v>48</v>
      </c>
      <c r="X20023" s="14" t="s">
        <v>45</v>
      </c>
      <c r="Y20023" s="14">
        <v>1.3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44.655217</v>
      </c>
      <c r="AG20023" s="15">
        <v>-93.110399999999998</v>
      </c>
    </row>
    <row r="20024" spans="1:33" x14ac:dyDescent="0.3">
      <c r="A20024" s="9">
        <v>58970</v>
      </c>
      <c r="B20024" s="10" t="s">
        <v>13961</v>
      </c>
      <c r="C20024" s="9">
        <v>61478</v>
      </c>
      <c r="D20024" s="10" t="s">
        <v>17822</v>
      </c>
      <c r="E20024" s="11" t="s">
        <v>37</v>
      </c>
      <c r="F20024" s="11" t="s">
        <v>37</v>
      </c>
      <c r="G20024" s="12" t="s">
        <v>132</v>
      </c>
      <c r="H20024" s="12" t="s">
        <v>2235</v>
      </c>
      <c r="I20024" s="12" t="s">
        <v>134</v>
      </c>
      <c r="J20024" s="10" t="s">
        <v>139</v>
      </c>
      <c r="K20024" s="13" t="s">
        <v>17827</v>
      </c>
      <c r="L20024" s="13" t="s">
        <v>1</v>
      </c>
      <c r="M20024" s="14">
        <v>1</v>
      </c>
      <c r="N20024" s="14">
        <v>1</v>
      </c>
      <c r="O20024" s="14">
        <v>1</v>
      </c>
      <c r="P20024" s="10" t="s">
        <v>362</v>
      </c>
      <c r="Q20024" s="12" t="s">
        <v>363</v>
      </c>
      <c r="R20024" s="12" t="s">
        <v>364</v>
      </c>
      <c r="S20024" s="12">
        <v>9</v>
      </c>
      <c r="T20024" s="12">
        <v>2018</v>
      </c>
      <c r="U20024" s="9" t="s">
        <v>45</v>
      </c>
      <c r="V20024" s="9" t="s">
        <v>45</v>
      </c>
      <c r="W20024" s="12" t="s">
        <v>48</v>
      </c>
      <c r="X20024" s="14" t="s">
        <v>45</v>
      </c>
      <c r="Y20024" s="14">
        <v>1.3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44.655217</v>
      </c>
      <c r="AG20024" s="15">
        <v>-93.110399999999998</v>
      </c>
    </row>
    <row r="20025" spans="1:33" x14ac:dyDescent="0.3">
      <c r="A20025" s="9">
        <v>61087</v>
      </c>
      <c r="B20025" s="10" t="s">
        <v>17828</v>
      </c>
      <c r="C20025" s="9">
        <v>61482</v>
      </c>
      <c r="D20025" s="10" t="s">
        <v>17828</v>
      </c>
      <c r="E20025" s="11" t="s">
        <v>37</v>
      </c>
      <c r="F20025" s="11" t="s">
        <v>37</v>
      </c>
      <c r="G20025" s="12" t="s">
        <v>80</v>
      </c>
      <c r="H20025" s="12" t="s">
        <v>4626</v>
      </c>
      <c r="I20025" s="12" t="s">
        <v>138</v>
      </c>
      <c r="J20025" s="10" t="s">
        <v>214</v>
      </c>
      <c r="K20025" s="13" t="s">
        <v>7662</v>
      </c>
      <c r="L20025" s="13" t="s">
        <v>1</v>
      </c>
      <c r="M20025" s="14">
        <v>3</v>
      </c>
      <c r="N20025" s="14">
        <v>3</v>
      </c>
      <c r="O20025" s="14">
        <v>3</v>
      </c>
      <c r="P20025" s="10" t="s">
        <v>42</v>
      </c>
      <c r="Q20025" s="12" t="s">
        <v>43</v>
      </c>
      <c r="R20025" s="12" t="s">
        <v>44</v>
      </c>
      <c r="S20025" s="12">
        <v>8</v>
      </c>
      <c r="T20025" s="12">
        <v>2015</v>
      </c>
      <c r="U20025" s="9" t="s">
        <v>45</v>
      </c>
      <c r="V20025" s="9" t="s">
        <v>45</v>
      </c>
      <c r="W20025" s="12" t="s">
        <v>46</v>
      </c>
      <c r="X20025" s="14" t="s">
        <v>45</v>
      </c>
      <c r="Y20025" s="14" t="s">
        <v>45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37.376181000000003</v>
      </c>
      <c r="AG20025" s="15">
        <v>-121.9731</v>
      </c>
    </row>
    <row r="20026" spans="1:33" x14ac:dyDescent="0.3">
      <c r="A20026" s="9">
        <v>61087</v>
      </c>
      <c r="B20026" s="10" t="s">
        <v>17828</v>
      </c>
      <c r="C20026" s="9">
        <v>61482</v>
      </c>
      <c r="D20026" s="10" t="s">
        <v>17828</v>
      </c>
      <c r="E20026" s="11" t="s">
        <v>37</v>
      </c>
      <c r="F20026" s="11" t="s">
        <v>37</v>
      </c>
      <c r="G20026" s="12" t="s">
        <v>80</v>
      </c>
      <c r="H20026" s="12" t="s">
        <v>4626</v>
      </c>
      <c r="I20026" s="12" t="s">
        <v>138</v>
      </c>
      <c r="J20026" s="10" t="s">
        <v>214</v>
      </c>
      <c r="K20026" s="13" t="s">
        <v>17829</v>
      </c>
      <c r="L20026" s="13" t="s">
        <v>1</v>
      </c>
      <c r="M20026" s="14">
        <v>3</v>
      </c>
      <c r="N20026" s="14">
        <v>3</v>
      </c>
      <c r="O20026" s="14">
        <v>3</v>
      </c>
      <c r="P20026" s="10" t="s">
        <v>42</v>
      </c>
      <c r="Q20026" s="12" t="s">
        <v>43</v>
      </c>
      <c r="R20026" s="12" t="s">
        <v>44</v>
      </c>
      <c r="S20026" s="12">
        <v>8</v>
      </c>
      <c r="T20026" s="12">
        <v>2015</v>
      </c>
      <c r="U20026" s="9" t="s">
        <v>45</v>
      </c>
      <c r="V20026" s="9" t="s">
        <v>45</v>
      </c>
      <c r="W20026" s="12" t="s">
        <v>46</v>
      </c>
      <c r="X20026" s="14" t="s">
        <v>45</v>
      </c>
      <c r="Y20026" s="14" t="s">
        <v>45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37.376181000000003</v>
      </c>
      <c r="AG20026" s="15">
        <v>-121.9731</v>
      </c>
    </row>
    <row r="20027" spans="1:33" x14ac:dyDescent="0.3">
      <c r="A20027" s="9">
        <v>61087</v>
      </c>
      <c r="B20027" s="10" t="s">
        <v>17828</v>
      </c>
      <c r="C20027" s="9">
        <v>61482</v>
      </c>
      <c r="D20027" s="10" t="s">
        <v>17828</v>
      </c>
      <c r="E20027" s="11" t="s">
        <v>37</v>
      </c>
      <c r="F20027" s="11" t="s">
        <v>37</v>
      </c>
      <c r="G20027" s="12" t="s">
        <v>80</v>
      </c>
      <c r="H20027" s="12" t="s">
        <v>4626</v>
      </c>
      <c r="I20027" s="12" t="s">
        <v>138</v>
      </c>
      <c r="J20027" s="10" t="s">
        <v>214</v>
      </c>
      <c r="K20027" s="13" t="s">
        <v>17830</v>
      </c>
      <c r="L20027" s="13" t="s">
        <v>1</v>
      </c>
      <c r="M20027" s="14">
        <v>3</v>
      </c>
      <c r="N20027" s="14">
        <v>3</v>
      </c>
      <c r="O20027" s="14">
        <v>3</v>
      </c>
      <c r="P20027" s="10" t="s">
        <v>42</v>
      </c>
      <c r="Q20027" s="12" t="s">
        <v>43</v>
      </c>
      <c r="R20027" s="12" t="s">
        <v>44</v>
      </c>
      <c r="S20027" s="12">
        <v>8</v>
      </c>
      <c r="T20027" s="12">
        <v>2015</v>
      </c>
      <c r="U20027" s="9" t="s">
        <v>45</v>
      </c>
      <c r="V20027" s="9" t="s">
        <v>45</v>
      </c>
      <c r="W20027" s="12" t="s">
        <v>46</v>
      </c>
      <c r="X20027" s="14" t="s">
        <v>45</v>
      </c>
      <c r="Y20027" s="14" t="s">
        <v>45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37.376181000000003</v>
      </c>
      <c r="AG20027" s="15">
        <v>-121.9731</v>
      </c>
    </row>
    <row r="20028" spans="1:33" x14ac:dyDescent="0.3">
      <c r="A20028" s="9">
        <v>61087</v>
      </c>
      <c r="B20028" s="10" t="s">
        <v>17828</v>
      </c>
      <c r="C20028" s="9">
        <v>61482</v>
      </c>
      <c r="D20028" s="10" t="s">
        <v>17828</v>
      </c>
      <c r="E20028" s="11" t="s">
        <v>37</v>
      </c>
      <c r="F20028" s="11" t="s">
        <v>37</v>
      </c>
      <c r="G20028" s="12" t="s">
        <v>80</v>
      </c>
      <c r="H20028" s="12" t="s">
        <v>4626</v>
      </c>
      <c r="I20028" s="12" t="s">
        <v>138</v>
      </c>
      <c r="J20028" s="10" t="s">
        <v>214</v>
      </c>
      <c r="K20028" s="13" t="s">
        <v>17831</v>
      </c>
      <c r="L20028" s="13" t="s">
        <v>1</v>
      </c>
      <c r="M20028" s="14">
        <v>3</v>
      </c>
      <c r="N20028" s="14">
        <v>3</v>
      </c>
      <c r="O20028" s="14">
        <v>3</v>
      </c>
      <c r="P20028" s="10" t="s">
        <v>42</v>
      </c>
      <c r="Q20028" s="12" t="s">
        <v>43</v>
      </c>
      <c r="R20028" s="12" t="s">
        <v>44</v>
      </c>
      <c r="S20028" s="12">
        <v>8</v>
      </c>
      <c r="T20028" s="12">
        <v>2015</v>
      </c>
      <c r="U20028" s="9" t="s">
        <v>45</v>
      </c>
      <c r="V20028" s="9" t="s">
        <v>45</v>
      </c>
      <c r="W20028" s="12" t="s">
        <v>46</v>
      </c>
      <c r="X20028" s="14" t="s">
        <v>45</v>
      </c>
      <c r="Y20028" s="14" t="s">
        <v>45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37.376181000000003</v>
      </c>
      <c r="AG20028" s="15">
        <v>-121.9731</v>
      </c>
    </row>
    <row r="20029" spans="1:33" x14ac:dyDescent="0.3">
      <c r="A20029" s="9">
        <v>61087</v>
      </c>
      <c r="B20029" s="10" t="s">
        <v>17828</v>
      </c>
      <c r="C20029" s="9">
        <v>61482</v>
      </c>
      <c r="D20029" s="10" t="s">
        <v>17828</v>
      </c>
      <c r="E20029" s="11" t="s">
        <v>37</v>
      </c>
      <c r="F20029" s="11" t="s">
        <v>37</v>
      </c>
      <c r="G20029" s="12" t="s">
        <v>80</v>
      </c>
      <c r="H20029" s="12" t="s">
        <v>4626</v>
      </c>
      <c r="I20029" s="12" t="s">
        <v>138</v>
      </c>
      <c r="J20029" s="10" t="s">
        <v>214</v>
      </c>
      <c r="K20029" s="13" t="s">
        <v>17795</v>
      </c>
      <c r="L20029" s="13" t="s">
        <v>1</v>
      </c>
      <c r="M20029" s="14">
        <v>3</v>
      </c>
      <c r="N20029" s="14">
        <v>3</v>
      </c>
      <c r="O20029" s="14">
        <v>3</v>
      </c>
      <c r="P20029" s="10" t="s">
        <v>42</v>
      </c>
      <c r="Q20029" s="12" t="s">
        <v>43</v>
      </c>
      <c r="R20029" s="12" t="s">
        <v>44</v>
      </c>
      <c r="S20029" s="12">
        <v>8</v>
      </c>
      <c r="T20029" s="12">
        <v>2015</v>
      </c>
      <c r="U20029" s="9" t="s">
        <v>45</v>
      </c>
      <c r="V20029" s="9" t="s">
        <v>45</v>
      </c>
      <c r="W20029" s="12" t="s">
        <v>46</v>
      </c>
      <c r="X20029" s="14" t="s">
        <v>45</v>
      </c>
      <c r="Y20029" s="14" t="s">
        <v>45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37.376181000000003</v>
      </c>
      <c r="AG20029" s="15">
        <v>-121.9731</v>
      </c>
    </row>
    <row r="20030" spans="1:33" x14ac:dyDescent="0.3">
      <c r="A20030" s="9">
        <v>61087</v>
      </c>
      <c r="B20030" s="10" t="s">
        <v>17828</v>
      </c>
      <c r="C20030" s="9">
        <v>61482</v>
      </c>
      <c r="D20030" s="10" t="s">
        <v>17828</v>
      </c>
      <c r="E20030" s="11" t="s">
        <v>37</v>
      </c>
      <c r="F20030" s="11" t="s">
        <v>37</v>
      </c>
      <c r="G20030" s="12" t="s">
        <v>80</v>
      </c>
      <c r="H20030" s="12" t="s">
        <v>4626</v>
      </c>
      <c r="I20030" s="12" t="s">
        <v>138</v>
      </c>
      <c r="J20030" s="10" t="s">
        <v>214</v>
      </c>
      <c r="K20030" s="13" t="s">
        <v>17796</v>
      </c>
      <c r="L20030" s="13" t="s">
        <v>1</v>
      </c>
      <c r="M20030" s="14">
        <v>3</v>
      </c>
      <c r="N20030" s="14">
        <v>3</v>
      </c>
      <c r="O20030" s="14">
        <v>3</v>
      </c>
      <c r="P20030" s="10" t="s">
        <v>42</v>
      </c>
      <c r="Q20030" s="12" t="s">
        <v>43</v>
      </c>
      <c r="R20030" s="12" t="s">
        <v>44</v>
      </c>
      <c r="S20030" s="12">
        <v>8</v>
      </c>
      <c r="T20030" s="12">
        <v>2015</v>
      </c>
      <c r="U20030" s="9" t="s">
        <v>45</v>
      </c>
      <c r="V20030" s="9" t="s">
        <v>45</v>
      </c>
      <c r="W20030" s="12" t="s">
        <v>46</v>
      </c>
      <c r="X20030" s="14" t="s">
        <v>45</v>
      </c>
      <c r="Y20030" s="14" t="s">
        <v>45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37.376181000000003</v>
      </c>
      <c r="AG20030" s="15">
        <v>-121.9731</v>
      </c>
    </row>
    <row r="20031" spans="1:33" x14ac:dyDescent="0.3">
      <c r="A20031" s="9">
        <v>61087</v>
      </c>
      <c r="B20031" s="10" t="s">
        <v>17828</v>
      </c>
      <c r="C20031" s="9">
        <v>61482</v>
      </c>
      <c r="D20031" s="10" t="s">
        <v>17828</v>
      </c>
      <c r="E20031" s="11" t="s">
        <v>37</v>
      </c>
      <c r="F20031" s="11" t="s">
        <v>37</v>
      </c>
      <c r="G20031" s="12" t="s">
        <v>80</v>
      </c>
      <c r="H20031" s="12" t="s">
        <v>4626</v>
      </c>
      <c r="I20031" s="12" t="s">
        <v>138</v>
      </c>
      <c r="J20031" s="10" t="s">
        <v>214</v>
      </c>
      <c r="K20031" s="13" t="s">
        <v>7663</v>
      </c>
      <c r="L20031" s="13" t="s">
        <v>1</v>
      </c>
      <c r="M20031" s="14">
        <v>3</v>
      </c>
      <c r="N20031" s="14">
        <v>3</v>
      </c>
      <c r="O20031" s="14">
        <v>3</v>
      </c>
      <c r="P20031" s="10" t="s">
        <v>42</v>
      </c>
      <c r="Q20031" s="12" t="s">
        <v>43</v>
      </c>
      <c r="R20031" s="12" t="s">
        <v>44</v>
      </c>
      <c r="S20031" s="12">
        <v>8</v>
      </c>
      <c r="T20031" s="12">
        <v>2015</v>
      </c>
      <c r="U20031" s="9" t="s">
        <v>45</v>
      </c>
      <c r="V20031" s="9" t="s">
        <v>45</v>
      </c>
      <c r="W20031" s="12" t="s">
        <v>46</v>
      </c>
      <c r="X20031" s="14" t="s">
        <v>45</v>
      </c>
      <c r="Y20031" s="14" t="s">
        <v>45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37.376181000000003</v>
      </c>
      <c r="AG20031" s="15">
        <v>-121.9731</v>
      </c>
    </row>
    <row r="20032" spans="1:33" x14ac:dyDescent="0.3">
      <c r="A20032" s="9">
        <v>61087</v>
      </c>
      <c r="B20032" s="10" t="s">
        <v>17828</v>
      </c>
      <c r="C20032" s="9">
        <v>61482</v>
      </c>
      <c r="D20032" s="10" t="s">
        <v>17828</v>
      </c>
      <c r="E20032" s="11" t="s">
        <v>37</v>
      </c>
      <c r="F20032" s="11" t="s">
        <v>37</v>
      </c>
      <c r="G20032" s="12" t="s">
        <v>80</v>
      </c>
      <c r="H20032" s="12" t="s">
        <v>4626</v>
      </c>
      <c r="I20032" s="12" t="s">
        <v>138</v>
      </c>
      <c r="J20032" s="10" t="s">
        <v>214</v>
      </c>
      <c r="K20032" s="13" t="s">
        <v>17797</v>
      </c>
      <c r="L20032" s="13" t="s">
        <v>1</v>
      </c>
      <c r="M20032" s="14">
        <v>3</v>
      </c>
      <c r="N20032" s="14">
        <v>3</v>
      </c>
      <c r="O20032" s="14">
        <v>3</v>
      </c>
      <c r="P20032" s="10" t="s">
        <v>42</v>
      </c>
      <c r="Q20032" s="12" t="s">
        <v>43</v>
      </c>
      <c r="R20032" s="12" t="s">
        <v>44</v>
      </c>
      <c r="S20032" s="12">
        <v>8</v>
      </c>
      <c r="T20032" s="12">
        <v>2015</v>
      </c>
      <c r="U20032" s="9" t="s">
        <v>45</v>
      </c>
      <c r="V20032" s="9" t="s">
        <v>45</v>
      </c>
      <c r="W20032" s="12" t="s">
        <v>46</v>
      </c>
      <c r="X20032" s="14" t="s">
        <v>45</v>
      </c>
      <c r="Y20032" s="14" t="s">
        <v>45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37.376181000000003</v>
      </c>
      <c r="AG20032" s="15">
        <v>-121.9731</v>
      </c>
    </row>
    <row r="20033" spans="1:33" x14ac:dyDescent="0.3">
      <c r="A20033" s="9">
        <v>61087</v>
      </c>
      <c r="B20033" s="10" t="s">
        <v>17828</v>
      </c>
      <c r="C20033" s="9">
        <v>61482</v>
      </c>
      <c r="D20033" s="10" t="s">
        <v>17828</v>
      </c>
      <c r="E20033" s="11" t="s">
        <v>37</v>
      </c>
      <c r="F20033" s="11" t="s">
        <v>37</v>
      </c>
      <c r="G20033" s="12" t="s">
        <v>80</v>
      </c>
      <c r="H20033" s="12" t="s">
        <v>4626</v>
      </c>
      <c r="I20033" s="12" t="s">
        <v>138</v>
      </c>
      <c r="J20033" s="10" t="s">
        <v>214</v>
      </c>
      <c r="K20033" s="13" t="s">
        <v>17798</v>
      </c>
      <c r="L20033" s="13" t="s">
        <v>1</v>
      </c>
      <c r="M20033" s="14">
        <v>3</v>
      </c>
      <c r="N20033" s="14">
        <v>3</v>
      </c>
      <c r="O20033" s="14">
        <v>3</v>
      </c>
      <c r="P20033" s="10" t="s">
        <v>42</v>
      </c>
      <c r="Q20033" s="12" t="s">
        <v>43</v>
      </c>
      <c r="R20033" s="12" t="s">
        <v>44</v>
      </c>
      <c r="S20033" s="12">
        <v>8</v>
      </c>
      <c r="T20033" s="12">
        <v>2015</v>
      </c>
      <c r="U20033" s="9" t="s">
        <v>45</v>
      </c>
      <c r="V20033" s="9" t="s">
        <v>45</v>
      </c>
      <c r="W20033" s="12" t="s">
        <v>46</v>
      </c>
      <c r="X20033" s="14" t="s">
        <v>45</v>
      </c>
      <c r="Y20033" s="14" t="s">
        <v>45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37.376181000000003</v>
      </c>
      <c r="AG20033" s="15">
        <v>-121.9731</v>
      </c>
    </row>
    <row r="20034" spans="1:33" x14ac:dyDescent="0.3">
      <c r="A20034" s="9">
        <v>61087</v>
      </c>
      <c r="B20034" s="10" t="s">
        <v>17828</v>
      </c>
      <c r="C20034" s="9">
        <v>61482</v>
      </c>
      <c r="D20034" s="10" t="s">
        <v>17828</v>
      </c>
      <c r="E20034" s="11" t="s">
        <v>37</v>
      </c>
      <c r="F20034" s="11" t="s">
        <v>37</v>
      </c>
      <c r="G20034" s="12" t="s">
        <v>80</v>
      </c>
      <c r="H20034" s="12" t="s">
        <v>4626</v>
      </c>
      <c r="I20034" s="12" t="s">
        <v>138</v>
      </c>
      <c r="J20034" s="10" t="s">
        <v>214</v>
      </c>
      <c r="K20034" s="13" t="s">
        <v>17832</v>
      </c>
      <c r="L20034" s="13" t="s">
        <v>1</v>
      </c>
      <c r="M20034" s="14">
        <v>3</v>
      </c>
      <c r="N20034" s="14">
        <v>3</v>
      </c>
      <c r="O20034" s="14">
        <v>3</v>
      </c>
      <c r="P20034" s="10" t="s">
        <v>42</v>
      </c>
      <c r="Q20034" s="12" t="s">
        <v>43</v>
      </c>
      <c r="R20034" s="12" t="s">
        <v>44</v>
      </c>
      <c r="S20034" s="12">
        <v>8</v>
      </c>
      <c r="T20034" s="12">
        <v>2015</v>
      </c>
      <c r="U20034" s="9" t="s">
        <v>45</v>
      </c>
      <c r="V20034" s="9" t="s">
        <v>45</v>
      </c>
      <c r="W20034" s="12" t="s">
        <v>46</v>
      </c>
      <c r="X20034" s="14" t="s">
        <v>45</v>
      </c>
      <c r="Y20034" s="14" t="s">
        <v>45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37.376181000000003</v>
      </c>
      <c r="AG20034" s="15">
        <v>-121.9731</v>
      </c>
    </row>
    <row r="20035" spans="1:33" x14ac:dyDescent="0.3">
      <c r="A20035" s="9">
        <v>61087</v>
      </c>
      <c r="B20035" s="10" t="s">
        <v>17828</v>
      </c>
      <c r="C20035" s="9">
        <v>61482</v>
      </c>
      <c r="D20035" s="10" t="s">
        <v>17828</v>
      </c>
      <c r="E20035" s="11" t="s">
        <v>37</v>
      </c>
      <c r="F20035" s="11" t="s">
        <v>37</v>
      </c>
      <c r="G20035" s="12" t="s">
        <v>80</v>
      </c>
      <c r="H20035" s="12" t="s">
        <v>4626</v>
      </c>
      <c r="I20035" s="12" t="s">
        <v>138</v>
      </c>
      <c r="J20035" s="10" t="s">
        <v>214</v>
      </c>
      <c r="K20035" s="13" t="s">
        <v>17833</v>
      </c>
      <c r="L20035" s="13" t="s">
        <v>1</v>
      </c>
      <c r="M20035" s="14">
        <v>3</v>
      </c>
      <c r="N20035" s="14">
        <v>3</v>
      </c>
      <c r="O20035" s="14">
        <v>3</v>
      </c>
      <c r="P20035" s="10" t="s">
        <v>42</v>
      </c>
      <c r="Q20035" s="12" t="s">
        <v>43</v>
      </c>
      <c r="R20035" s="12" t="s">
        <v>44</v>
      </c>
      <c r="S20035" s="12">
        <v>8</v>
      </c>
      <c r="T20035" s="12">
        <v>2015</v>
      </c>
      <c r="U20035" s="9" t="s">
        <v>45</v>
      </c>
      <c r="V20035" s="9" t="s">
        <v>45</v>
      </c>
      <c r="W20035" s="12" t="s">
        <v>46</v>
      </c>
      <c r="X20035" s="14" t="s">
        <v>45</v>
      </c>
      <c r="Y20035" s="14" t="s">
        <v>45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37.376181000000003</v>
      </c>
      <c r="AG20035" s="15">
        <v>-121.9731</v>
      </c>
    </row>
    <row r="20036" spans="1:33" x14ac:dyDescent="0.3">
      <c r="A20036" s="9">
        <v>61087</v>
      </c>
      <c r="B20036" s="10" t="s">
        <v>17828</v>
      </c>
      <c r="C20036" s="9">
        <v>61482</v>
      </c>
      <c r="D20036" s="10" t="s">
        <v>17828</v>
      </c>
      <c r="E20036" s="11" t="s">
        <v>37</v>
      </c>
      <c r="F20036" s="11" t="s">
        <v>37</v>
      </c>
      <c r="G20036" s="12" t="s">
        <v>80</v>
      </c>
      <c r="H20036" s="12" t="s">
        <v>4626</v>
      </c>
      <c r="I20036" s="12" t="s">
        <v>138</v>
      </c>
      <c r="J20036" s="10" t="s">
        <v>214</v>
      </c>
      <c r="K20036" s="13" t="s">
        <v>17834</v>
      </c>
      <c r="L20036" s="13" t="s">
        <v>1</v>
      </c>
      <c r="M20036" s="14">
        <v>3</v>
      </c>
      <c r="N20036" s="14">
        <v>3</v>
      </c>
      <c r="O20036" s="14">
        <v>3</v>
      </c>
      <c r="P20036" s="10" t="s">
        <v>42</v>
      </c>
      <c r="Q20036" s="12" t="s">
        <v>43</v>
      </c>
      <c r="R20036" s="12" t="s">
        <v>44</v>
      </c>
      <c r="S20036" s="12">
        <v>8</v>
      </c>
      <c r="T20036" s="12">
        <v>2015</v>
      </c>
      <c r="U20036" s="9" t="s">
        <v>45</v>
      </c>
      <c r="V20036" s="9" t="s">
        <v>45</v>
      </c>
      <c r="W20036" s="12" t="s">
        <v>46</v>
      </c>
      <c r="X20036" s="14" t="s">
        <v>45</v>
      </c>
      <c r="Y20036" s="14" t="s">
        <v>45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37.376181000000003</v>
      </c>
      <c r="AG20036" s="15">
        <v>-121.9731</v>
      </c>
    </row>
    <row r="20037" spans="1:33" x14ac:dyDescent="0.3">
      <c r="A20037" s="9">
        <v>61087</v>
      </c>
      <c r="B20037" s="10" t="s">
        <v>17828</v>
      </c>
      <c r="C20037" s="9">
        <v>61482</v>
      </c>
      <c r="D20037" s="10" t="s">
        <v>17828</v>
      </c>
      <c r="E20037" s="11" t="s">
        <v>37</v>
      </c>
      <c r="F20037" s="11" t="s">
        <v>37</v>
      </c>
      <c r="G20037" s="12" t="s">
        <v>80</v>
      </c>
      <c r="H20037" s="12" t="s">
        <v>4626</v>
      </c>
      <c r="I20037" s="12" t="s">
        <v>138</v>
      </c>
      <c r="J20037" s="10" t="s">
        <v>214</v>
      </c>
      <c r="K20037" s="13" t="s">
        <v>12453</v>
      </c>
      <c r="L20037" s="13" t="s">
        <v>1</v>
      </c>
      <c r="M20037" s="14">
        <v>3</v>
      </c>
      <c r="N20037" s="14">
        <v>3</v>
      </c>
      <c r="O20037" s="14">
        <v>3</v>
      </c>
      <c r="P20037" s="10" t="s">
        <v>42</v>
      </c>
      <c r="Q20037" s="12" t="s">
        <v>43</v>
      </c>
      <c r="R20037" s="12" t="s">
        <v>44</v>
      </c>
      <c r="S20037" s="12">
        <v>8</v>
      </c>
      <c r="T20037" s="12">
        <v>2015</v>
      </c>
      <c r="U20037" s="9" t="s">
        <v>45</v>
      </c>
      <c r="V20037" s="9" t="s">
        <v>45</v>
      </c>
      <c r="W20037" s="12" t="s">
        <v>46</v>
      </c>
      <c r="X20037" s="14" t="s">
        <v>45</v>
      </c>
      <c r="Y20037" s="14" t="s">
        <v>45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37.376181000000003</v>
      </c>
      <c r="AG20037" s="15">
        <v>-121.9731</v>
      </c>
    </row>
    <row r="20038" spans="1:33" x14ac:dyDescent="0.3">
      <c r="A20038" s="9">
        <v>58970</v>
      </c>
      <c r="B20038" s="10" t="s">
        <v>13961</v>
      </c>
      <c r="C20038" s="9">
        <v>61483</v>
      </c>
      <c r="D20038" s="10" t="s">
        <v>17835</v>
      </c>
      <c r="E20038" s="11" t="s">
        <v>37</v>
      </c>
      <c r="F20038" s="11" t="s">
        <v>37</v>
      </c>
      <c r="G20038" s="12" t="s">
        <v>132</v>
      </c>
      <c r="H20038" s="12" t="s">
        <v>171</v>
      </c>
      <c r="I20038" s="12" t="s">
        <v>134</v>
      </c>
      <c r="J20038" s="10" t="s">
        <v>139</v>
      </c>
      <c r="K20038" s="13" t="s">
        <v>17836</v>
      </c>
      <c r="L20038" s="13" t="s">
        <v>1</v>
      </c>
      <c r="M20038" s="14">
        <v>1</v>
      </c>
      <c r="N20038" s="14">
        <v>1</v>
      </c>
      <c r="O20038" s="14">
        <v>1</v>
      </c>
      <c r="P20038" s="10" t="s">
        <v>362</v>
      </c>
      <c r="Q20038" s="12" t="s">
        <v>363</v>
      </c>
      <c r="R20038" s="12" t="s">
        <v>364</v>
      </c>
      <c r="S20038" s="12">
        <v>3</v>
      </c>
      <c r="T20038" s="12">
        <v>2018</v>
      </c>
      <c r="U20038" s="9" t="s">
        <v>45</v>
      </c>
      <c r="V20038" s="9" t="s">
        <v>45</v>
      </c>
      <c r="W20038" s="12" t="s">
        <v>48</v>
      </c>
      <c r="X20038" s="14" t="s">
        <v>45</v>
      </c>
      <c r="Y20038" s="14">
        <v>1.3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44.842123999999998</v>
      </c>
      <c r="AG20038" s="15">
        <v>-92.873660000000001</v>
      </c>
    </row>
    <row r="20039" spans="1:33" x14ac:dyDescent="0.3">
      <c r="A20039" s="9">
        <v>58970</v>
      </c>
      <c r="B20039" s="10" t="s">
        <v>13961</v>
      </c>
      <c r="C20039" s="9">
        <v>61483</v>
      </c>
      <c r="D20039" s="10" t="s">
        <v>17835</v>
      </c>
      <c r="E20039" s="11" t="s">
        <v>37</v>
      </c>
      <c r="F20039" s="11" t="s">
        <v>37</v>
      </c>
      <c r="G20039" s="12" t="s">
        <v>132</v>
      </c>
      <c r="H20039" s="12" t="s">
        <v>171</v>
      </c>
      <c r="I20039" s="12" t="s">
        <v>134</v>
      </c>
      <c r="J20039" s="10" t="s">
        <v>139</v>
      </c>
      <c r="K20039" s="13" t="s">
        <v>17837</v>
      </c>
      <c r="L20039" s="13" t="s">
        <v>1</v>
      </c>
      <c r="M20039" s="14">
        <v>1</v>
      </c>
      <c r="N20039" s="14">
        <v>1</v>
      </c>
      <c r="O20039" s="14">
        <v>1</v>
      </c>
      <c r="P20039" s="10" t="s">
        <v>362</v>
      </c>
      <c r="Q20039" s="12" t="s">
        <v>363</v>
      </c>
      <c r="R20039" s="12" t="s">
        <v>364</v>
      </c>
      <c r="S20039" s="12">
        <v>3</v>
      </c>
      <c r="T20039" s="12">
        <v>2018</v>
      </c>
      <c r="U20039" s="9" t="s">
        <v>45</v>
      </c>
      <c r="V20039" s="9" t="s">
        <v>45</v>
      </c>
      <c r="W20039" s="12" t="s">
        <v>48</v>
      </c>
      <c r="X20039" s="14" t="s">
        <v>45</v>
      </c>
      <c r="Y20039" s="14">
        <v>1.3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44.842123999999998</v>
      </c>
      <c r="AG20039" s="15">
        <v>-92.873660000000001</v>
      </c>
    </row>
    <row r="20040" spans="1:33" x14ac:dyDescent="0.3">
      <c r="A20040" s="9">
        <v>58970</v>
      </c>
      <c r="B20040" s="10" t="s">
        <v>13961</v>
      </c>
      <c r="C20040" s="9">
        <v>61483</v>
      </c>
      <c r="D20040" s="10" t="s">
        <v>17835</v>
      </c>
      <c r="E20040" s="11" t="s">
        <v>37</v>
      </c>
      <c r="F20040" s="11" t="s">
        <v>37</v>
      </c>
      <c r="G20040" s="12" t="s">
        <v>132</v>
      </c>
      <c r="H20040" s="12" t="s">
        <v>171</v>
      </c>
      <c r="I20040" s="12" t="s">
        <v>134</v>
      </c>
      <c r="J20040" s="10" t="s">
        <v>139</v>
      </c>
      <c r="K20040" s="13" t="s">
        <v>17838</v>
      </c>
      <c r="L20040" s="13" t="s">
        <v>1</v>
      </c>
      <c r="M20040" s="14">
        <v>1</v>
      </c>
      <c r="N20040" s="14">
        <v>1</v>
      </c>
      <c r="O20040" s="14">
        <v>1</v>
      </c>
      <c r="P20040" s="10" t="s">
        <v>362</v>
      </c>
      <c r="Q20040" s="12" t="s">
        <v>363</v>
      </c>
      <c r="R20040" s="12" t="s">
        <v>364</v>
      </c>
      <c r="S20040" s="12">
        <v>3</v>
      </c>
      <c r="T20040" s="12">
        <v>2018</v>
      </c>
      <c r="U20040" s="9" t="s">
        <v>45</v>
      </c>
      <c r="V20040" s="9" t="s">
        <v>45</v>
      </c>
      <c r="W20040" s="12" t="s">
        <v>48</v>
      </c>
      <c r="X20040" s="14" t="s">
        <v>45</v>
      </c>
      <c r="Y20040" s="14">
        <v>1.3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44.842123999999998</v>
      </c>
      <c r="AG20040" s="15">
        <v>-92.873660000000001</v>
      </c>
    </row>
    <row r="20041" spans="1:33" x14ac:dyDescent="0.3">
      <c r="A20041" s="9">
        <v>58970</v>
      </c>
      <c r="B20041" s="10" t="s">
        <v>13961</v>
      </c>
      <c r="C20041" s="9">
        <v>61483</v>
      </c>
      <c r="D20041" s="10" t="s">
        <v>17835</v>
      </c>
      <c r="E20041" s="11" t="s">
        <v>37</v>
      </c>
      <c r="F20041" s="11" t="s">
        <v>37</v>
      </c>
      <c r="G20041" s="12" t="s">
        <v>132</v>
      </c>
      <c r="H20041" s="12" t="s">
        <v>171</v>
      </c>
      <c r="I20041" s="12" t="s">
        <v>134</v>
      </c>
      <c r="J20041" s="10" t="s">
        <v>139</v>
      </c>
      <c r="K20041" s="13" t="s">
        <v>17839</v>
      </c>
      <c r="L20041" s="13" t="s">
        <v>1</v>
      </c>
      <c r="M20041" s="14">
        <v>1</v>
      </c>
      <c r="N20041" s="14">
        <v>1</v>
      </c>
      <c r="O20041" s="14">
        <v>1</v>
      </c>
      <c r="P20041" s="10" t="s">
        <v>362</v>
      </c>
      <c r="Q20041" s="12" t="s">
        <v>363</v>
      </c>
      <c r="R20041" s="12" t="s">
        <v>364</v>
      </c>
      <c r="S20041" s="12">
        <v>3</v>
      </c>
      <c r="T20041" s="12">
        <v>2018</v>
      </c>
      <c r="U20041" s="9" t="s">
        <v>45</v>
      </c>
      <c r="V20041" s="9" t="s">
        <v>45</v>
      </c>
      <c r="W20041" s="12" t="s">
        <v>48</v>
      </c>
      <c r="X20041" s="14" t="s">
        <v>45</v>
      </c>
      <c r="Y20041" s="14">
        <v>1.3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44.842123999999998</v>
      </c>
      <c r="AG20041" s="15">
        <v>-92.873660000000001</v>
      </c>
    </row>
    <row r="20042" spans="1:33" x14ac:dyDescent="0.3">
      <c r="A20042" s="9">
        <v>58970</v>
      </c>
      <c r="B20042" s="10" t="s">
        <v>13961</v>
      </c>
      <c r="C20042" s="9">
        <v>61483</v>
      </c>
      <c r="D20042" s="10" t="s">
        <v>17835</v>
      </c>
      <c r="E20042" s="11" t="s">
        <v>37</v>
      </c>
      <c r="F20042" s="11" t="s">
        <v>37</v>
      </c>
      <c r="G20042" s="12" t="s">
        <v>132</v>
      </c>
      <c r="H20042" s="12" t="s">
        <v>171</v>
      </c>
      <c r="I20042" s="12" t="s">
        <v>134</v>
      </c>
      <c r="J20042" s="10" t="s">
        <v>139</v>
      </c>
      <c r="K20042" s="13" t="s">
        <v>17840</v>
      </c>
      <c r="L20042" s="13" t="s">
        <v>1</v>
      </c>
      <c r="M20042" s="14">
        <v>1</v>
      </c>
      <c r="N20042" s="14">
        <v>1</v>
      </c>
      <c r="O20042" s="14">
        <v>1</v>
      </c>
      <c r="P20042" s="10" t="s">
        <v>362</v>
      </c>
      <c r="Q20042" s="12" t="s">
        <v>363</v>
      </c>
      <c r="R20042" s="12" t="s">
        <v>364</v>
      </c>
      <c r="S20042" s="12">
        <v>3</v>
      </c>
      <c r="T20042" s="12">
        <v>2018</v>
      </c>
      <c r="U20042" s="9" t="s">
        <v>45</v>
      </c>
      <c r="V20042" s="9" t="s">
        <v>45</v>
      </c>
      <c r="W20042" s="12" t="s">
        <v>48</v>
      </c>
      <c r="X20042" s="14" t="s">
        <v>45</v>
      </c>
      <c r="Y20042" s="14">
        <v>1.3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44.842123999999998</v>
      </c>
      <c r="AG20042" s="15">
        <v>-92.873660000000001</v>
      </c>
    </row>
    <row r="20043" spans="1:33" x14ac:dyDescent="0.3">
      <c r="A20043" s="9">
        <v>58970</v>
      </c>
      <c r="B20043" s="10" t="s">
        <v>13961</v>
      </c>
      <c r="C20043" s="9">
        <v>61484</v>
      </c>
      <c r="D20043" s="10" t="s">
        <v>17841</v>
      </c>
      <c r="E20043" s="11" t="s">
        <v>37</v>
      </c>
      <c r="F20043" s="11" t="s">
        <v>37</v>
      </c>
      <c r="G20043" s="12" t="s">
        <v>132</v>
      </c>
      <c r="H20043" s="12" t="s">
        <v>2343</v>
      </c>
      <c r="I20043" s="12" t="s">
        <v>134</v>
      </c>
      <c r="J20043" s="10" t="s">
        <v>139</v>
      </c>
      <c r="K20043" s="13" t="s">
        <v>17842</v>
      </c>
      <c r="L20043" s="13" t="s">
        <v>1</v>
      </c>
      <c r="M20043" s="14">
        <v>1</v>
      </c>
      <c r="N20043" s="14">
        <v>1</v>
      </c>
      <c r="O20043" s="14">
        <v>1</v>
      </c>
      <c r="P20043" s="10" t="s">
        <v>362</v>
      </c>
      <c r="Q20043" s="12" t="s">
        <v>363</v>
      </c>
      <c r="R20043" s="12" t="s">
        <v>364</v>
      </c>
      <c r="S20043" s="12">
        <v>3</v>
      </c>
      <c r="T20043" s="12">
        <v>2018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>
        <v>1.3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45.392643</v>
      </c>
      <c r="AG20043" s="15">
        <v>-92.681319999999999</v>
      </c>
    </row>
    <row r="20044" spans="1:33" x14ac:dyDescent="0.3">
      <c r="A20044" s="9">
        <v>58970</v>
      </c>
      <c r="B20044" s="10" t="s">
        <v>13961</v>
      </c>
      <c r="C20044" s="9">
        <v>61484</v>
      </c>
      <c r="D20044" s="10" t="s">
        <v>17841</v>
      </c>
      <c r="E20044" s="11" t="s">
        <v>37</v>
      </c>
      <c r="F20044" s="11" t="s">
        <v>37</v>
      </c>
      <c r="G20044" s="12" t="s">
        <v>132</v>
      </c>
      <c r="H20044" s="12" t="s">
        <v>2343</v>
      </c>
      <c r="I20044" s="12" t="s">
        <v>134</v>
      </c>
      <c r="J20044" s="10" t="s">
        <v>139</v>
      </c>
      <c r="K20044" s="13" t="s">
        <v>17843</v>
      </c>
      <c r="L20044" s="13" t="s">
        <v>1</v>
      </c>
      <c r="M20044" s="14">
        <v>1</v>
      </c>
      <c r="N20044" s="14">
        <v>1</v>
      </c>
      <c r="O20044" s="14">
        <v>1</v>
      </c>
      <c r="P20044" s="10" t="s">
        <v>362</v>
      </c>
      <c r="Q20044" s="12" t="s">
        <v>363</v>
      </c>
      <c r="R20044" s="12" t="s">
        <v>364</v>
      </c>
      <c r="S20044" s="12">
        <v>3</v>
      </c>
      <c r="T20044" s="12">
        <v>2018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>
        <v>1.3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45.392643</v>
      </c>
      <c r="AG20044" s="15">
        <v>-92.681319999999999</v>
      </c>
    </row>
    <row r="20045" spans="1:33" x14ac:dyDescent="0.3">
      <c r="A20045" s="9">
        <v>58970</v>
      </c>
      <c r="B20045" s="10" t="s">
        <v>13961</v>
      </c>
      <c r="C20045" s="9">
        <v>61484</v>
      </c>
      <c r="D20045" s="10" t="s">
        <v>17841</v>
      </c>
      <c r="E20045" s="11" t="s">
        <v>37</v>
      </c>
      <c r="F20045" s="11" t="s">
        <v>37</v>
      </c>
      <c r="G20045" s="12" t="s">
        <v>132</v>
      </c>
      <c r="H20045" s="12" t="s">
        <v>2343</v>
      </c>
      <c r="I20045" s="12" t="s">
        <v>134</v>
      </c>
      <c r="J20045" s="10" t="s">
        <v>139</v>
      </c>
      <c r="K20045" s="13" t="s">
        <v>17844</v>
      </c>
      <c r="L20045" s="13" t="s">
        <v>1</v>
      </c>
      <c r="M20045" s="14">
        <v>1</v>
      </c>
      <c r="N20045" s="14">
        <v>1</v>
      </c>
      <c r="O20045" s="14">
        <v>1</v>
      </c>
      <c r="P20045" s="10" t="s">
        <v>362</v>
      </c>
      <c r="Q20045" s="12" t="s">
        <v>363</v>
      </c>
      <c r="R20045" s="12" t="s">
        <v>364</v>
      </c>
      <c r="S20045" s="12">
        <v>3</v>
      </c>
      <c r="T20045" s="12">
        <v>2018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>
        <v>1.3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45.392643</v>
      </c>
      <c r="AG20045" s="15">
        <v>-92.681319999999999</v>
      </c>
    </row>
    <row r="20046" spans="1:33" x14ac:dyDescent="0.3">
      <c r="A20046" s="9">
        <v>58970</v>
      </c>
      <c r="B20046" s="10" t="s">
        <v>13961</v>
      </c>
      <c r="C20046" s="9">
        <v>61484</v>
      </c>
      <c r="D20046" s="10" t="s">
        <v>17841</v>
      </c>
      <c r="E20046" s="11" t="s">
        <v>37</v>
      </c>
      <c r="F20046" s="11" t="s">
        <v>37</v>
      </c>
      <c r="G20046" s="12" t="s">
        <v>132</v>
      </c>
      <c r="H20046" s="12" t="s">
        <v>2343</v>
      </c>
      <c r="I20046" s="12" t="s">
        <v>134</v>
      </c>
      <c r="J20046" s="10" t="s">
        <v>139</v>
      </c>
      <c r="K20046" s="13" t="s">
        <v>17845</v>
      </c>
      <c r="L20046" s="13" t="s">
        <v>1</v>
      </c>
      <c r="M20046" s="14">
        <v>1</v>
      </c>
      <c r="N20046" s="14">
        <v>1</v>
      </c>
      <c r="O20046" s="14">
        <v>1</v>
      </c>
      <c r="P20046" s="10" t="s">
        <v>362</v>
      </c>
      <c r="Q20046" s="12" t="s">
        <v>363</v>
      </c>
      <c r="R20046" s="12" t="s">
        <v>364</v>
      </c>
      <c r="S20046" s="12">
        <v>3</v>
      </c>
      <c r="T20046" s="12">
        <v>2018</v>
      </c>
      <c r="U20046" s="9" t="s">
        <v>45</v>
      </c>
      <c r="V20046" s="9" t="s">
        <v>45</v>
      </c>
      <c r="W20046" s="12" t="s">
        <v>48</v>
      </c>
      <c r="X20046" s="14" t="s">
        <v>45</v>
      </c>
      <c r="Y20046" s="14">
        <v>1.3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45.392643</v>
      </c>
      <c r="AG20046" s="15">
        <v>-92.681319999999999</v>
      </c>
    </row>
    <row r="20047" spans="1:33" x14ac:dyDescent="0.3">
      <c r="A20047" s="9">
        <v>58970</v>
      </c>
      <c r="B20047" s="10" t="s">
        <v>13961</v>
      </c>
      <c r="C20047" s="9">
        <v>61484</v>
      </c>
      <c r="D20047" s="10" t="s">
        <v>17841</v>
      </c>
      <c r="E20047" s="11" t="s">
        <v>37</v>
      </c>
      <c r="F20047" s="11" t="s">
        <v>37</v>
      </c>
      <c r="G20047" s="12" t="s">
        <v>132</v>
      </c>
      <c r="H20047" s="12" t="s">
        <v>2343</v>
      </c>
      <c r="I20047" s="12" t="s">
        <v>134</v>
      </c>
      <c r="J20047" s="10" t="s">
        <v>139</v>
      </c>
      <c r="K20047" s="13" t="s">
        <v>17846</v>
      </c>
      <c r="L20047" s="13" t="s">
        <v>1</v>
      </c>
      <c r="M20047" s="14">
        <v>1</v>
      </c>
      <c r="N20047" s="14">
        <v>1</v>
      </c>
      <c r="O20047" s="14">
        <v>1</v>
      </c>
      <c r="P20047" s="10" t="s">
        <v>362</v>
      </c>
      <c r="Q20047" s="12" t="s">
        <v>363</v>
      </c>
      <c r="R20047" s="12" t="s">
        <v>364</v>
      </c>
      <c r="S20047" s="12">
        <v>3</v>
      </c>
      <c r="T20047" s="12">
        <v>2018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>
        <v>1.3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45.392643</v>
      </c>
      <c r="AG20047" s="15">
        <v>-92.681319999999999</v>
      </c>
    </row>
    <row r="20048" spans="1:33" x14ac:dyDescent="0.3">
      <c r="A20048" s="9">
        <v>58970</v>
      </c>
      <c r="B20048" s="10" t="s">
        <v>13961</v>
      </c>
      <c r="C20048" s="9">
        <v>61485</v>
      </c>
      <c r="D20048" s="10" t="s">
        <v>17847</v>
      </c>
      <c r="E20048" s="11" t="s">
        <v>37</v>
      </c>
      <c r="F20048" s="11" t="s">
        <v>37</v>
      </c>
      <c r="G20048" s="12" t="s">
        <v>132</v>
      </c>
      <c r="H20048" s="12" t="s">
        <v>1755</v>
      </c>
      <c r="I20048" s="12" t="s">
        <v>134</v>
      </c>
      <c r="J20048" s="10" t="s">
        <v>139</v>
      </c>
      <c r="K20048" s="13" t="s">
        <v>17848</v>
      </c>
      <c r="L20048" s="13" t="s">
        <v>1</v>
      </c>
      <c r="M20048" s="14">
        <v>1</v>
      </c>
      <c r="N20048" s="14">
        <v>1</v>
      </c>
      <c r="O20048" s="14">
        <v>1</v>
      </c>
      <c r="P20048" s="10" t="s">
        <v>362</v>
      </c>
      <c r="Q20048" s="12" t="s">
        <v>363</v>
      </c>
      <c r="R20048" s="12" t="s">
        <v>364</v>
      </c>
      <c r="S20048" s="12">
        <v>3</v>
      </c>
      <c r="T20048" s="12">
        <v>2018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>
        <v>1.3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44.173878999999999</v>
      </c>
      <c r="AG20048" s="15">
        <v>-93.350470000000001</v>
      </c>
    </row>
    <row r="20049" spans="1:33" x14ac:dyDescent="0.3">
      <c r="A20049" s="9">
        <v>58970</v>
      </c>
      <c r="B20049" s="10" t="s">
        <v>13961</v>
      </c>
      <c r="C20049" s="9">
        <v>61485</v>
      </c>
      <c r="D20049" s="10" t="s">
        <v>17847</v>
      </c>
      <c r="E20049" s="11" t="s">
        <v>37</v>
      </c>
      <c r="F20049" s="11" t="s">
        <v>37</v>
      </c>
      <c r="G20049" s="12" t="s">
        <v>132</v>
      </c>
      <c r="H20049" s="12" t="s">
        <v>1755</v>
      </c>
      <c r="I20049" s="12" t="s">
        <v>134</v>
      </c>
      <c r="J20049" s="10" t="s">
        <v>139</v>
      </c>
      <c r="K20049" s="13" t="s">
        <v>17849</v>
      </c>
      <c r="L20049" s="13" t="s">
        <v>1</v>
      </c>
      <c r="M20049" s="14">
        <v>1</v>
      </c>
      <c r="N20049" s="14">
        <v>1</v>
      </c>
      <c r="O20049" s="14">
        <v>1</v>
      </c>
      <c r="P20049" s="10" t="s">
        <v>362</v>
      </c>
      <c r="Q20049" s="12" t="s">
        <v>363</v>
      </c>
      <c r="R20049" s="12" t="s">
        <v>364</v>
      </c>
      <c r="S20049" s="12">
        <v>3</v>
      </c>
      <c r="T20049" s="12">
        <v>2018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>
        <v>1.3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44.173878999999999</v>
      </c>
      <c r="AG20049" s="15">
        <v>-93.350470000000001</v>
      </c>
    </row>
    <row r="20050" spans="1:33" x14ac:dyDescent="0.3">
      <c r="A20050" s="9">
        <v>58970</v>
      </c>
      <c r="B20050" s="10" t="s">
        <v>13961</v>
      </c>
      <c r="C20050" s="9">
        <v>61485</v>
      </c>
      <c r="D20050" s="10" t="s">
        <v>17847</v>
      </c>
      <c r="E20050" s="11" t="s">
        <v>37</v>
      </c>
      <c r="F20050" s="11" t="s">
        <v>37</v>
      </c>
      <c r="G20050" s="12" t="s">
        <v>132</v>
      </c>
      <c r="H20050" s="12" t="s">
        <v>1755</v>
      </c>
      <c r="I20050" s="12" t="s">
        <v>134</v>
      </c>
      <c r="J20050" s="10" t="s">
        <v>139</v>
      </c>
      <c r="K20050" s="13" t="s">
        <v>17850</v>
      </c>
      <c r="L20050" s="13" t="s">
        <v>1</v>
      </c>
      <c r="M20050" s="14">
        <v>1</v>
      </c>
      <c r="N20050" s="14">
        <v>1</v>
      </c>
      <c r="O20050" s="14">
        <v>1</v>
      </c>
      <c r="P20050" s="10" t="s">
        <v>362</v>
      </c>
      <c r="Q20050" s="12" t="s">
        <v>363</v>
      </c>
      <c r="R20050" s="12" t="s">
        <v>364</v>
      </c>
      <c r="S20050" s="12">
        <v>3</v>
      </c>
      <c r="T20050" s="12">
        <v>2018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>
        <v>1.3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44.173878999999999</v>
      </c>
      <c r="AG20050" s="15">
        <v>-93.350470000000001</v>
      </c>
    </row>
    <row r="20051" spans="1:33" x14ac:dyDescent="0.3">
      <c r="A20051" s="9">
        <v>58970</v>
      </c>
      <c r="B20051" s="10" t="s">
        <v>13961</v>
      </c>
      <c r="C20051" s="9">
        <v>61486</v>
      </c>
      <c r="D20051" s="10" t="s">
        <v>17851</v>
      </c>
      <c r="E20051" s="11" t="s">
        <v>37</v>
      </c>
      <c r="F20051" s="11" t="s">
        <v>37</v>
      </c>
      <c r="G20051" s="12" t="s">
        <v>132</v>
      </c>
      <c r="H20051" s="12" t="s">
        <v>2343</v>
      </c>
      <c r="I20051" s="12" t="s">
        <v>134</v>
      </c>
      <c r="J20051" s="10" t="s">
        <v>139</v>
      </c>
      <c r="K20051" s="13" t="s">
        <v>17852</v>
      </c>
      <c r="L20051" s="13" t="s">
        <v>1</v>
      </c>
      <c r="M20051" s="14">
        <v>1</v>
      </c>
      <c r="N20051" s="14">
        <v>1</v>
      </c>
      <c r="O20051" s="14">
        <v>1</v>
      </c>
      <c r="P20051" s="10" t="s">
        <v>362</v>
      </c>
      <c r="Q20051" s="12" t="s">
        <v>363</v>
      </c>
      <c r="R20051" s="12" t="s">
        <v>364</v>
      </c>
      <c r="S20051" s="12">
        <v>3</v>
      </c>
      <c r="T20051" s="12">
        <v>2018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>
        <v>1.3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45.35</v>
      </c>
      <c r="AG20051" s="15">
        <v>-92.95</v>
      </c>
    </row>
    <row r="20052" spans="1:33" x14ac:dyDescent="0.3">
      <c r="A20052" s="9">
        <v>58970</v>
      </c>
      <c r="B20052" s="10" t="s">
        <v>13961</v>
      </c>
      <c r="C20052" s="9">
        <v>61486</v>
      </c>
      <c r="D20052" s="10" t="s">
        <v>17851</v>
      </c>
      <c r="E20052" s="11" t="s">
        <v>37</v>
      </c>
      <c r="F20052" s="11" t="s">
        <v>37</v>
      </c>
      <c r="G20052" s="12" t="s">
        <v>132</v>
      </c>
      <c r="H20052" s="12" t="s">
        <v>2343</v>
      </c>
      <c r="I20052" s="12" t="s">
        <v>134</v>
      </c>
      <c r="J20052" s="10" t="s">
        <v>139</v>
      </c>
      <c r="K20052" s="13" t="s">
        <v>17853</v>
      </c>
      <c r="L20052" s="13" t="s">
        <v>1</v>
      </c>
      <c r="M20052" s="14">
        <v>1</v>
      </c>
      <c r="N20052" s="14">
        <v>1</v>
      </c>
      <c r="O20052" s="14">
        <v>1</v>
      </c>
      <c r="P20052" s="10" t="s">
        <v>362</v>
      </c>
      <c r="Q20052" s="12" t="s">
        <v>363</v>
      </c>
      <c r="R20052" s="12" t="s">
        <v>364</v>
      </c>
      <c r="S20052" s="12">
        <v>3</v>
      </c>
      <c r="T20052" s="12">
        <v>2018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>
        <v>1.3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45.35</v>
      </c>
      <c r="AG20052" s="15">
        <v>-92.95</v>
      </c>
    </row>
    <row r="20053" spans="1:33" x14ac:dyDescent="0.3">
      <c r="A20053" s="9">
        <v>58970</v>
      </c>
      <c r="B20053" s="10" t="s">
        <v>13961</v>
      </c>
      <c r="C20053" s="9">
        <v>61486</v>
      </c>
      <c r="D20053" s="10" t="s">
        <v>17851</v>
      </c>
      <c r="E20053" s="11" t="s">
        <v>37</v>
      </c>
      <c r="F20053" s="11" t="s">
        <v>37</v>
      </c>
      <c r="G20053" s="12" t="s">
        <v>132</v>
      </c>
      <c r="H20053" s="12" t="s">
        <v>2343</v>
      </c>
      <c r="I20053" s="12" t="s">
        <v>134</v>
      </c>
      <c r="J20053" s="10" t="s">
        <v>139</v>
      </c>
      <c r="K20053" s="13" t="s">
        <v>17854</v>
      </c>
      <c r="L20053" s="13" t="s">
        <v>1</v>
      </c>
      <c r="M20053" s="14">
        <v>1</v>
      </c>
      <c r="N20053" s="14">
        <v>1</v>
      </c>
      <c r="O20053" s="14">
        <v>1</v>
      </c>
      <c r="P20053" s="10" t="s">
        <v>362</v>
      </c>
      <c r="Q20053" s="12" t="s">
        <v>363</v>
      </c>
      <c r="R20053" s="12" t="s">
        <v>364</v>
      </c>
      <c r="S20053" s="12">
        <v>3</v>
      </c>
      <c r="T20053" s="12">
        <v>2018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>
        <v>1.3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45.35</v>
      </c>
      <c r="AG20053" s="15">
        <v>-92.95</v>
      </c>
    </row>
    <row r="20054" spans="1:33" x14ac:dyDescent="0.3">
      <c r="A20054" s="9">
        <v>58970</v>
      </c>
      <c r="B20054" s="10" t="s">
        <v>13961</v>
      </c>
      <c r="C20054" s="9">
        <v>61486</v>
      </c>
      <c r="D20054" s="10" t="s">
        <v>17851</v>
      </c>
      <c r="E20054" s="11" t="s">
        <v>37</v>
      </c>
      <c r="F20054" s="11" t="s">
        <v>37</v>
      </c>
      <c r="G20054" s="12" t="s">
        <v>132</v>
      </c>
      <c r="H20054" s="12" t="s">
        <v>2343</v>
      </c>
      <c r="I20054" s="12" t="s">
        <v>134</v>
      </c>
      <c r="J20054" s="10" t="s">
        <v>139</v>
      </c>
      <c r="K20054" s="13" t="s">
        <v>17855</v>
      </c>
      <c r="L20054" s="13" t="s">
        <v>1</v>
      </c>
      <c r="M20054" s="14">
        <v>1</v>
      </c>
      <c r="N20054" s="14">
        <v>1</v>
      </c>
      <c r="O20054" s="14">
        <v>1</v>
      </c>
      <c r="P20054" s="10" t="s">
        <v>362</v>
      </c>
      <c r="Q20054" s="12" t="s">
        <v>363</v>
      </c>
      <c r="R20054" s="12" t="s">
        <v>364</v>
      </c>
      <c r="S20054" s="12">
        <v>3</v>
      </c>
      <c r="T20054" s="12">
        <v>2018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>
        <v>1.3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45.35</v>
      </c>
      <c r="AG20054" s="15">
        <v>-92.95</v>
      </c>
    </row>
    <row r="20055" spans="1:33" x14ac:dyDescent="0.3">
      <c r="A20055" s="9">
        <v>58970</v>
      </c>
      <c r="B20055" s="10" t="s">
        <v>13961</v>
      </c>
      <c r="C20055" s="9">
        <v>61486</v>
      </c>
      <c r="D20055" s="10" t="s">
        <v>17851</v>
      </c>
      <c r="E20055" s="11" t="s">
        <v>37</v>
      </c>
      <c r="F20055" s="11" t="s">
        <v>37</v>
      </c>
      <c r="G20055" s="12" t="s">
        <v>132</v>
      </c>
      <c r="H20055" s="12" t="s">
        <v>2343</v>
      </c>
      <c r="I20055" s="12" t="s">
        <v>134</v>
      </c>
      <c r="J20055" s="10" t="s">
        <v>139</v>
      </c>
      <c r="K20055" s="13" t="s">
        <v>17856</v>
      </c>
      <c r="L20055" s="13" t="s">
        <v>1</v>
      </c>
      <c r="M20055" s="14">
        <v>1</v>
      </c>
      <c r="N20055" s="14">
        <v>1</v>
      </c>
      <c r="O20055" s="14">
        <v>1</v>
      </c>
      <c r="P20055" s="10" t="s">
        <v>362</v>
      </c>
      <c r="Q20055" s="12" t="s">
        <v>363</v>
      </c>
      <c r="R20055" s="12" t="s">
        <v>364</v>
      </c>
      <c r="S20055" s="12">
        <v>3</v>
      </c>
      <c r="T20055" s="12">
        <v>2018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>
        <v>1.3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45.35</v>
      </c>
      <c r="AG20055" s="15">
        <v>-92.95</v>
      </c>
    </row>
    <row r="20056" spans="1:33" x14ac:dyDescent="0.3">
      <c r="A20056" s="9">
        <v>61093</v>
      </c>
      <c r="B20056" s="10" t="s">
        <v>17857</v>
      </c>
      <c r="C20056" s="9">
        <v>61487</v>
      </c>
      <c r="D20056" s="10" t="s">
        <v>17858</v>
      </c>
      <c r="E20056" s="11" t="s">
        <v>37</v>
      </c>
      <c r="F20056" s="11" t="s">
        <v>37</v>
      </c>
      <c r="G20056" s="12" t="s">
        <v>238</v>
      </c>
      <c r="H20056" s="12" t="s">
        <v>2849</v>
      </c>
      <c r="I20056" s="12" t="s">
        <v>240</v>
      </c>
      <c r="J20056" s="10" t="s">
        <v>139</v>
      </c>
      <c r="K20056" s="13" t="s">
        <v>17859</v>
      </c>
      <c r="L20056" s="13" t="s">
        <v>1</v>
      </c>
      <c r="M20056" s="14">
        <v>9</v>
      </c>
      <c r="N20056" s="14">
        <v>9</v>
      </c>
      <c r="O20056" s="14">
        <v>9</v>
      </c>
      <c r="P20056" s="10" t="s">
        <v>362</v>
      </c>
      <c r="Q20056" s="12" t="s">
        <v>363</v>
      </c>
      <c r="R20056" s="12" t="s">
        <v>364</v>
      </c>
      <c r="S20056" s="12">
        <v>12</v>
      </c>
      <c r="T20056" s="12">
        <v>2017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>
        <v>10.6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40.730843999999998</v>
      </c>
      <c r="AG20056" s="15">
        <v>-73.375829999999993</v>
      </c>
    </row>
    <row r="20057" spans="1:33" x14ac:dyDescent="0.3">
      <c r="A20057" s="9">
        <v>61094</v>
      </c>
      <c r="B20057" s="10" t="s">
        <v>17860</v>
      </c>
      <c r="C20057" s="9">
        <v>61488</v>
      </c>
      <c r="D20057" s="10" t="s">
        <v>17860</v>
      </c>
      <c r="E20057" s="11" t="s">
        <v>37</v>
      </c>
      <c r="F20057" s="11" t="s">
        <v>37</v>
      </c>
      <c r="G20057" s="12" t="s">
        <v>238</v>
      </c>
      <c r="H20057" s="12" t="s">
        <v>2792</v>
      </c>
      <c r="I20057" s="12" t="s">
        <v>240</v>
      </c>
      <c r="J20057" s="10" t="s">
        <v>2228</v>
      </c>
      <c r="K20057" s="13" t="s">
        <v>17861</v>
      </c>
      <c r="L20057" s="13" t="s">
        <v>1</v>
      </c>
      <c r="M20057" s="14">
        <v>2.7</v>
      </c>
      <c r="N20057" s="14">
        <v>2.7</v>
      </c>
      <c r="O20057" s="14">
        <v>2.7</v>
      </c>
      <c r="P20057" s="10" t="s">
        <v>42</v>
      </c>
      <c r="Q20057" s="12" t="s">
        <v>43</v>
      </c>
      <c r="R20057" s="12" t="s">
        <v>44</v>
      </c>
      <c r="S20057" s="12">
        <v>6</v>
      </c>
      <c r="T20057" s="12">
        <v>2016</v>
      </c>
      <c r="U20057" s="9" t="s">
        <v>45</v>
      </c>
      <c r="V20057" s="9" t="s">
        <v>45</v>
      </c>
      <c r="W20057" s="12" t="s">
        <v>46</v>
      </c>
      <c r="X20057" s="14" t="s">
        <v>45</v>
      </c>
      <c r="Y20057" s="14" t="s">
        <v>45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40.746777999999999</v>
      </c>
      <c r="AG20057" s="15">
        <v>-73.972229999999996</v>
      </c>
    </row>
    <row r="20058" spans="1:33" x14ac:dyDescent="0.3">
      <c r="A20058" s="9">
        <v>61094</v>
      </c>
      <c r="B20058" s="10" t="s">
        <v>17860</v>
      </c>
      <c r="C20058" s="9">
        <v>61488</v>
      </c>
      <c r="D20058" s="10" t="s">
        <v>17860</v>
      </c>
      <c r="E20058" s="11" t="s">
        <v>37</v>
      </c>
      <c r="F20058" s="11" t="s">
        <v>37</v>
      </c>
      <c r="G20058" s="12" t="s">
        <v>238</v>
      </c>
      <c r="H20058" s="12" t="s">
        <v>2792</v>
      </c>
      <c r="I20058" s="12" t="s">
        <v>240</v>
      </c>
      <c r="J20058" s="10" t="s">
        <v>2228</v>
      </c>
      <c r="K20058" s="13" t="s">
        <v>17862</v>
      </c>
      <c r="L20058" s="13" t="s">
        <v>1</v>
      </c>
      <c r="M20058" s="14">
        <v>2.7</v>
      </c>
      <c r="N20058" s="14">
        <v>2.7</v>
      </c>
      <c r="O20058" s="14">
        <v>2.7</v>
      </c>
      <c r="P20058" s="10" t="s">
        <v>42</v>
      </c>
      <c r="Q20058" s="12" t="s">
        <v>43</v>
      </c>
      <c r="R20058" s="12" t="s">
        <v>44</v>
      </c>
      <c r="S20058" s="12">
        <v>6</v>
      </c>
      <c r="T20058" s="12">
        <v>2016</v>
      </c>
      <c r="U20058" s="9" t="s">
        <v>45</v>
      </c>
      <c r="V20058" s="9" t="s">
        <v>45</v>
      </c>
      <c r="W20058" s="12" t="s">
        <v>46</v>
      </c>
      <c r="X20058" s="14" t="s">
        <v>45</v>
      </c>
      <c r="Y20058" s="14" t="s">
        <v>45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40.746777999999999</v>
      </c>
      <c r="AG20058" s="15">
        <v>-73.972229999999996</v>
      </c>
    </row>
    <row r="20059" spans="1:33" x14ac:dyDescent="0.3">
      <c r="A20059" s="9">
        <v>61094</v>
      </c>
      <c r="B20059" s="10" t="s">
        <v>17860</v>
      </c>
      <c r="C20059" s="9">
        <v>61488</v>
      </c>
      <c r="D20059" s="10" t="s">
        <v>17860</v>
      </c>
      <c r="E20059" s="11" t="s">
        <v>37</v>
      </c>
      <c r="F20059" s="11" t="s">
        <v>37</v>
      </c>
      <c r="G20059" s="12" t="s">
        <v>238</v>
      </c>
      <c r="H20059" s="12" t="s">
        <v>2792</v>
      </c>
      <c r="I20059" s="12" t="s">
        <v>240</v>
      </c>
      <c r="J20059" s="10" t="s">
        <v>2228</v>
      </c>
      <c r="K20059" s="13" t="s">
        <v>17863</v>
      </c>
      <c r="L20059" s="13" t="s">
        <v>1</v>
      </c>
      <c r="M20059" s="14">
        <v>2.5</v>
      </c>
      <c r="N20059" s="14">
        <v>0.3</v>
      </c>
      <c r="O20059" s="14">
        <v>0.3</v>
      </c>
      <c r="P20059" s="10" t="s">
        <v>42</v>
      </c>
      <c r="Q20059" s="12" t="s">
        <v>43</v>
      </c>
      <c r="R20059" s="12" t="s">
        <v>44</v>
      </c>
      <c r="S20059" s="12">
        <v>1</v>
      </c>
      <c r="T20059" s="12">
        <v>2015</v>
      </c>
      <c r="U20059" s="9" t="s">
        <v>45</v>
      </c>
      <c r="V20059" s="9" t="s">
        <v>45</v>
      </c>
      <c r="W20059" s="12" t="s">
        <v>46</v>
      </c>
      <c r="X20059" s="14" t="s">
        <v>45</v>
      </c>
      <c r="Y20059" s="14" t="s">
        <v>45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40.746777999999999</v>
      </c>
      <c r="AG20059" s="15">
        <v>-73.972229999999996</v>
      </c>
    </row>
    <row r="20060" spans="1:33" x14ac:dyDescent="0.3">
      <c r="A20060" s="9">
        <v>61094</v>
      </c>
      <c r="B20060" s="10" t="s">
        <v>17860</v>
      </c>
      <c r="C20060" s="9">
        <v>61488</v>
      </c>
      <c r="D20060" s="10" t="s">
        <v>17860</v>
      </c>
      <c r="E20060" s="11" t="s">
        <v>37</v>
      </c>
      <c r="F20060" s="11" t="s">
        <v>37</v>
      </c>
      <c r="G20060" s="12" t="s">
        <v>238</v>
      </c>
      <c r="H20060" s="12" t="s">
        <v>2792</v>
      </c>
      <c r="I20060" s="12" t="s">
        <v>240</v>
      </c>
      <c r="J20060" s="10" t="s">
        <v>2228</v>
      </c>
      <c r="K20060" s="13" t="s">
        <v>96</v>
      </c>
      <c r="L20060" s="13" t="s">
        <v>1</v>
      </c>
      <c r="M20060" s="14">
        <v>7.5</v>
      </c>
      <c r="N20060" s="14">
        <v>7.5</v>
      </c>
      <c r="O20060" s="14">
        <v>7.5</v>
      </c>
      <c r="P20060" s="10" t="s">
        <v>95</v>
      </c>
      <c r="Q20060" s="12" t="s">
        <v>68</v>
      </c>
      <c r="R20060" s="12" t="s">
        <v>96</v>
      </c>
      <c r="S20060" s="12">
        <v>6</v>
      </c>
      <c r="T20060" s="12">
        <v>2016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 t="s">
        <v>45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40.746777999999999</v>
      </c>
      <c r="AG20060" s="15">
        <v>-73.972229999999996</v>
      </c>
    </row>
    <row r="20061" spans="1:33" x14ac:dyDescent="0.3">
      <c r="A20061" s="9">
        <v>61094</v>
      </c>
      <c r="B20061" s="10" t="s">
        <v>17860</v>
      </c>
      <c r="C20061" s="9">
        <v>61488</v>
      </c>
      <c r="D20061" s="10" t="s">
        <v>17860</v>
      </c>
      <c r="E20061" s="11" t="s">
        <v>37</v>
      </c>
      <c r="F20061" s="11" t="s">
        <v>37</v>
      </c>
      <c r="G20061" s="12" t="s">
        <v>238</v>
      </c>
      <c r="H20061" s="12" t="s">
        <v>2792</v>
      </c>
      <c r="I20061" s="12" t="s">
        <v>240</v>
      </c>
      <c r="J20061" s="10" t="s">
        <v>2228</v>
      </c>
      <c r="K20061" s="13" t="s">
        <v>17864</v>
      </c>
      <c r="L20061" s="13" t="s">
        <v>1</v>
      </c>
      <c r="M20061" s="14">
        <v>1</v>
      </c>
      <c r="N20061" s="14">
        <v>1</v>
      </c>
      <c r="O20061" s="14">
        <v>1</v>
      </c>
      <c r="P20061" s="10" t="s">
        <v>42</v>
      </c>
      <c r="Q20061" s="12" t="s">
        <v>43</v>
      </c>
      <c r="R20061" s="12" t="s">
        <v>44</v>
      </c>
      <c r="S20061" s="12">
        <v>1</v>
      </c>
      <c r="T20061" s="12">
        <v>2006</v>
      </c>
      <c r="U20061" s="9" t="s">
        <v>45</v>
      </c>
      <c r="V20061" s="9" t="s">
        <v>45</v>
      </c>
      <c r="W20061" s="12" t="s">
        <v>46</v>
      </c>
      <c r="X20061" s="14" t="s">
        <v>45</v>
      </c>
      <c r="Y20061" s="14" t="s">
        <v>45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40.746777999999999</v>
      </c>
      <c r="AG20061" s="15">
        <v>-73.972229999999996</v>
      </c>
    </row>
    <row r="20062" spans="1:33" x14ac:dyDescent="0.3">
      <c r="A20062" s="9">
        <v>61094</v>
      </c>
      <c r="B20062" s="10" t="s">
        <v>17860</v>
      </c>
      <c r="C20062" s="9">
        <v>61488</v>
      </c>
      <c r="D20062" s="10" t="s">
        <v>17860</v>
      </c>
      <c r="E20062" s="11" t="s">
        <v>37</v>
      </c>
      <c r="F20062" s="11" t="s">
        <v>37</v>
      </c>
      <c r="G20062" s="12" t="s">
        <v>238</v>
      </c>
      <c r="H20062" s="12" t="s">
        <v>2792</v>
      </c>
      <c r="I20062" s="12" t="s">
        <v>240</v>
      </c>
      <c r="J20062" s="10" t="s">
        <v>2228</v>
      </c>
      <c r="K20062" s="13" t="s">
        <v>17865</v>
      </c>
      <c r="L20062" s="13" t="s">
        <v>1</v>
      </c>
      <c r="M20062" s="14">
        <v>2.5</v>
      </c>
      <c r="N20062" s="14">
        <v>2.5</v>
      </c>
      <c r="O20062" s="14">
        <v>2.5</v>
      </c>
      <c r="P20062" s="10" t="s">
        <v>42</v>
      </c>
      <c r="Q20062" s="12" t="s">
        <v>43</v>
      </c>
      <c r="R20062" s="12" t="s">
        <v>44</v>
      </c>
      <c r="S20062" s="12">
        <v>1</v>
      </c>
      <c r="T20062" s="12">
        <v>2018</v>
      </c>
      <c r="U20062" s="9" t="s">
        <v>45</v>
      </c>
      <c r="V20062" s="9" t="s">
        <v>45</v>
      </c>
      <c r="W20062" s="12" t="s">
        <v>46</v>
      </c>
      <c r="X20062" s="14" t="s">
        <v>45</v>
      </c>
      <c r="Y20062" s="14" t="s">
        <v>45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40.746777999999999</v>
      </c>
      <c r="AG20062" s="15">
        <v>-73.972229999999996</v>
      </c>
    </row>
    <row r="20063" spans="1:33" x14ac:dyDescent="0.3">
      <c r="A20063" s="9">
        <v>61094</v>
      </c>
      <c r="B20063" s="10" t="s">
        <v>17860</v>
      </c>
      <c r="C20063" s="9">
        <v>61488</v>
      </c>
      <c r="D20063" s="10" t="s">
        <v>17860</v>
      </c>
      <c r="E20063" s="11" t="s">
        <v>37</v>
      </c>
      <c r="F20063" s="11" t="s">
        <v>37</v>
      </c>
      <c r="G20063" s="12" t="s">
        <v>238</v>
      </c>
      <c r="H20063" s="12" t="s">
        <v>2792</v>
      </c>
      <c r="I20063" s="12" t="s">
        <v>240</v>
      </c>
      <c r="J20063" s="10" t="s">
        <v>2228</v>
      </c>
      <c r="K20063" s="13" t="s">
        <v>17866</v>
      </c>
      <c r="L20063" s="13" t="s">
        <v>1</v>
      </c>
      <c r="M20063" s="14">
        <v>2.5</v>
      </c>
      <c r="N20063" s="14">
        <v>2.5</v>
      </c>
      <c r="O20063" s="14">
        <v>2.5</v>
      </c>
      <c r="P20063" s="10" t="s">
        <v>42</v>
      </c>
      <c r="Q20063" s="12" t="s">
        <v>43</v>
      </c>
      <c r="R20063" s="12" t="s">
        <v>44</v>
      </c>
      <c r="S20063" s="12">
        <v>1</v>
      </c>
      <c r="T20063" s="12">
        <v>2018</v>
      </c>
      <c r="U20063" s="9" t="s">
        <v>45</v>
      </c>
      <c r="V20063" s="9" t="s">
        <v>45</v>
      </c>
      <c r="W20063" s="12" t="s">
        <v>46</v>
      </c>
      <c r="X20063" s="14" t="s">
        <v>45</v>
      </c>
      <c r="Y20063" s="14" t="s">
        <v>45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40.746777999999999</v>
      </c>
      <c r="AG20063" s="15">
        <v>-73.972229999999996</v>
      </c>
    </row>
    <row r="20064" spans="1:33" x14ac:dyDescent="0.3">
      <c r="A20064" s="9">
        <v>61094</v>
      </c>
      <c r="B20064" s="10" t="s">
        <v>17860</v>
      </c>
      <c r="C20064" s="9">
        <v>61488</v>
      </c>
      <c r="D20064" s="10" t="s">
        <v>17860</v>
      </c>
      <c r="E20064" s="11" t="s">
        <v>37</v>
      </c>
      <c r="F20064" s="11" t="s">
        <v>37</v>
      </c>
      <c r="G20064" s="12" t="s">
        <v>238</v>
      </c>
      <c r="H20064" s="12" t="s">
        <v>2792</v>
      </c>
      <c r="I20064" s="12" t="s">
        <v>240</v>
      </c>
      <c r="J20064" s="10" t="s">
        <v>2228</v>
      </c>
      <c r="K20064" s="13" t="s">
        <v>17867</v>
      </c>
      <c r="L20064" s="13" t="s">
        <v>1</v>
      </c>
      <c r="M20064" s="14">
        <v>2.5</v>
      </c>
      <c r="N20064" s="14">
        <v>2.5</v>
      </c>
      <c r="O20064" s="14">
        <v>2.5</v>
      </c>
      <c r="P20064" s="10" t="s">
        <v>42</v>
      </c>
      <c r="Q20064" s="12" t="s">
        <v>43</v>
      </c>
      <c r="R20064" s="12" t="s">
        <v>44</v>
      </c>
      <c r="S20064" s="12">
        <v>1</v>
      </c>
      <c r="T20064" s="12">
        <v>2018</v>
      </c>
      <c r="U20064" s="9" t="s">
        <v>45</v>
      </c>
      <c r="V20064" s="9" t="s">
        <v>45</v>
      </c>
      <c r="W20064" s="12" t="s">
        <v>46</v>
      </c>
      <c r="X20064" s="14" t="s">
        <v>45</v>
      </c>
      <c r="Y20064" s="14" t="s">
        <v>45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40.746777999999999</v>
      </c>
      <c r="AG20064" s="15">
        <v>-73.972229999999996</v>
      </c>
    </row>
    <row r="20065" spans="1:33" x14ac:dyDescent="0.3">
      <c r="A20065" s="9">
        <v>61094</v>
      </c>
      <c r="B20065" s="10" t="s">
        <v>17860</v>
      </c>
      <c r="C20065" s="9">
        <v>61488</v>
      </c>
      <c r="D20065" s="10" t="s">
        <v>17860</v>
      </c>
      <c r="E20065" s="11" t="s">
        <v>37</v>
      </c>
      <c r="F20065" s="11" t="s">
        <v>37</v>
      </c>
      <c r="G20065" s="12" t="s">
        <v>238</v>
      </c>
      <c r="H20065" s="12" t="s">
        <v>2792</v>
      </c>
      <c r="I20065" s="12" t="s">
        <v>240</v>
      </c>
      <c r="J20065" s="10" t="s">
        <v>2228</v>
      </c>
      <c r="K20065" s="13" t="s">
        <v>17868</v>
      </c>
      <c r="L20065" s="13" t="s">
        <v>1</v>
      </c>
      <c r="M20065" s="14">
        <v>3</v>
      </c>
      <c r="N20065" s="14">
        <v>0.4</v>
      </c>
      <c r="O20065" s="14">
        <v>0.4</v>
      </c>
      <c r="P20065" s="10" t="s">
        <v>42</v>
      </c>
      <c r="Q20065" s="12" t="s">
        <v>43</v>
      </c>
      <c r="R20065" s="12" t="s">
        <v>44</v>
      </c>
      <c r="S20065" s="12">
        <v>1</v>
      </c>
      <c r="T20065" s="12">
        <v>2015</v>
      </c>
      <c r="U20065" s="9" t="s">
        <v>45</v>
      </c>
      <c r="V20065" s="9" t="s">
        <v>45</v>
      </c>
      <c r="W20065" s="12" t="s">
        <v>46</v>
      </c>
      <c r="X20065" s="14" t="s">
        <v>45</v>
      </c>
      <c r="Y20065" s="14" t="s">
        <v>45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40.746777999999999</v>
      </c>
      <c r="AG20065" s="15">
        <v>-73.972229999999996</v>
      </c>
    </row>
    <row r="20066" spans="1:33" x14ac:dyDescent="0.3">
      <c r="A20066" s="9">
        <v>61094</v>
      </c>
      <c r="B20066" s="10" t="s">
        <v>17860</v>
      </c>
      <c r="C20066" s="9">
        <v>61488</v>
      </c>
      <c r="D20066" s="10" t="s">
        <v>17860</v>
      </c>
      <c r="E20066" s="11" t="s">
        <v>37</v>
      </c>
      <c r="F20066" s="11" t="s">
        <v>37</v>
      </c>
      <c r="G20066" s="12" t="s">
        <v>238</v>
      </c>
      <c r="H20066" s="12" t="s">
        <v>2792</v>
      </c>
      <c r="I20066" s="12" t="s">
        <v>240</v>
      </c>
      <c r="J20066" s="10" t="s">
        <v>2228</v>
      </c>
      <c r="K20066" s="13" t="s">
        <v>17869</v>
      </c>
      <c r="L20066" s="13" t="s">
        <v>1</v>
      </c>
      <c r="M20066" s="14">
        <v>3</v>
      </c>
      <c r="N20066" s="14">
        <v>0.4</v>
      </c>
      <c r="O20066" s="14">
        <v>0.4</v>
      </c>
      <c r="P20066" s="10" t="s">
        <v>42</v>
      </c>
      <c r="Q20066" s="12" t="s">
        <v>43</v>
      </c>
      <c r="R20066" s="12" t="s">
        <v>44</v>
      </c>
      <c r="S20066" s="12">
        <v>1</v>
      </c>
      <c r="T20066" s="12">
        <v>2015</v>
      </c>
      <c r="U20066" s="9" t="s">
        <v>45</v>
      </c>
      <c r="V20066" s="9" t="s">
        <v>45</v>
      </c>
      <c r="W20066" s="12" t="s">
        <v>46</v>
      </c>
      <c r="X20066" s="14" t="s">
        <v>45</v>
      </c>
      <c r="Y20066" s="14" t="s">
        <v>45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40.746777999999999</v>
      </c>
      <c r="AG20066" s="15">
        <v>-73.972229999999996</v>
      </c>
    </row>
    <row r="20067" spans="1:33" x14ac:dyDescent="0.3">
      <c r="A20067" s="9">
        <v>61094</v>
      </c>
      <c r="B20067" s="10" t="s">
        <v>17860</v>
      </c>
      <c r="C20067" s="9">
        <v>61488</v>
      </c>
      <c r="D20067" s="10" t="s">
        <v>17860</v>
      </c>
      <c r="E20067" s="11" t="s">
        <v>37</v>
      </c>
      <c r="F20067" s="11" t="s">
        <v>37</v>
      </c>
      <c r="G20067" s="12" t="s">
        <v>238</v>
      </c>
      <c r="H20067" s="12" t="s">
        <v>2792</v>
      </c>
      <c r="I20067" s="12" t="s">
        <v>240</v>
      </c>
      <c r="J20067" s="10" t="s">
        <v>2228</v>
      </c>
      <c r="K20067" s="13" t="s">
        <v>17870</v>
      </c>
      <c r="L20067" s="13" t="s">
        <v>1</v>
      </c>
      <c r="M20067" s="14">
        <v>1.3</v>
      </c>
      <c r="N20067" s="14">
        <v>1.3</v>
      </c>
      <c r="O20067" s="14">
        <v>1.3</v>
      </c>
      <c r="P20067" s="10" t="s">
        <v>42</v>
      </c>
      <c r="Q20067" s="12" t="s">
        <v>43</v>
      </c>
      <c r="R20067" s="12" t="s">
        <v>44</v>
      </c>
      <c r="S20067" s="12">
        <v>10</v>
      </c>
      <c r="T20067" s="12">
        <v>1992</v>
      </c>
      <c r="U20067" s="9" t="s">
        <v>45</v>
      </c>
      <c r="V20067" s="9" t="s">
        <v>45</v>
      </c>
      <c r="W20067" s="12" t="s">
        <v>46</v>
      </c>
      <c r="X20067" s="14" t="s">
        <v>45</v>
      </c>
      <c r="Y20067" s="14" t="s">
        <v>45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40.746777999999999</v>
      </c>
      <c r="AG20067" s="15">
        <v>-73.972229999999996</v>
      </c>
    </row>
    <row r="20068" spans="1:33" x14ac:dyDescent="0.3">
      <c r="A20068" s="9">
        <v>61094</v>
      </c>
      <c r="B20068" s="10" t="s">
        <v>17860</v>
      </c>
      <c r="C20068" s="9">
        <v>61488</v>
      </c>
      <c r="D20068" s="10" t="s">
        <v>17860</v>
      </c>
      <c r="E20068" s="11" t="s">
        <v>37</v>
      </c>
      <c r="F20068" s="11" t="s">
        <v>37</v>
      </c>
      <c r="G20068" s="12" t="s">
        <v>238</v>
      </c>
      <c r="H20068" s="12" t="s">
        <v>2792</v>
      </c>
      <c r="I20068" s="12" t="s">
        <v>240</v>
      </c>
      <c r="J20068" s="10" t="s">
        <v>2228</v>
      </c>
      <c r="K20068" s="13" t="s">
        <v>17871</v>
      </c>
      <c r="L20068" s="13" t="s">
        <v>1</v>
      </c>
      <c r="M20068" s="14">
        <v>1.4</v>
      </c>
      <c r="N20068" s="14">
        <v>1.4</v>
      </c>
      <c r="O20068" s="14">
        <v>1.4</v>
      </c>
      <c r="P20068" s="10" t="s">
        <v>42</v>
      </c>
      <c r="Q20068" s="12" t="s">
        <v>43</v>
      </c>
      <c r="R20068" s="12" t="s">
        <v>44</v>
      </c>
      <c r="S20068" s="12">
        <v>9</v>
      </c>
      <c r="T20068" s="12">
        <v>2006</v>
      </c>
      <c r="U20068" s="9" t="s">
        <v>45</v>
      </c>
      <c r="V20068" s="9" t="s">
        <v>45</v>
      </c>
      <c r="W20068" s="12" t="s">
        <v>46</v>
      </c>
      <c r="X20068" s="14" t="s">
        <v>45</v>
      </c>
      <c r="Y20068" s="14" t="s">
        <v>45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40.746777999999999</v>
      </c>
      <c r="AG20068" s="15">
        <v>-73.972229999999996</v>
      </c>
    </row>
    <row r="20069" spans="1:33" x14ac:dyDescent="0.3">
      <c r="A20069" s="9">
        <v>61094</v>
      </c>
      <c r="B20069" s="10" t="s">
        <v>17860</v>
      </c>
      <c r="C20069" s="9">
        <v>61488</v>
      </c>
      <c r="D20069" s="10" t="s">
        <v>17860</v>
      </c>
      <c r="E20069" s="11" t="s">
        <v>37</v>
      </c>
      <c r="F20069" s="11" t="s">
        <v>37</v>
      </c>
      <c r="G20069" s="12" t="s">
        <v>238</v>
      </c>
      <c r="H20069" s="12" t="s">
        <v>2792</v>
      </c>
      <c r="I20069" s="12" t="s">
        <v>240</v>
      </c>
      <c r="J20069" s="10" t="s">
        <v>2228</v>
      </c>
      <c r="K20069" s="13" t="s">
        <v>17872</v>
      </c>
      <c r="L20069" s="13" t="s">
        <v>1</v>
      </c>
      <c r="M20069" s="14">
        <v>1.4</v>
      </c>
      <c r="N20069" s="14">
        <v>1.4</v>
      </c>
      <c r="O20069" s="14">
        <v>1.4</v>
      </c>
      <c r="P20069" s="10" t="s">
        <v>42</v>
      </c>
      <c r="Q20069" s="12" t="s">
        <v>43</v>
      </c>
      <c r="R20069" s="12" t="s">
        <v>44</v>
      </c>
      <c r="S20069" s="12">
        <v>9</v>
      </c>
      <c r="T20069" s="12">
        <v>2006</v>
      </c>
      <c r="U20069" s="9" t="s">
        <v>45</v>
      </c>
      <c r="V20069" s="9" t="s">
        <v>45</v>
      </c>
      <c r="W20069" s="12" t="s">
        <v>46</v>
      </c>
      <c r="X20069" s="14" t="s">
        <v>45</v>
      </c>
      <c r="Y20069" s="14" t="s">
        <v>45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40.746777999999999</v>
      </c>
      <c r="AG20069" s="15">
        <v>-73.972229999999996</v>
      </c>
    </row>
    <row r="20070" spans="1:33" x14ac:dyDescent="0.3">
      <c r="A20070" s="9">
        <v>61096</v>
      </c>
      <c r="B20070" s="10" t="s">
        <v>17873</v>
      </c>
      <c r="C20070" s="9">
        <v>61489</v>
      </c>
      <c r="D20070" s="10" t="s">
        <v>17874</v>
      </c>
      <c r="E20070" s="11" t="s">
        <v>37</v>
      </c>
      <c r="F20070" s="11" t="s">
        <v>37</v>
      </c>
      <c r="G20070" s="12" t="s">
        <v>338</v>
      </c>
      <c r="H20070" s="12" t="s">
        <v>109</v>
      </c>
      <c r="I20070" s="12" t="s">
        <v>1149</v>
      </c>
      <c r="J20070" s="10" t="s">
        <v>139</v>
      </c>
      <c r="K20070" s="13" t="s">
        <v>17875</v>
      </c>
      <c r="L20070" s="13" t="s">
        <v>1</v>
      </c>
      <c r="M20070" s="14">
        <v>20</v>
      </c>
      <c r="N20070" s="14">
        <v>20</v>
      </c>
      <c r="O20070" s="14">
        <v>20</v>
      </c>
      <c r="P20070" s="10" t="s">
        <v>362</v>
      </c>
      <c r="Q20070" s="12" t="s">
        <v>363</v>
      </c>
      <c r="R20070" s="12" t="s">
        <v>364</v>
      </c>
      <c r="S20070" s="12">
        <v>12</v>
      </c>
      <c r="T20070" s="12">
        <v>2017</v>
      </c>
      <c r="U20070" s="9" t="s">
        <v>45</v>
      </c>
      <c r="V20070" s="9" t="s">
        <v>45</v>
      </c>
      <c r="W20070" s="12" t="s">
        <v>48</v>
      </c>
      <c r="X20070" s="14" t="s">
        <v>45</v>
      </c>
      <c r="Y20070" s="14">
        <v>28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33.573999999999998</v>
      </c>
      <c r="AG20070" s="15">
        <v>-80.706999999999994</v>
      </c>
    </row>
    <row r="20071" spans="1:33" x14ac:dyDescent="0.3">
      <c r="A20071" s="9">
        <v>61097</v>
      </c>
      <c r="B20071" s="10" t="s">
        <v>17876</v>
      </c>
      <c r="C20071" s="9">
        <v>61490</v>
      </c>
      <c r="D20071" s="10" t="s">
        <v>17877</v>
      </c>
      <c r="E20071" s="11" t="s">
        <v>37</v>
      </c>
      <c r="F20071" s="11" t="s">
        <v>37</v>
      </c>
      <c r="G20071" s="12" t="s">
        <v>338</v>
      </c>
      <c r="H20071" s="12" t="s">
        <v>17495</v>
      </c>
      <c r="I20071" s="12" t="s">
        <v>1149</v>
      </c>
      <c r="J20071" s="10" t="s">
        <v>139</v>
      </c>
      <c r="K20071" s="13" t="s">
        <v>17878</v>
      </c>
      <c r="L20071" s="13" t="s">
        <v>1</v>
      </c>
      <c r="M20071" s="14">
        <v>20</v>
      </c>
      <c r="N20071" s="14">
        <v>20</v>
      </c>
      <c r="O20071" s="14">
        <v>20</v>
      </c>
      <c r="P20071" s="10" t="s">
        <v>362</v>
      </c>
      <c r="Q20071" s="12" t="s">
        <v>363</v>
      </c>
      <c r="R20071" s="12" t="s">
        <v>364</v>
      </c>
      <c r="S20071" s="12">
        <v>12</v>
      </c>
      <c r="T20071" s="12">
        <v>2017</v>
      </c>
      <c r="U20071" s="9" t="s">
        <v>45</v>
      </c>
      <c r="V20071" s="9" t="s">
        <v>45</v>
      </c>
      <c r="W20071" s="12" t="s">
        <v>48</v>
      </c>
      <c r="X20071" s="14" t="s">
        <v>45</v>
      </c>
      <c r="Y20071" s="14">
        <v>28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32.763843000000001</v>
      </c>
      <c r="AG20071" s="15">
        <v>-81.242149999999995</v>
      </c>
    </row>
    <row r="20072" spans="1:33" x14ac:dyDescent="0.3">
      <c r="A20072" s="9">
        <v>61100</v>
      </c>
      <c r="B20072" s="10" t="s">
        <v>17879</v>
      </c>
      <c r="C20072" s="9">
        <v>61493</v>
      </c>
      <c r="D20072" s="10" t="s">
        <v>17879</v>
      </c>
      <c r="E20072" s="11" t="s">
        <v>37</v>
      </c>
      <c r="F20072" s="11" t="s">
        <v>37</v>
      </c>
      <c r="G20072" s="12" t="s">
        <v>92</v>
      </c>
      <c r="H20072" s="12" t="s">
        <v>3512</v>
      </c>
      <c r="I20072" s="12" t="s">
        <v>588</v>
      </c>
      <c r="J20072" s="10" t="s">
        <v>139</v>
      </c>
      <c r="K20072" s="13" t="s">
        <v>17880</v>
      </c>
      <c r="L20072" s="13" t="s">
        <v>1</v>
      </c>
      <c r="M20072" s="14">
        <v>1.2</v>
      </c>
      <c r="N20072" s="14">
        <v>1.2</v>
      </c>
      <c r="O20072" s="14">
        <v>1.2</v>
      </c>
      <c r="P20072" s="10" t="s">
        <v>362</v>
      </c>
      <c r="Q20072" s="12" t="s">
        <v>363</v>
      </c>
      <c r="R20072" s="12" t="s">
        <v>364</v>
      </c>
      <c r="S20072" s="12">
        <v>12</v>
      </c>
      <c r="T20072" s="12">
        <v>2015</v>
      </c>
      <c r="U20072" s="9" t="s">
        <v>45</v>
      </c>
      <c r="V20072" s="9" t="s">
        <v>45</v>
      </c>
      <c r="W20072" s="12" t="s">
        <v>48</v>
      </c>
      <c r="X20072" s="14" t="s">
        <v>45</v>
      </c>
      <c r="Y20072" s="14">
        <v>1.6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29.740787999999998</v>
      </c>
      <c r="AG20072" s="15">
        <v>-96.159940000000006</v>
      </c>
    </row>
    <row r="20073" spans="1:33" x14ac:dyDescent="0.3">
      <c r="A20073" s="9">
        <v>61101</v>
      </c>
      <c r="B20073" s="10" t="s">
        <v>17881</v>
      </c>
      <c r="C20073" s="9">
        <v>61494</v>
      </c>
      <c r="D20073" s="10" t="s">
        <v>17882</v>
      </c>
      <c r="E20073" s="11" t="s">
        <v>37</v>
      </c>
      <c r="F20073" s="11" t="s">
        <v>37</v>
      </c>
      <c r="G20073" s="12" t="s">
        <v>132</v>
      </c>
      <c r="H20073" s="12" t="s">
        <v>2246</v>
      </c>
      <c r="I20073" s="12" t="s">
        <v>134</v>
      </c>
      <c r="J20073" s="10" t="s">
        <v>139</v>
      </c>
      <c r="K20073" s="13" t="s">
        <v>17883</v>
      </c>
      <c r="L20073" s="13" t="s">
        <v>1</v>
      </c>
      <c r="M20073" s="14">
        <v>1</v>
      </c>
      <c r="N20073" s="14">
        <v>1</v>
      </c>
      <c r="O20073" s="14">
        <v>1</v>
      </c>
      <c r="P20073" s="10" t="s">
        <v>362</v>
      </c>
      <c r="Q20073" s="12" t="s">
        <v>363</v>
      </c>
      <c r="R20073" s="12" t="s">
        <v>364</v>
      </c>
      <c r="S20073" s="12">
        <v>10</v>
      </c>
      <c r="T20073" s="12">
        <v>2018</v>
      </c>
      <c r="U20073" s="9" t="s">
        <v>45</v>
      </c>
      <c r="V20073" s="9" t="s">
        <v>45</v>
      </c>
      <c r="W20073" s="12" t="s">
        <v>48</v>
      </c>
      <c r="X20073" s="14" t="s">
        <v>45</v>
      </c>
      <c r="Y20073" s="14">
        <v>1.4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45.183100000000003</v>
      </c>
      <c r="AG20073" s="15">
        <v>-93.734099999999998</v>
      </c>
    </row>
    <row r="20074" spans="1:33" x14ac:dyDescent="0.3">
      <c r="A20074" s="9">
        <v>61101</v>
      </c>
      <c r="B20074" s="10" t="s">
        <v>17881</v>
      </c>
      <c r="C20074" s="9">
        <v>61494</v>
      </c>
      <c r="D20074" s="10" t="s">
        <v>17882</v>
      </c>
      <c r="E20074" s="11" t="s">
        <v>37</v>
      </c>
      <c r="F20074" s="11" t="s">
        <v>37</v>
      </c>
      <c r="G20074" s="12" t="s">
        <v>132</v>
      </c>
      <c r="H20074" s="12" t="s">
        <v>2246</v>
      </c>
      <c r="I20074" s="12" t="s">
        <v>134</v>
      </c>
      <c r="J20074" s="10" t="s">
        <v>139</v>
      </c>
      <c r="K20074" s="13" t="s">
        <v>17884</v>
      </c>
      <c r="L20074" s="13" t="s">
        <v>1</v>
      </c>
      <c r="M20074" s="14">
        <v>1</v>
      </c>
      <c r="N20074" s="14">
        <v>1</v>
      </c>
      <c r="O20074" s="14">
        <v>1</v>
      </c>
      <c r="P20074" s="10" t="s">
        <v>362</v>
      </c>
      <c r="Q20074" s="12" t="s">
        <v>363</v>
      </c>
      <c r="R20074" s="12" t="s">
        <v>364</v>
      </c>
      <c r="S20074" s="12">
        <v>10</v>
      </c>
      <c r="T20074" s="12">
        <v>2018</v>
      </c>
      <c r="U20074" s="9" t="s">
        <v>45</v>
      </c>
      <c r="V20074" s="9" t="s">
        <v>45</v>
      </c>
      <c r="W20074" s="12" t="s">
        <v>48</v>
      </c>
      <c r="X20074" s="14" t="s">
        <v>45</v>
      </c>
      <c r="Y20074" s="14">
        <v>1.4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45.183100000000003</v>
      </c>
      <c r="AG20074" s="15">
        <v>-93.734099999999998</v>
      </c>
    </row>
    <row r="20075" spans="1:33" x14ac:dyDescent="0.3">
      <c r="A20075" s="9">
        <v>61101</v>
      </c>
      <c r="B20075" s="10" t="s">
        <v>17881</v>
      </c>
      <c r="C20075" s="9">
        <v>61494</v>
      </c>
      <c r="D20075" s="10" t="s">
        <v>17882</v>
      </c>
      <c r="E20075" s="11" t="s">
        <v>37</v>
      </c>
      <c r="F20075" s="11" t="s">
        <v>37</v>
      </c>
      <c r="G20075" s="12" t="s">
        <v>132</v>
      </c>
      <c r="H20075" s="12" t="s">
        <v>2246</v>
      </c>
      <c r="I20075" s="12" t="s">
        <v>134</v>
      </c>
      <c r="J20075" s="10" t="s">
        <v>139</v>
      </c>
      <c r="K20075" s="13" t="s">
        <v>17885</v>
      </c>
      <c r="L20075" s="13" t="s">
        <v>1</v>
      </c>
      <c r="M20075" s="14">
        <v>1</v>
      </c>
      <c r="N20075" s="14">
        <v>1</v>
      </c>
      <c r="O20075" s="14">
        <v>1</v>
      </c>
      <c r="P20075" s="10" t="s">
        <v>362</v>
      </c>
      <c r="Q20075" s="12" t="s">
        <v>363</v>
      </c>
      <c r="R20075" s="12" t="s">
        <v>364</v>
      </c>
      <c r="S20075" s="12">
        <v>10</v>
      </c>
      <c r="T20075" s="12">
        <v>2018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>
        <v>1.4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45.183100000000003</v>
      </c>
      <c r="AG20075" s="15">
        <v>-93.734099999999998</v>
      </c>
    </row>
    <row r="20076" spans="1:33" x14ac:dyDescent="0.3">
      <c r="A20076" s="9">
        <v>61101</v>
      </c>
      <c r="B20076" s="10" t="s">
        <v>17881</v>
      </c>
      <c r="C20076" s="9">
        <v>61494</v>
      </c>
      <c r="D20076" s="10" t="s">
        <v>17882</v>
      </c>
      <c r="E20076" s="11" t="s">
        <v>37</v>
      </c>
      <c r="F20076" s="11" t="s">
        <v>37</v>
      </c>
      <c r="G20076" s="12" t="s">
        <v>132</v>
      </c>
      <c r="H20076" s="12" t="s">
        <v>2246</v>
      </c>
      <c r="I20076" s="12" t="s">
        <v>134</v>
      </c>
      <c r="J20076" s="10" t="s">
        <v>139</v>
      </c>
      <c r="K20076" s="13" t="s">
        <v>17886</v>
      </c>
      <c r="L20076" s="13" t="s">
        <v>1</v>
      </c>
      <c r="M20076" s="14">
        <v>1</v>
      </c>
      <c r="N20076" s="14">
        <v>1</v>
      </c>
      <c r="O20076" s="14">
        <v>1</v>
      </c>
      <c r="P20076" s="10" t="s">
        <v>362</v>
      </c>
      <c r="Q20076" s="12" t="s">
        <v>363</v>
      </c>
      <c r="R20076" s="12" t="s">
        <v>364</v>
      </c>
      <c r="S20076" s="12">
        <v>10</v>
      </c>
      <c r="T20076" s="12">
        <v>2018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>
        <v>1.4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45.183100000000003</v>
      </c>
      <c r="AG20076" s="15">
        <v>-93.734099999999998</v>
      </c>
    </row>
    <row r="20077" spans="1:33" x14ac:dyDescent="0.3">
      <c r="A20077" s="9">
        <v>61102</v>
      </c>
      <c r="B20077" s="10" t="s">
        <v>17887</v>
      </c>
      <c r="C20077" s="9">
        <v>61495</v>
      </c>
      <c r="D20077" s="10" t="s">
        <v>17888</v>
      </c>
      <c r="E20077" s="11" t="s">
        <v>37</v>
      </c>
      <c r="F20077" s="11" t="s">
        <v>37</v>
      </c>
      <c r="G20077" s="12" t="s">
        <v>132</v>
      </c>
      <c r="H20077" s="12" t="s">
        <v>4503</v>
      </c>
      <c r="I20077" s="12" t="s">
        <v>134</v>
      </c>
      <c r="J20077" s="10" t="s">
        <v>139</v>
      </c>
      <c r="K20077" s="13" t="s">
        <v>17889</v>
      </c>
      <c r="L20077" s="13" t="s">
        <v>1</v>
      </c>
      <c r="M20077" s="14">
        <v>1</v>
      </c>
      <c r="N20077" s="14">
        <v>1</v>
      </c>
      <c r="O20077" s="14">
        <v>1</v>
      </c>
      <c r="P20077" s="10" t="s">
        <v>362</v>
      </c>
      <c r="Q20077" s="12" t="s">
        <v>363</v>
      </c>
      <c r="R20077" s="12" t="s">
        <v>364</v>
      </c>
      <c r="S20077" s="12">
        <v>4</v>
      </c>
      <c r="T20077" s="12">
        <v>2018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>
        <v>1.4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44.807099999999998</v>
      </c>
      <c r="AG20077" s="15">
        <v>-93.871700000000004</v>
      </c>
    </row>
    <row r="20078" spans="1:33" x14ac:dyDescent="0.3">
      <c r="A20078" s="9">
        <v>61102</v>
      </c>
      <c r="B20078" s="10" t="s">
        <v>17887</v>
      </c>
      <c r="C20078" s="9">
        <v>61495</v>
      </c>
      <c r="D20078" s="10" t="s">
        <v>17888</v>
      </c>
      <c r="E20078" s="11" t="s">
        <v>37</v>
      </c>
      <c r="F20078" s="11" t="s">
        <v>37</v>
      </c>
      <c r="G20078" s="12" t="s">
        <v>132</v>
      </c>
      <c r="H20078" s="12" t="s">
        <v>4503</v>
      </c>
      <c r="I20078" s="12" t="s">
        <v>134</v>
      </c>
      <c r="J20078" s="10" t="s">
        <v>139</v>
      </c>
      <c r="K20078" s="13" t="s">
        <v>17890</v>
      </c>
      <c r="L20078" s="13" t="s">
        <v>1</v>
      </c>
      <c r="M20078" s="14">
        <v>1</v>
      </c>
      <c r="N20078" s="14">
        <v>1</v>
      </c>
      <c r="O20078" s="14">
        <v>1</v>
      </c>
      <c r="P20078" s="10" t="s">
        <v>362</v>
      </c>
      <c r="Q20078" s="12" t="s">
        <v>363</v>
      </c>
      <c r="R20078" s="12" t="s">
        <v>364</v>
      </c>
      <c r="S20078" s="12">
        <v>4</v>
      </c>
      <c r="T20078" s="12">
        <v>2018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>
        <v>1.4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44.807099999999998</v>
      </c>
      <c r="AG20078" s="15">
        <v>-93.871700000000004</v>
      </c>
    </row>
    <row r="20079" spans="1:33" x14ac:dyDescent="0.3">
      <c r="A20079" s="9">
        <v>61102</v>
      </c>
      <c r="B20079" s="10" t="s">
        <v>17887</v>
      </c>
      <c r="C20079" s="9">
        <v>61495</v>
      </c>
      <c r="D20079" s="10" t="s">
        <v>17888</v>
      </c>
      <c r="E20079" s="11" t="s">
        <v>37</v>
      </c>
      <c r="F20079" s="11" t="s">
        <v>37</v>
      </c>
      <c r="G20079" s="12" t="s">
        <v>132</v>
      </c>
      <c r="H20079" s="12" t="s">
        <v>4503</v>
      </c>
      <c r="I20079" s="12" t="s">
        <v>134</v>
      </c>
      <c r="J20079" s="10" t="s">
        <v>139</v>
      </c>
      <c r="K20079" s="13" t="s">
        <v>17891</v>
      </c>
      <c r="L20079" s="13" t="s">
        <v>1</v>
      </c>
      <c r="M20079" s="14">
        <v>1</v>
      </c>
      <c r="N20079" s="14">
        <v>1</v>
      </c>
      <c r="O20079" s="14">
        <v>1</v>
      </c>
      <c r="P20079" s="10" t="s">
        <v>362</v>
      </c>
      <c r="Q20079" s="12" t="s">
        <v>363</v>
      </c>
      <c r="R20079" s="12" t="s">
        <v>364</v>
      </c>
      <c r="S20079" s="12">
        <v>4</v>
      </c>
      <c r="T20079" s="12">
        <v>2018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>
        <v>1.4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44.807099999999998</v>
      </c>
      <c r="AG20079" s="15">
        <v>-93.871700000000004</v>
      </c>
    </row>
    <row r="20080" spans="1:33" x14ac:dyDescent="0.3">
      <c r="A20080" s="9">
        <v>60888</v>
      </c>
      <c r="B20080" s="10" t="s">
        <v>17407</v>
      </c>
      <c r="C20080" s="9">
        <v>61496</v>
      </c>
      <c r="D20080" s="10" t="s">
        <v>17892</v>
      </c>
      <c r="E20080" s="11" t="s">
        <v>37</v>
      </c>
      <c r="F20080" s="11" t="s">
        <v>37</v>
      </c>
      <c r="G20080" s="12" t="s">
        <v>3163</v>
      </c>
      <c r="H20080" s="12" t="s">
        <v>1388</v>
      </c>
      <c r="I20080" s="12" t="s">
        <v>586</v>
      </c>
      <c r="J20080" s="10" t="s">
        <v>139</v>
      </c>
      <c r="K20080" s="13" t="s">
        <v>14977</v>
      </c>
      <c r="L20080" s="13" t="s">
        <v>1</v>
      </c>
      <c r="M20080" s="14">
        <v>10</v>
      </c>
      <c r="N20080" s="14">
        <v>10</v>
      </c>
      <c r="O20080" s="14">
        <v>10</v>
      </c>
      <c r="P20080" s="10" t="s">
        <v>362</v>
      </c>
      <c r="Q20080" s="12" t="s">
        <v>363</v>
      </c>
      <c r="R20080" s="12" t="s">
        <v>364</v>
      </c>
      <c r="S20080" s="12">
        <v>7</v>
      </c>
      <c r="T20080" s="12">
        <v>2018</v>
      </c>
      <c r="U20080" s="9" t="s">
        <v>45</v>
      </c>
      <c r="V20080" s="9" t="s">
        <v>45</v>
      </c>
      <c r="W20080" s="12" t="s">
        <v>48</v>
      </c>
      <c r="X20080" s="14" t="s">
        <v>45</v>
      </c>
      <c r="Y20080" s="14">
        <v>13.1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44.674999999999997</v>
      </c>
      <c r="AG20080" s="15">
        <v>-121.122</v>
      </c>
    </row>
    <row r="20081" spans="1:33" x14ac:dyDescent="0.3">
      <c r="A20081" s="9">
        <v>60888</v>
      </c>
      <c r="B20081" s="10" t="s">
        <v>17407</v>
      </c>
      <c r="C20081" s="9">
        <v>61497</v>
      </c>
      <c r="D20081" s="10" t="s">
        <v>17893</v>
      </c>
      <c r="E20081" s="11" t="s">
        <v>37</v>
      </c>
      <c r="F20081" s="11" t="s">
        <v>37</v>
      </c>
      <c r="G20081" s="12" t="s">
        <v>3163</v>
      </c>
      <c r="H20081" s="12" t="s">
        <v>1388</v>
      </c>
      <c r="I20081" s="12" t="s">
        <v>586</v>
      </c>
      <c r="J20081" s="10" t="s">
        <v>139</v>
      </c>
      <c r="K20081" s="13" t="s">
        <v>17894</v>
      </c>
      <c r="L20081" s="13" t="s">
        <v>1</v>
      </c>
      <c r="M20081" s="14">
        <v>10</v>
      </c>
      <c r="N20081" s="14">
        <v>10</v>
      </c>
      <c r="O20081" s="14">
        <v>10</v>
      </c>
      <c r="P20081" s="10" t="s">
        <v>362</v>
      </c>
      <c r="Q20081" s="12" t="s">
        <v>363</v>
      </c>
      <c r="R20081" s="12" t="s">
        <v>364</v>
      </c>
      <c r="S20081" s="12">
        <v>8</v>
      </c>
      <c r="T20081" s="12">
        <v>2018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>
        <v>13.1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44.618000000000002</v>
      </c>
      <c r="AG20081" s="15">
        <v>-121.205</v>
      </c>
    </row>
    <row r="20082" spans="1:33" x14ac:dyDescent="0.3">
      <c r="A20082" s="9">
        <v>61095</v>
      </c>
      <c r="B20082" s="10" t="s">
        <v>17895</v>
      </c>
      <c r="C20082" s="9">
        <v>61498</v>
      </c>
      <c r="D20082" s="10" t="s">
        <v>17896</v>
      </c>
      <c r="E20082" s="11" t="s">
        <v>37</v>
      </c>
      <c r="F20082" s="11" t="s">
        <v>37</v>
      </c>
      <c r="G20082" s="12" t="s">
        <v>338</v>
      </c>
      <c r="H20082" s="12" t="s">
        <v>17495</v>
      </c>
      <c r="I20082" s="12" t="s">
        <v>1149</v>
      </c>
      <c r="J20082" s="10" t="s">
        <v>139</v>
      </c>
      <c r="K20082" s="13" t="s">
        <v>17897</v>
      </c>
      <c r="L20082" s="13" t="s">
        <v>1</v>
      </c>
      <c r="M20082" s="14">
        <v>20</v>
      </c>
      <c r="N20082" s="14">
        <v>20</v>
      </c>
      <c r="O20082" s="14">
        <v>20</v>
      </c>
      <c r="P20082" s="10" t="s">
        <v>362</v>
      </c>
      <c r="Q20082" s="12" t="s">
        <v>363</v>
      </c>
      <c r="R20082" s="12" t="s">
        <v>364</v>
      </c>
      <c r="S20082" s="12">
        <v>12</v>
      </c>
      <c r="T20082" s="12">
        <v>2017</v>
      </c>
      <c r="U20082" s="9" t="s">
        <v>45</v>
      </c>
      <c r="V20082" s="9" t="s">
        <v>45</v>
      </c>
      <c r="W20082" s="12" t="s">
        <v>48</v>
      </c>
      <c r="X20082" s="14" t="s">
        <v>45</v>
      </c>
      <c r="Y20082" s="14">
        <v>28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32.881</v>
      </c>
      <c r="AG20082" s="15">
        <v>-81.135999999999996</v>
      </c>
    </row>
    <row r="20083" spans="1:33" x14ac:dyDescent="0.3">
      <c r="A20083" s="9">
        <v>56769</v>
      </c>
      <c r="B20083" s="10" t="s">
        <v>8696</v>
      </c>
      <c r="C20083" s="9">
        <v>61499</v>
      </c>
      <c r="D20083" s="10" t="s">
        <v>17898</v>
      </c>
      <c r="E20083" s="11" t="s">
        <v>37</v>
      </c>
      <c r="F20083" s="11" t="s">
        <v>37</v>
      </c>
      <c r="G20083" s="12" t="s">
        <v>3305</v>
      </c>
      <c r="H20083" s="12" t="s">
        <v>3306</v>
      </c>
      <c r="I20083" s="12" t="s">
        <v>854</v>
      </c>
      <c r="J20083" s="10" t="s">
        <v>139</v>
      </c>
      <c r="K20083" s="13" t="s">
        <v>17899</v>
      </c>
      <c r="L20083" s="13" t="s">
        <v>1</v>
      </c>
      <c r="M20083" s="14">
        <v>2</v>
      </c>
      <c r="N20083" s="14">
        <v>2</v>
      </c>
      <c r="O20083" s="14">
        <v>2</v>
      </c>
      <c r="P20083" s="10" t="s">
        <v>362</v>
      </c>
      <c r="Q20083" s="12" t="s">
        <v>363</v>
      </c>
      <c r="R20083" s="12" t="s">
        <v>364</v>
      </c>
      <c r="S20083" s="12">
        <v>12</v>
      </c>
      <c r="T20083" s="12">
        <v>2017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>
        <v>2.6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41.795000000000002</v>
      </c>
      <c r="AG20083" s="15">
        <v>-71.787000000000006</v>
      </c>
    </row>
    <row r="20084" spans="1:33" x14ac:dyDescent="0.3">
      <c r="A20084" s="9">
        <v>60571</v>
      </c>
      <c r="B20084" s="10" t="s">
        <v>16807</v>
      </c>
      <c r="C20084" s="9">
        <v>61500</v>
      </c>
      <c r="D20084" s="10" t="s">
        <v>17900</v>
      </c>
      <c r="E20084" s="11" t="s">
        <v>37</v>
      </c>
      <c r="F20084" s="11" t="s">
        <v>37</v>
      </c>
      <c r="G20084" s="12" t="s">
        <v>132</v>
      </c>
      <c r="H20084" s="12" t="s">
        <v>4503</v>
      </c>
      <c r="I20084" s="12" t="s">
        <v>134</v>
      </c>
      <c r="J20084" s="10" t="s">
        <v>139</v>
      </c>
      <c r="K20084" s="13" t="s">
        <v>4232</v>
      </c>
      <c r="L20084" s="13" t="s">
        <v>1</v>
      </c>
      <c r="M20084" s="14">
        <v>3</v>
      </c>
      <c r="N20084" s="14">
        <v>3</v>
      </c>
      <c r="O20084" s="14">
        <v>3</v>
      </c>
      <c r="P20084" s="10" t="s">
        <v>362</v>
      </c>
      <c r="Q20084" s="12" t="s">
        <v>363</v>
      </c>
      <c r="R20084" s="12" t="s">
        <v>364</v>
      </c>
      <c r="S20084" s="12">
        <v>2</v>
      </c>
      <c r="T20084" s="12">
        <v>2018</v>
      </c>
      <c r="U20084" s="9" t="s">
        <v>45</v>
      </c>
      <c r="V20084" s="9" t="s">
        <v>45</v>
      </c>
      <c r="W20084" s="12" t="s">
        <v>48</v>
      </c>
      <c r="X20084" s="14" t="s">
        <v>45</v>
      </c>
      <c r="Y20084" s="14">
        <v>3.9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44.851027999999999</v>
      </c>
      <c r="AG20084" s="15">
        <v>-93.778400000000005</v>
      </c>
    </row>
    <row r="20085" spans="1:33" x14ac:dyDescent="0.3">
      <c r="A20085" s="9">
        <v>61105</v>
      </c>
      <c r="B20085" s="10" t="s">
        <v>17901</v>
      </c>
      <c r="C20085" s="9">
        <v>61501</v>
      </c>
      <c r="D20085" s="10" t="s">
        <v>17902</v>
      </c>
      <c r="E20085" s="11" t="s">
        <v>37</v>
      </c>
      <c r="F20085" s="11" t="s">
        <v>37</v>
      </c>
      <c r="G20085" s="12" t="s">
        <v>80</v>
      </c>
      <c r="H20085" s="12" t="s">
        <v>619</v>
      </c>
      <c r="I20085" s="12" t="s">
        <v>138</v>
      </c>
      <c r="J20085" s="10" t="s">
        <v>139</v>
      </c>
      <c r="K20085" s="13" t="s">
        <v>2004</v>
      </c>
      <c r="L20085" s="13" t="s">
        <v>1</v>
      </c>
      <c r="M20085" s="14">
        <v>1</v>
      </c>
      <c r="N20085" s="14">
        <v>1</v>
      </c>
      <c r="O20085" s="14">
        <v>1</v>
      </c>
      <c r="P20085" s="10" t="s">
        <v>5350</v>
      </c>
      <c r="Q20085" s="12" t="s">
        <v>5351</v>
      </c>
      <c r="R20085" s="12" t="s">
        <v>44</v>
      </c>
      <c r="S20085" s="12">
        <v>2</v>
      </c>
      <c r="T20085" s="12">
        <v>2018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 t="s">
        <v>45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35.472113</v>
      </c>
      <c r="AG20085" s="15">
        <v>-119.4329</v>
      </c>
    </row>
    <row r="20086" spans="1:33" x14ac:dyDescent="0.3">
      <c r="A20086" s="9">
        <v>61106</v>
      </c>
      <c r="B20086" s="10" t="s">
        <v>17903</v>
      </c>
      <c r="C20086" s="9">
        <v>61502</v>
      </c>
      <c r="D20086" s="10" t="s">
        <v>17904</v>
      </c>
      <c r="E20086" s="11" t="s">
        <v>37</v>
      </c>
      <c r="F20086" s="11" t="s">
        <v>37</v>
      </c>
      <c r="G20086" s="12" t="s">
        <v>80</v>
      </c>
      <c r="H20086" s="12" t="s">
        <v>619</v>
      </c>
      <c r="I20086" s="12" t="s">
        <v>138</v>
      </c>
      <c r="J20086" s="10" t="s">
        <v>139</v>
      </c>
      <c r="K20086" s="13" t="s">
        <v>2004</v>
      </c>
      <c r="L20086" s="13" t="s">
        <v>1</v>
      </c>
      <c r="M20086" s="14">
        <v>1</v>
      </c>
      <c r="N20086" s="14">
        <v>1</v>
      </c>
      <c r="O20086" s="14">
        <v>1</v>
      </c>
      <c r="P20086" s="10" t="s">
        <v>5350</v>
      </c>
      <c r="Q20086" s="12" t="s">
        <v>5351</v>
      </c>
      <c r="R20086" s="12" t="s">
        <v>44</v>
      </c>
      <c r="S20086" s="12">
        <v>2</v>
      </c>
      <c r="T20086" s="12">
        <v>2018</v>
      </c>
      <c r="U20086" s="9" t="s">
        <v>45</v>
      </c>
      <c r="V20086" s="9" t="s">
        <v>45</v>
      </c>
      <c r="W20086" s="12" t="s">
        <v>48</v>
      </c>
      <c r="X20086" s="14" t="s">
        <v>45</v>
      </c>
      <c r="Y20086" s="14" t="s">
        <v>45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35.214260000000003</v>
      </c>
      <c r="AG20086" s="15">
        <v>-119.203</v>
      </c>
    </row>
    <row r="20087" spans="1:33" x14ac:dyDescent="0.3">
      <c r="A20087" s="9">
        <v>61107</v>
      </c>
      <c r="B20087" s="10" t="s">
        <v>17905</v>
      </c>
      <c r="C20087" s="9">
        <v>61503</v>
      </c>
      <c r="D20087" s="10" t="s">
        <v>17906</v>
      </c>
      <c r="E20087" s="11" t="s">
        <v>37</v>
      </c>
      <c r="F20087" s="11" t="s">
        <v>37</v>
      </c>
      <c r="G20087" s="12" t="s">
        <v>80</v>
      </c>
      <c r="H20087" s="12" t="s">
        <v>619</v>
      </c>
      <c r="I20087" s="12" t="s">
        <v>138</v>
      </c>
      <c r="J20087" s="10" t="s">
        <v>139</v>
      </c>
      <c r="K20087" s="13" t="s">
        <v>2004</v>
      </c>
      <c r="L20087" s="13" t="s">
        <v>1</v>
      </c>
      <c r="M20087" s="14">
        <v>1</v>
      </c>
      <c r="N20087" s="14">
        <v>1</v>
      </c>
      <c r="O20087" s="14">
        <v>1</v>
      </c>
      <c r="P20087" s="10" t="s">
        <v>5350</v>
      </c>
      <c r="Q20087" s="12" t="s">
        <v>5351</v>
      </c>
      <c r="R20087" s="12" t="s">
        <v>44</v>
      </c>
      <c r="S20087" s="12">
        <v>2</v>
      </c>
      <c r="T20087" s="12">
        <v>2018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 t="s">
        <v>45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35.17306</v>
      </c>
      <c r="AG20087" s="15">
        <v>-119.1164</v>
      </c>
    </row>
    <row r="20088" spans="1:33" x14ac:dyDescent="0.3">
      <c r="A20088" s="9">
        <v>61108</v>
      </c>
      <c r="B20088" s="10" t="s">
        <v>17907</v>
      </c>
      <c r="C20088" s="9">
        <v>61504</v>
      </c>
      <c r="D20088" s="10" t="s">
        <v>17908</v>
      </c>
      <c r="E20088" s="11" t="s">
        <v>37</v>
      </c>
      <c r="F20088" s="11" t="s">
        <v>37</v>
      </c>
      <c r="G20088" s="12" t="s">
        <v>132</v>
      </c>
      <c r="H20088" s="12" t="s">
        <v>2272</v>
      </c>
      <c r="I20088" s="12" t="s">
        <v>134</v>
      </c>
      <c r="J20088" s="10" t="s">
        <v>139</v>
      </c>
      <c r="K20088" s="13" t="s">
        <v>17909</v>
      </c>
      <c r="L20088" s="13" t="s">
        <v>1</v>
      </c>
      <c r="M20088" s="14">
        <v>1</v>
      </c>
      <c r="N20088" s="14">
        <v>1</v>
      </c>
      <c r="O20088" s="14">
        <v>1</v>
      </c>
      <c r="P20088" s="10" t="s">
        <v>362</v>
      </c>
      <c r="Q20088" s="12" t="s">
        <v>363</v>
      </c>
      <c r="R20088" s="12" t="s">
        <v>364</v>
      </c>
      <c r="S20088" s="12">
        <v>7</v>
      </c>
      <c r="T20088" s="12">
        <v>2018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>
        <v>1.4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44.125053000000001</v>
      </c>
      <c r="AG20088" s="15">
        <v>-93.279120000000006</v>
      </c>
    </row>
    <row r="20089" spans="1:33" x14ac:dyDescent="0.3">
      <c r="A20089" s="9">
        <v>61109</v>
      </c>
      <c r="B20089" s="10" t="s">
        <v>17910</v>
      </c>
      <c r="C20089" s="9">
        <v>61505</v>
      </c>
      <c r="D20089" s="10" t="s">
        <v>17911</v>
      </c>
      <c r="E20089" s="11" t="s">
        <v>37</v>
      </c>
      <c r="F20089" s="11" t="s">
        <v>37</v>
      </c>
      <c r="G20089" s="12" t="s">
        <v>132</v>
      </c>
      <c r="H20089" s="12" t="s">
        <v>2248</v>
      </c>
      <c r="I20089" s="12" t="s">
        <v>134</v>
      </c>
      <c r="J20089" s="10" t="s">
        <v>139</v>
      </c>
      <c r="K20089" s="13" t="s">
        <v>17912</v>
      </c>
      <c r="L20089" s="13" t="s">
        <v>1</v>
      </c>
      <c r="M20089" s="14">
        <v>1</v>
      </c>
      <c r="N20089" s="14">
        <v>1</v>
      </c>
      <c r="O20089" s="14">
        <v>1</v>
      </c>
      <c r="P20089" s="10" t="s">
        <v>362</v>
      </c>
      <c r="Q20089" s="12" t="s">
        <v>363</v>
      </c>
      <c r="R20089" s="12" t="s">
        <v>364</v>
      </c>
      <c r="S20089" s="12">
        <v>5</v>
      </c>
      <c r="T20089" s="12">
        <v>2018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>
        <v>1.4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44.726788999999997</v>
      </c>
      <c r="AG20089" s="15">
        <v>-92.669449999999998</v>
      </c>
    </row>
    <row r="20090" spans="1:33" x14ac:dyDescent="0.3">
      <c r="A20090" s="9">
        <v>61110</v>
      </c>
      <c r="B20090" s="10" t="s">
        <v>17913</v>
      </c>
      <c r="C20090" s="9">
        <v>61506</v>
      </c>
      <c r="D20090" s="10" t="s">
        <v>17914</v>
      </c>
      <c r="E20090" s="11" t="s">
        <v>37</v>
      </c>
      <c r="F20090" s="11" t="s">
        <v>37</v>
      </c>
      <c r="G20090" s="12" t="s">
        <v>132</v>
      </c>
      <c r="H20090" s="12" t="s">
        <v>2285</v>
      </c>
      <c r="I20090" s="12" t="s">
        <v>134</v>
      </c>
      <c r="J20090" s="10" t="s">
        <v>139</v>
      </c>
      <c r="K20090" s="13" t="s">
        <v>17915</v>
      </c>
      <c r="L20090" s="13" t="s">
        <v>1</v>
      </c>
      <c r="M20090" s="14">
        <v>1</v>
      </c>
      <c r="N20090" s="14">
        <v>1</v>
      </c>
      <c r="O20090" s="14">
        <v>1</v>
      </c>
      <c r="P20090" s="10" t="s">
        <v>362</v>
      </c>
      <c r="Q20090" s="12" t="s">
        <v>363</v>
      </c>
      <c r="R20090" s="12" t="s">
        <v>364</v>
      </c>
      <c r="S20090" s="12">
        <v>5</v>
      </c>
      <c r="T20090" s="12">
        <v>2018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>
        <v>1.4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44.795623999999997</v>
      </c>
      <c r="AG20090" s="15">
        <v>-95.209720000000004</v>
      </c>
    </row>
    <row r="20091" spans="1:33" x14ac:dyDescent="0.3">
      <c r="A20091" s="9">
        <v>61111</v>
      </c>
      <c r="B20091" s="10" t="s">
        <v>17916</v>
      </c>
      <c r="C20091" s="9">
        <v>61507</v>
      </c>
      <c r="D20091" s="10" t="s">
        <v>17917</v>
      </c>
      <c r="E20091" s="11" t="s">
        <v>37</v>
      </c>
      <c r="F20091" s="11" t="s">
        <v>37</v>
      </c>
      <c r="G20091" s="12" t="s">
        <v>2720</v>
      </c>
      <c r="H20091" s="12" t="s">
        <v>6695</v>
      </c>
      <c r="I20091" s="12" t="s">
        <v>168</v>
      </c>
      <c r="J20091" s="10" t="s">
        <v>139</v>
      </c>
      <c r="K20091" s="13" t="s">
        <v>17918</v>
      </c>
      <c r="L20091" s="13" t="s">
        <v>1</v>
      </c>
      <c r="M20091" s="14">
        <v>4</v>
      </c>
      <c r="N20091" s="14">
        <v>4</v>
      </c>
      <c r="O20091" s="14">
        <v>4</v>
      </c>
      <c r="P20091" s="10" t="s">
        <v>362</v>
      </c>
      <c r="Q20091" s="12" t="s">
        <v>363</v>
      </c>
      <c r="R20091" s="12" t="s">
        <v>364</v>
      </c>
      <c r="S20091" s="12">
        <v>1</v>
      </c>
      <c r="T20091" s="12">
        <v>2018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>
        <v>4.0999999999999996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39.575217000000002</v>
      </c>
      <c r="AG20091" s="15">
        <v>-75.014150000000001</v>
      </c>
    </row>
    <row r="20092" spans="1:33" x14ac:dyDescent="0.3">
      <c r="A20092" s="9">
        <v>24431</v>
      </c>
      <c r="B20092" s="10" t="s">
        <v>8964</v>
      </c>
      <c r="C20092" s="9">
        <v>61508</v>
      </c>
      <c r="D20092" s="10" t="s">
        <v>17919</v>
      </c>
      <c r="E20092" s="11" t="s">
        <v>37</v>
      </c>
      <c r="F20092" s="11" t="s">
        <v>37</v>
      </c>
      <c r="G20092" s="12" t="s">
        <v>409</v>
      </c>
      <c r="H20092" s="12" t="s">
        <v>3576</v>
      </c>
      <c r="I20092" s="12" t="s">
        <v>411</v>
      </c>
      <c r="J20092" s="10" t="s">
        <v>40</v>
      </c>
      <c r="K20092" s="13" t="s">
        <v>41</v>
      </c>
      <c r="L20092" s="13" t="s">
        <v>1</v>
      </c>
      <c r="M20092" s="14">
        <v>2.4</v>
      </c>
      <c r="N20092" s="14">
        <v>2.4</v>
      </c>
      <c r="O20092" s="14">
        <v>2.4</v>
      </c>
      <c r="P20092" s="10" t="s">
        <v>325</v>
      </c>
      <c r="Q20092" s="12" t="s">
        <v>68</v>
      </c>
      <c r="R20092" s="12" t="s">
        <v>44</v>
      </c>
      <c r="S20092" s="12">
        <v>1</v>
      </c>
      <c r="T20092" s="12">
        <v>2018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 t="s">
        <v>45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40.242699999999999</v>
      </c>
      <c r="AG20092" s="15">
        <v>-111.663</v>
      </c>
    </row>
    <row r="20093" spans="1:33" x14ac:dyDescent="0.3">
      <c r="A20093" s="9">
        <v>24431</v>
      </c>
      <c r="B20093" s="10" t="s">
        <v>8964</v>
      </c>
      <c r="C20093" s="9">
        <v>61508</v>
      </c>
      <c r="D20093" s="10" t="s">
        <v>17919</v>
      </c>
      <c r="E20093" s="11" t="s">
        <v>37</v>
      </c>
      <c r="F20093" s="11" t="s">
        <v>37</v>
      </c>
      <c r="G20093" s="12" t="s">
        <v>409</v>
      </c>
      <c r="H20093" s="12" t="s">
        <v>3576</v>
      </c>
      <c r="I20093" s="12" t="s">
        <v>411</v>
      </c>
      <c r="J20093" s="10" t="s">
        <v>40</v>
      </c>
      <c r="K20093" s="13" t="s">
        <v>47</v>
      </c>
      <c r="L20093" s="13" t="s">
        <v>1</v>
      </c>
      <c r="M20093" s="14">
        <v>2.4</v>
      </c>
      <c r="N20093" s="14">
        <v>2.4</v>
      </c>
      <c r="O20093" s="14">
        <v>2.4</v>
      </c>
      <c r="P20093" s="10" t="s">
        <v>325</v>
      </c>
      <c r="Q20093" s="12" t="s">
        <v>68</v>
      </c>
      <c r="R20093" s="12" t="s">
        <v>44</v>
      </c>
      <c r="S20093" s="12">
        <v>1</v>
      </c>
      <c r="T20093" s="12">
        <v>2018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 t="s">
        <v>45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40.242699999999999</v>
      </c>
      <c r="AG20093" s="15">
        <v>-111.663</v>
      </c>
    </row>
    <row r="20094" spans="1:33" x14ac:dyDescent="0.3">
      <c r="A20094" s="9">
        <v>24431</v>
      </c>
      <c r="B20094" s="10" t="s">
        <v>8964</v>
      </c>
      <c r="C20094" s="9">
        <v>61508</v>
      </c>
      <c r="D20094" s="10" t="s">
        <v>17919</v>
      </c>
      <c r="E20094" s="11" t="s">
        <v>37</v>
      </c>
      <c r="F20094" s="11" t="s">
        <v>37</v>
      </c>
      <c r="G20094" s="12" t="s">
        <v>409</v>
      </c>
      <c r="H20094" s="12" t="s">
        <v>3576</v>
      </c>
      <c r="I20094" s="12" t="s">
        <v>411</v>
      </c>
      <c r="J20094" s="10" t="s">
        <v>40</v>
      </c>
      <c r="K20094" s="13" t="s">
        <v>49</v>
      </c>
      <c r="L20094" s="13" t="s">
        <v>1</v>
      </c>
      <c r="M20094" s="14">
        <v>2.4</v>
      </c>
      <c r="N20094" s="14">
        <v>2.4</v>
      </c>
      <c r="O20094" s="14">
        <v>2.4</v>
      </c>
      <c r="P20094" s="10" t="s">
        <v>325</v>
      </c>
      <c r="Q20094" s="12" t="s">
        <v>68</v>
      </c>
      <c r="R20094" s="12" t="s">
        <v>44</v>
      </c>
      <c r="S20094" s="12">
        <v>1</v>
      </c>
      <c r="T20094" s="12">
        <v>2018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 t="s">
        <v>45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40.242699999999999</v>
      </c>
      <c r="AG20094" s="15">
        <v>-111.663</v>
      </c>
    </row>
    <row r="20095" spans="1:33" x14ac:dyDescent="0.3">
      <c r="A20095" s="9">
        <v>24431</v>
      </c>
      <c r="B20095" s="10" t="s">
        <v>8964</v>
      </c>
      <c r="C20095" s="9">
        <v>61508</v>
      </c>
      <c r="D20095" s="10" t="s">
        <v>17919</v>
      </c>
      <c r="E20095" s="11" t="s">
        <v>37</v>
      </c>
      <c r="F20095" s="11" t="s">
        <v>37</v>
      </c>
      <c r="G20095" s="12" t="s">
        <v>409</v>
      </c>
      <c r="H20095" s="12" t="s">
        <v>3576</v>
      </c>
      <c r="I20095" s="12" t="s">
        <v>411</v>
      </c>
      <c r="J20095" s="10" t="s">
        <v>40</v>
      </c>
      <c r="K20095" s="13" t="s">
        <v>70</v>
      </c>
      <c r="L20095" s="13" t="s">
        <v>1</v>
      </c>
      <c r="M20095" s="14">
        <v>2.4</v>
      </c>
      <c r="N20095" s="14">
        <v>2.4</v>
      </c>
      <c r="O20095" s="14">
        <v>2.4</v>
      </c>
      <c r="P20095" s="10" t="s">
        <v>325</v>
      </c>
      <c r="Q20095" s="12" t="s">
        <v>68</v>
      </c>
      <c r="R20095" s="12" t="s">
        <v>44</v>
      </c>
      <c r="S20095" s="12">
        <v>1</v>
      </c>
      <c r="T20095" s="12">
        <v>2018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 t="s">
        <v>45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40.242699999999999</v>
      </c>
      <c r="AG20095" s="15">
        <v>-111.663</v>
      </c>
    </row>
    <row r="20096" spans="1:33" x14ac:dyDescent="0.3">
      <c r="A20096" s="9">
        <v>24431</v>
      </c>
      <c r="B20096" s="10" t="s">
        <v>8964</v>
      </c>
      <c r="C20096" s="9">
        <v>61508</v>
      </c>
      <c r="D20096" s="10" t="s">
        <v>17919</v>
      </c>
      <c r="E20096" s="11" t="s">
        <v>37</v>
      </c>
      <c r="F20096" s="11" t="s">
        <v>37</v>
      </c>
      <c r="G20096" s="12" t="s">
        <v>409</v>
      </c>
      <c r="H20096" s="12" t="s">
        <v>3576</v>
      </c>
      <c r="I20096" s="12" t="s">
        <v>411</v>
      </c>
      <c r="J20096" s="10" t="s">
        <v>40</v>
      </c>
      <c r="K20096" s="13" t="s">
        <v>73</v>
      </c>
      <c r="L20096" s="13" t="s">
        <v>1</v>
      </c>
      <c r="M20096" s="14">
        <v>2.4</v>
      </c>
      <c r="N20096" s="14">
        <v>2.4</v>
      </c>
      <c r="O20096" s="14">
        <v>2.4</v>
      </c>
      <c r="P20096" s="10" t="s">
        <v>325</v>
      </c>
      <c r="Q20096" s="12" t="s">
        <v>68</v>
      </c>
      <c r="R20096" s="12" t="s">
        <v>44</v>
      </c>
      <c r="S20096" s="12">
        <v>1</v>
      </c>
      <c r="T20096" s="12">
        <v>2018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 t="s">
        <v>45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40.242699999999999</v>
      </c>
      <c r="AG20096" s="15">
        <v>-111.663</v>
      </c>
    </row>
    <row r="20097" spans="1:33" x14ac:dyDescent="0.3">
      <c r="A20097" s="9">
        <v>61012</v>
      </c>
      <c r="B20097" s="10" t="s">
        <v>9021</v>
      </c>
      <c r="C20097" s="9">
        <v>61509</v>
      </c>
      <c r="D20097" s="10" t="s">
        <v>17920</v>
      </c>
      <c r="E20097" s="11" t="s">
        <v>37</v>
      </c>
      <c r="F20097" s="11" t="s">
        <v>37</v>
      </c>
      <c r="G20097" s="12" t="s">
        <v>238</v>
      </c>
      <c r="H20097" s="12" t="s">
        <v>1099</v>
      </c>
      <c r="I20097" s="12" t="s">
        <v>240</v>
      </c>
      <c r="J20097" s="10" t="s">
        <v>139</v>
      </c>
      <c r="K20097" s="13" t="s">
        <v>17921</v>
      </c>
      <c r="L20097" s="13" t="s">
        <v>1</v>
      </c>
      <c r="M20097" s="14">
        <v>1.7</v>
      </c>
      <c r="N20097" s="14">
        <v>1.7</v>
      </c>
      <c r="O20097" s="14">
        <v>1.7</v>
      </c>
      <c r="P20097" s="10" t="s">
        <v>362</v>
      </c>
      <c r="Q20097" s="12" t="s">
        <v>363</v>
      </c>
      <c r="R20097" s="12" t="s">
        <v>364</v>
      </c>
      <c r="S20097" s="12">
        <v>12</v>
      </c>
      <c r="T20097" s="12">
        <v>2017</v>
      </c>
      <c r="U20097" s="9" t="s">
        <v>45</v>
      </c>
      <c r="V20097" s="9" t="s">
        <v>45</v>
      </c>
      <c r="W20097" s="12" t="s">
        <v>48</v>
      </c>
      <c r="X20097" s="14" t="s">
        <v>45</v>
      </c>
      <c r="Y20097" s="14">
        <v>2.4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43.174070999999998</v>
      </c>
      <c r="AG20097" s="15">
        <v>-77.392229999999998</v>
      </c>
    </row>
    <row r="20098" spans="1:33" x14ac:dyDescent="0.3">
      <c r="A20098" s="9">
        <v>61012</v>
      </c>
      <c r="B20098" s="10" t="s">
        <v>9021</v>
      </c>
      <c r="C20098" s="9">
        <v>61509</v>
      </c>
      <c r="D20098" s="10" t="s">
        <v>17920</v>
      </c>
      <c r="E20098" s="11" t="s">
        <v>37</v>
      </c>
      <c r="F20098" s="11" t="s">
        <v>37</v>
      </c>
      <c r="G20098" s="12" t="s">
        <v>238</v>
      </c>
      <c r="H20098" s="12" t="s">
        <v>1099</v>
      </c>
      <c r="I20098" s="12" t="s">
        <v>240</v>
      </c>
      <c r="J20098" s="10" t="s">
        <v>139</v>
      </c>
      <c r="K20098" s="13" t="s">
        <v>17922</v>
      </c>
      <c r="L20098" s="13" t="s">
        <v>1</v>
      </c>
      <c r="M20098" s="14">
        <v>1.7</v>
      </c>
      <c r="N20098" s="14">
        <v>1.7</v>
      </c>
      <c r="O20098" s="14">
        <v>1.7</v>
      </c>
      <c r="P20098" s="10" t="s">
        <v>362</v>
      </c>
      <c r="Q20098" s="12" t="s">
        <v>363</v>
      </c>
      <c r="R20098" s="12" t="s">
        <v>364</v>
      </c>
      <c r="S20098" s="12">
        <v>12</v>
      </c>
      <c r="T20098" s="12">
        <v>2017</v>
      </c>
      <c r="U20098" s="9" t="s">
        <v>45</v>
      </c>
      <c r="V20098" s="9" t="s">
        <v>45</v>
      </c>
      <c r="W20098" s="12" t="s">
        <v>48</v>
      </c>
      <c r="X20098" s="14" t="s">
        <v>45</v>
      </c>
      <c r="Y20098" s="14">
        <v>2.4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43.174070999999998</v>
      </c>
      <c r="AG20098" s="15">
        <v>-77.392229999999998</v>
      </c>
    </row>
    <row r="20099" spans="1:33" x14ac:dyDescent="0.3">
      <c r="A20099" s="9">
        <v>61012</v>
      </c>
      <c r="B20099" s="10" t="s">
        <v>9021</v>
      </c>
      <c r="C20099" s="9">
        <v>61510</v>
      </c>
      <c r="D20099" s="10" t="s">
        <v>17923</v>
      </c>
      <c r="E20099" s="11" t="s">
        <v>37</v>
      </c>
      <c r="F20099" s="11" t="s">
        <v>37</v>
      </c>
      <c r="G20099" s="12" t="s">
        <v>238</v>
      </c>
      <c r="H20099" s="12" t="s">
        <v>1099</v>
      </c>
      <c r="I20099" s="12" t="s">
        <v>240</v>
      </c>
      <c r="J20099" s="10" t="s">
        <v>139</v>
      </c>
      <c r="K20099" s="13" t="s">
        <v>17924</v>
      </c>
      <c r="L20099" s="13" t="s">
        <v>1</v>
      </c>
      <c r="M20099" s="14">
        <v>2</v>
      </c>
      <c r="N20099" s="14">
        <v>2</v>
      </c>
      <c r="O20099" s="14">
        <v>2</v>
      </c>
      <c r="P20099" s="10" t="s">
        <v>362</v>
      </c>
      <c r="Q20099" s="12" t="s">
        <v>363</v>
      </c>
      <c r="R20099" s="12" t="s">
        <v>364</v>
      </c>
      <c r="S20099" s="12">
        <v>12</v>
      </c>
      <c r="T20099" s="12">
        <v>2017</v>
      </c>
      <c r="U20099" s="9" t="s">
        <v>45</v>
      </c>
      <c r="V20099" s="9" t="s">
        <v>45</v>
      </c>
      <c r="W20099" s="12" t="s">
        <v>48</v>
      </c>
      <c r="X20099" s="14" t="s">
        <v>45</v>
      </c>
      <c r="Y20099" s="14">
        <v>2.8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43.31879</v>
      </c>
      <c r="AG20099" s="15">
        <v>-77.740210000000005</v>
      </c>
    </row>
    <row r="20100" spans="1:33" x14ac:dyDescent="0.3">
      <c r="A20100" s="9">
        <v>61012</v>
      </c>
      <c r="B20100" s="10" t="s">
        <v>9021</v>
      </c>
      <c r="C20100" s="9">
        <v>61510</v>
      </c>
      <c r="D20100" s="10" t="s">
        <v>17923</v>
      </c>
      <c r="E20100" s="11" t="s">
        <v>37</v>
      </c>
      <c r="F20100" s="11" t="s">
        <v>37</v>
      </c>
      <c r="G20100" s="12" t="s">
        <v>238</v>
      </c>
      <c r="H20100" s="12" t="s">
        <v>1099</v>
      </c>
      <c r="I20100" s="12" t="s">
        <v>240</v>
      </c>
      <c r="J20100" s="10" t="s">
        <v>139</v>
      </c>
      <c r="K20100" s="13" t="s">
        <v>17925</v>
      </c>
      <c r="L20100" s="13" t="s">
        <v>1</v>
      </c>
      <c r="M20100" s="14">
        <v>2</v>
      </c>
      <c r="N20100" s="14">
        <v>2</v>
      </c>
      <c r="O20100" s="14">
        <v>2</v>
      </c>
      <c r="P20100" s="10" t="s">
        <v>362</v>
      </c>
      <c r="Q20100" s="12" t="s">
        <v>363</v>
      </c>
      <c r="R20100" s="12" t="s">
        <v>364</v>
      </c>
      <c r="S20100" s="12">
        <v>12</v>
      </c>
      <c r="T20100" s="12">
        <v>2017</v>
      </c>
      <c r="U20100" s="9" t="s">
        <v>45</v>
      </c>
      <c r="V20100" s="9" t="s">
        <v>45</v>
      </c>
      <c r="W20100" s="12" t="s">
        <v>48</v>
      </c>
      <c r="X20100" s="14" t="s">
        <v>45</v>
      </c>
      <c r="Y20100" s="14">
        <v>2.8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43.31879</v>
      </c>
      <c r="AG20100" s="15">
        <v>-77.740210000000005</v>
      </c>
    </row>
    <row r="20101" spans="1:33" x14ac:dyDescent="0.3">
      <c r="A20101" s="9">
        <v>61012</v>
      </c>
      <c r="B20101" s="10" t="s">
        <v>9021</v>
      </c>
      <c r="C20101" s="9">
        <v>61510</v>
      </c>
      <c r="D20101" s="10" t="s">
        <v>17923</v>
      </c>
      <c r="E20101" s="11" t="s">
        <v>37</v>
      </c>
      <c r="F20101" s="11" t="s">
        <v>37</v>
      </c>
      <c r="G20101" s="12" t="s">
        <v>238</v>
      </c>
      <c r="H20101" s="12" t="s">
        <v>1099</v>
      </c>
      <c r="I20101" s="12" t="s">
        <v>240</v>
      </c>
      <c r="J20101" s="10" t="s">
        <v>139</v>
      </c>
      <c r="K20101" s="13" t="s">
        <v>17926</v>
      </c>
      <c r="L20101" s="13" t="s">
        <v>1</v>
      </c>
      <c r="M20101" s="14">
        <v>2</v>
      </c>
      <c r="N20101" s="14">
        <v>2</v>
      </c>
      <c r="O20101" s="14">
        <v>2</v>
      </c>
      <c r="P20101" s="10" t="s">
        <v>362</v>
      </c>
      <c r="Q20101" s="12" t="s">
        <v>363</v>
      </c>
      <c r="R20101" s="12" t="s">
        <v>364</v>
      </c>
      <c r="S20101" s="12">
        <v>12</v>
      </c>
      <c r="T20101" s="12">
        <v>2017</v>
      </c>
      <c r="U20101" s="9" t="s">
        <v>45</v>
      </c>
      <c r="V20101" s="9" t="s">
        <v>45</v>
      </c>
      <c r="W20101" s="12" t="s">
        <v>48</v>
      </c>
      <c r="X20101" s="14" t="s">
        <v>45</v>
      </c>
      <c r="Y20101" s="14">
        <v>2.8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43.31879</v>
      </c>
      <c r="AG20101" s="15">
        <v>-77.740210000000005</v>
      </c>
    </row>
    <row r="20102" spans="1:33" x14ac:dyDescent="0.3">
      <c r="A20102" s="9">
        <v>61060</v>
      </c>
      <c r="B20102" s="10" t="s">
        <v>13054</v>
      </c>
      <c r="C20102" s="9">
        <v>61512</v>
      </c>
      <c r="D20102" s="10" t="s">
        <v>17927</v>
      </c>
      <c r="E20102" s="11" t="s">
        <v>37</v>
      </c>
      <c r="F20102" s="11" t="s">
        <v>37</v>
      </c>
      <c r="G20102" s="12" t="s">
        <v>1433</v>
      </c>
      <c r="H20102" s="12" t="s">
        <v>13484</v>
      </c>
      <c r="I20102" s="12" t="s">
        <v>1435</v>
      </c>
      <c r="J20102" s="10" t="s">
        <v>139</v>
      </c>
      <c r="K20102" s="13" t="s">
        <v>2004</v>
      </c>
      <c r="L20102" s="13" t="s">
        <v>1</v>
      </c>
      <c r="M20102" s="14">
        <v>50</v>
      </c>
      <c r="N20102" s="14">
        <v>50</v>
      </c>
      <c r="O20102" s="14">
        <v>50</v>
      </c>
      <c r="P20102" s="10" t="s">
        <v>362</v>
      </c>
      <c r="Q20102" s="12" t="s">
        <v>363</v>
      </c>
      <c r="R20102" s="12" t="s">
        <v>364</v>
      </c>
      <c r="S20102" s="12">
        <v>12</v>
      </c>
      <c r="T20102" s="12">
        <v>2017</v>
      </c>
      <c r="U20102" s="9" t="s">
        <v>45</v>
      </c>
      <c r="V20102" s="9" t="s">
        <v>45</v>
      </c>
      <c r="W20102" s="12" t="s">
        <v>48</v>
      </c>
      <c r="X20102" s="14" t="s">
        <v>45</v>
      </c>
      <c r="Y20102" s="14">
        <v>75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36.475369000000001</v>
      </c>
      <c r="AG20102" s="15">
        <v>-78.315079999999995</v>
      </c>
    </row>
    <row r="20103" spans="1:33" x14ac:dyDescent="0.3">
      <c r="A20103" s="9">
        <v>61060</v>
      </c>
      <c r="B20103" s="10" t="s">
        <v>13054</v>
      </c>
      <c r="C20103" s="9">
        <v>61513</v>
      </c>
      <c r="D20103" s="10" t="s">
        <v>17928</v>
      </c>
      <c r="E20103" s="11" t="s">
        <v>37</v>
      </c>
      <c r="F20103" s="11" t="s">
        <v>37</v>
      </c>
      <c r="G20103" s="12" t="s">
        <v>92</v>
      </c>
      <c r="H20103" s="12" t="s">
        <v>146</v>
      </c>
      <c r="I20103" s="12" t="s">
        <v>588</v>
      </c>
      <c r="J20103" s="10" t="s">
        <v>139</v>
      </c>
      <c r="K20103" s="13" t="s">
        <v>2004</v>
      </c>
      <c r="L20103" s="13" t="s">
        <v>1</v>
      </c>
      <c r="M20103" s="14">
        <v>5.3</v>
      </c>
      <c r="N20103" s="14">
        <v>5.3</v>
      </c>
      <c r="O20103" s="14">
        <v>5.3</v>
      </c>
      <c r="P20103" s="10" t="s">
        <v>362</v>
      </c>
      <c r="Q20103" s="12" t="s">
        <v>363</v>
      </c>
      <c r="R20103" s="12" t="s">
        <v>364</v>
      </c>
      <c r="S20103" s="12">
        <v>12</v>
      </c>
      <c r="T20103" s="12">
        <v>2017</v>
      </c>
      <c r="U20103" s="9" t="s">
        <v>45</v>
      </c>
      <c r="V20103" s="9" t="s">
        <v>45</v>
      </c>
      <c r="W20103" s="12" t="s">
        <v>48</v>
      </c>
      <c r="X20103" s="14" t="s">
        <v>45</v>
      </c>
      <c r="Y20103" s="14">
        <v>7.2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31.286739000000001</v>
      </c>
      <c r="AG20103" s="15">
        <v>-96.877210000000005</v>
      </c>
    </row>
    <row r="20104" spans="1:33" x14ac:dyDescent="0.3">
      <c r="A20104" s="9">
        <v>61060</v>
      </c>
      <c r="B20104" s="10" t="s">
        <v>13054</v>
      </c>
      <c r="C20104" s="9">
        <v>61514</v>
      </c>
      <c r="D20104" s="10" t="s">
        <v>17929</v>
      </c>
      <c r="E20104" s="11" t="s">
        <v>37</v>
      </c>
      <c r="F20104" s="11" t="s">
        <v>37</v>
      </c>
      <c r="G20104" s="12" t="s">
        <v>92</v>
      </c>
      <c r="H20104" s="12" t="s">
        <v>2041</v>
      </c>
      <c r="I20104" s="12" t="s">
        <v>588</v>
      </c>
      <c r="J20104" s="10" t="s">
        <v>139</v>
      </c>
      <c r="K20104" s="13" t="s">
        <v>2004</v>
      </c>
      <c r="L20104" s="13" t="s">
        <v>1</v>
      </c>
      <c r="M20104" s="14">
        <v>5.2</v>
      </c>
      <c r="N20104" s="14">
        <v>5.2</v>
      </c>
      <c r="O20104" s="14">
        <v>5.2</v>
      </c>
      <c r="P20104" s="10" t="s">
        <v>362</v>
      </c>
      <c r="Q20104" s="12" t="s">
        <v>363</v>
      </c>
      <c r="R20104" s="12" t="s">
        <v>364</v>
      </c>
      <c r="S20104" s="12">
        <v>12</v>
      </c>
      <c r="T20104" s="12">
        <v>2017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>
        <v>6.7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33.656072000000002</v>
      </c>
      <c r="AG20104" s="15">
        <v>-97.148570000000007</v>
      </c>
    </row>
    <row r="20105" spans="1:33" x14ac:dyDescent="0.3">
      <c r="A20105" s="9">
        <v>61113</v>
      </c>
      <c r="B20105" s="10" t="s">
        <v>17930</v>
      </c>
      <c r="C20105" s="9">
        <v>61515</v>
      </c>
      <c r="D20105" s="10" t="s">
        <v>17931</v>
      </c>
      <c r="E20105" s="11" t="s">
        <v>37</v>
      </c>
      <c r="F20105" s="11" t="s">
        <v>37</v>
      </c>
      <c r="G20105" s="12" t="s">
        <v>2720</v>
      </c>
      <c r="H20105" s="12" t="s">
        <v>2419</v>
      </c>
      <c r="I20105" s="12" t="s">
        <v>168</v>
      </c>
      <c r="J20105" s="10" t="s">
        <v>139</v>
      </c>
      <c r="K20105" s="13" t="s">
        <v>17932</v>
      </c>
      <c r="L20105" s="13" t="s">
        <v>1</v>
      </c>
      <c r="M20105" s="14">
        <v>2.2000000000000002</v>
      </c>
      <c r="N20105" s="14">
        <v>2.2000000000000002</v>
      </c>
      <c r="O20105" s="14">
        <v>2.2000000000000002</v>
      </c>
      <c r="P20105" s="10" t="s">
        <v>362</v>
      </c>
      <c r="Q20105" s="12" t="s">
        <v>363</v>
      </c>
      <c r="R20105" s="12" t="s">
        <v>364</v>
      </c>
      <c r="S20105" s="12">
        <v>12</v>
      </c>
      <c r="T20105" s="12">
        <v>2017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>
        <v>3.2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39.910969000000001</v>
      </c>
      <c r="AG20105" s="15">
        <v>-75.118600000000001</v>
      </c>
    </row>
    <row r="20106" spans="1:33" x14ac:dyDescent="0.3">
      <c r="A20106" s="9">
        <v>61114</v>
      </c>
      <c r="B20106" s="10" t="s">
        <v>17933</v>
      </c>
      <c r="C20106" s="9">
        <v>61516</v>
      </c>
      <c r="D20106" s="10" t="s">
        <v>17934</v>
      </c>
      <c r="E20106" s="11" t="s">
        <v>37</v>
      </c>
      <c r="F20106" s="11" t="s">
        <v>37</v>
      </c>
      <c r="G20106" s="12" t="s">
        <v>132</v>
      </c>
      <c r="H20106" s="12" t="s">
        <v>2258</v>
      </c>
      <c r="I20106" s="12" t="s">
        <v>134</v>
      </c>
      <c r="J20106" s="10" t="s">
        <v>139</v>
      </c>
      <c r="K20106" s="13" t="s">
        <v>17935</v>
      </c>
      <c r="L20106" s="13" t="s">
        <v>1</v>
      </c>
      <c r="M20106" s="14">
        <v>1</v>
      </c>
      <c r="N20106" s="14">
        <v>1</v>
      </c>
      <c r="O20106" s="14">
        <v>1</v>
      </c>
      <c r="P20106" s="10" t="s">
        <v>362</v>
      </c>
      <c r="Q20106" s="12" t="s">
        <v>363</v>
      </c>
      <c r="R20106" s="12" t="s">
        <v>364</v>
      </c>
      <c r="S20106" s="12">
        <v>5</v>
      </c>
      <c r="T20106" s="12">
        <v>2018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>
        <v>1.4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44.17897</v>
      </c>
      <c r="AG20106" s="15">
        <v>-93.968900000000005</v>
      </c>
    </row>
    <row r="20107" spans="1:33" x14ac:dyDescent="0.3">
      <c r="A20107" s="9">
        <v>59254</v>
      </c>
      <c r="B20107" s="10" t="s">
        <v>13660</v>
      </c>
      <c r="C20107" s="9">
        <v>61518</v>
      </c>
      <c r="D20107" s="10" t="s">
        <v>17936</v>
      </c>
      <c r="E20107" s="11" t="s">
        <v>37</v>
      </c>
      <c r="F20107" s="11" t="s">
        <v>37</v>
      </c>
      <c r="G20107" s="12" t="s">
        <v>875</v>
      </c>
      <c r="H20107" s="12" t="s">
        <v>1994</v>
      </c>
      <c r="I20107" s="12" t="s">
        <v>854</v>
      </c>
      <c r="J20107" s="10" t="s">
        <v>139</v>
      </c>
      <c r="K20107" s="13" t="s">
        <v>17937</v>
      </c>
      <c r="L20107" s="13" t="s">
        <v>1</v>
      </c>
      <c r="M20107" s="14">
        <v>2</v>
      </c>
      <c r="N20107" s="14">
        <v>2</v>
      </c>
      <c r="O20107" s="14">
        <v>2</v>
      </c>
      <c r="P20107" s="10" t="s">
        <v>362</v>
      </c>
      <c r="Q20107" s="12" t="s">
        <v>363</v>
      </c>
      <c r="R20107" s="12" t="s">
        <v>364</v>
      </c>
      <c r="S20107" s="12">
        <v>4</v>
      </c>
      <c r="T20107" s="12">
        <v>2017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>
        <v>2.2999999999999998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42.055179000000003</v>
      </c>
      <c r="AG20107" s="15">
        <v>-72.521780000000007</v>
      </c>
    </row>
    <row r="20108" spans="1:33" x14ac:dyDescent="0.3">
      <c r="A20108" s="9">
        <v>61060</v>
      </c>
      <c r="B20108" s="10" t="s">
        <v>13054</v>
      </c>
      <c r="C20108" s="9">
        <v>61519</v>
      </c>
      <c r="D20108" s="10" t="s">
        <v>17938</v>
      </c>
      <c r="E20108" s="11" t="s">
        <v>37</v>
      </c>
      <c r="F20108" s="11" t="s">
        <v>37</v>
      </c>
      <c r="G20108" s="12" t="s">
        <v>940</v>
      </c>
      <c r="H20108" s="12" t="s">
        <v>11543</v>
      </c>
      <c r="I20108" s="12" t="s">
        <v>168</v>
      </c>
      <c r="J20108" s="10" t="s">
        <v>139</v>
      </c>
      <c r="K20108" s="13" t="s">
        <v>2004</v>
      </c>
      <c r="L20108" s="13" t="s">
        <v>1</v>
      </c>
      <c r="M20108" s="14">
        <v>9</v>
      </c>
      <c r="N20108" s="14">
        <v>9</v>
      </c>
      <c r="O20108" s="14">
        <v>9</v>
      </c>
      <c r="P20108" s="10" t="s">
        <v>362</v>
      </c>
      <c r="Q20108" s="12" t="s">
        <v>363</v>
      </c>
      <c r="R20108" s="12" t="s">
        <v>364</v>
      </c>
      <c r="S20108" s="12">
        <v>10</v>
      </c>
      <c r="T20108" s="12">
        <v>2016</v>
      </c>
      <c r="U20108" s="9" t="s">
        <v>45</v>
      </c>
      <c r="V20108" s="9" t="s">
        <v>45</v>
      </c>
      <c r="W20108" s="12" t="s">
        <v>48</v>
      </c>
      <c r="X20108" s="14" t="s">
        <v>45</v>
      </c>
      <c r="Y20108" s="14">
        <v>11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39.570338</v>
      </c>
      <c r="AG20108" s="15">
        <v>-77.363420000000005</v>
      </c>
    </row>
    <row r="20109" spans="1:33" x14ac:dyDescent="0.3">
      <c r="A20109" s="9">
        <v>61060</v>
      </c>
      <c r="B20109" s="10" t="s">
        <v>13054</v>
      </c>
      <c r="C20109" s="9">
        <v>61520</v>
      </c>
      <c r="D20109" s="10" t="s">
        <v>17939</v>
      </c>
      <c r="E20109" s="11" t="s">
        <v>37</v>
      </c>
      <c r="F20109" s="11" t="s">
        <v>37</v>
      </c>
      <c r="G20109" s="12" t="s">
        <v>1433</v>
      </c>
      <c r="H20109" s="12" t="s">
        <v>1445</v>
      </c>
      <c r="I20109" s="12" t="s">
        <v>1435</v>
      </c>
      <c r="J20109" s="10" t="s">
        <v>139</v>
      </c>
      <c r="K20109" s="13" t="s">
        <v>2004</v>
      </c>
      <c r="L20109" s="13" t="s">
        <v>1</v>
      </c>
      <c r="M20109" s="14">
        <v>2</v>
      </c>
      <c r="N20109" s="14">
        <v>2</v>
      </c>
      <c r="O20109" s="14">
        <v>2</v>
      </c>
      <c r="P20109" s="10" t="s">
        <v>362</v>
      </c>
      <c r="Q20109" s="12" t="s">
        <v>363</v>
      </c>
      <c r="R20109" s="12" t="s">
        <v>364</v>
      </c>
      <c r="S20109" s="12">
        <v>10</v>
      </c>
      <c r="T20109" s="12">
        <v>2016</v>
      </c>
      <c r="U20109" s="9" t="s">
        <v>45</v>
      </c>
      <c r="V20109" s="9" t="s">
        <v>45</v>
      </c>
      <c r="W20109" s="12" t="s">
        <v>48</v>
      </c>
      <c r="X20109" s="14" t="s">
        <v>45</v>
      </c>
      <c r="Y20109" s="14">
        <v>3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35.4375</v>
      </c>
      <c r="AG20109" s="15">
        <v>-78.107089999999999</v>
      </c>
    </row>
    <row r="20110" spans="1:33" x14ac:dyDescent="0.3">
      <c r="A20110" s="9">
        <v>61126</v>
      </c>
      <c r="B20110" s="10" t="s">
        <v>17940</v>
      </c>
      <c r="C20110" s="9">
        <v>61521</v>
      </c>
      <c r="D20110" s="10" t="s">
        <v>17941</v>
      </c>
      <c r="E20110" s="11" t="s">
        <v>37</v>
      </c>
      <c r="F20110" s="11" t="s">
        <v>37</v>
      </c>
      <c r="G20110" s="12" t="s">
        <v>338</v>
      </c>
      <c r="H20110" s="12" t="s">
        <v>3345</v>
      </c>
      <c r="I20110" s="12" t="s">
        <v>1149</v>
      </c>
      <c r="J20110" s="10" t="s">
        <v>139</v>
      </c>
      <c r="K20110" s="13" t="s">
        <v>17942</v>
      </c>
      <c r="L20110" s="13" t="s">
        <v>1</v>
      </c>
      <c r="M20110" s="14">
        <v>10.8</v>
      </c>
      <c r="N20110" s="14">
        <v>10.8</v>
      </c>
      <c r="O20110" s="14">
        <v>10.8</v>
      </c>
      <c r="P20110" s="10" t="s">
        <v>362</v>
      </c>
      <c r="Q20110" s="12" t="s">
        <v>363</v>
      </c>
      <c r="R20110" s="12" t="s">
        <v>364</v>
      </c>
      <c r="S20110" s="12">
        <v>12</v>
      </c>
      <c r="T20110" s="12">
        <v>2017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>
        <v>15.2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33.791505000000001</v>
      </c>
      <c r="AG20110" s="15">
        <v>-81.256169999999997</v>
      </c>
    </row>
    <row r="20111" spans="1:33" x14ac:dyDescent="0.3">
      <c r="A20111" s="9">
        <v>61127</v>
      </c>
      <c r="B20111" s="10" t="s">
        <v>17943</v>
      </c>
      <c r="C20111" s="9">
        <v>61522</v>
      </c>
      <c r="D20111" s="10" t="s">
        <v>17944</v>
      </c>
      <c r="E20111" s="11" t="s">
        <v>37</v>
      </c>
      <c r="F20111" s="11" t="s">
        <v>37</v>
      </c>
      <c r="G20111" s="12" t="s">
        <v>338</v>
      </c>
      <c r="H20111" s="12" t="s">
        <v>3345</v>
      </c>
      <c r="I20111" s="12" t="s">
        <v>1149</v>
      </c>
      <c r="J20111" s="10" t="s">
        <v>139</v>
      </c>
      <c r="K20111" s="13" t="s">
        <v>17945</v>
      </c>
      <c r="L20111" s="13" t="s">
        <v>1</v>
      </c>
      <c r="M20111" s="14">
        <v>10.8</v>
      </c>
      <c r="N20111" s="14">
        <v>10.8</v>
      </c>
      <c r="O20111" s="14">
        <v>10.8</v>
      </c>
      <c r="P20111" s="10" t="s">
        <v>362</v>
      </c>
      <c r="Q20111" s="12" t="s">
        <v>363</v>
      </c>
      <c r="R20111" s="12" t="s">
        <v>364</v>
      </c>
      <c r="S20111" s="12">
        <v>12</v>
      </c>
      <c r="T20111" s="12">
        <v>2017</v>
      </c>
      <c r="U20111" s="9" t="s">
        <v>45</v>
      </c>
      <c r="V20111" s="9" t="s">
        <v>45</v>
      </c>
      <c r="W20111" s="12" t="s">
        <v>48</v>
      </c>
      <c r="X20111" s="14" t="s">
        <v>45</v>
      </c>
      <c r="Y20111" s="14">
        <v>15.2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33.794732000000003</v>
      </c>
      <c r="AG20111" s="15">
        <v>-81.262420000000006</v>
      </c>
    </row>
    <row r="20112" spans="1:33" x14ac:dyDescent="0.3">
      <c r="A20112" s="9">
        <v>61128</v>
      </c>
      <c r="B20112" s="10" t="s">
        <v>17946</v>
      </c>
      <c r="C20112" s="9">
        <v>61523</v>
      </c>
      <c r="D20112" s="10" t="s">
        <v>17947</v>
      </c>
      <c r="E20112" s="11" t="s">
        <v>37</v>
      </c>
      <c r="F20112" s="11" t="s">
        <v>37</v>
      </c>
      <c r="G20112" s="12" t="s">
        <v>338</v>
      </c>
      <c r="H20112" s="12" t="s">
        <v>13247</v>
      </c>
      <c r="I20112" s="12" t="s">
        <v>1149</v>
      </c>
      <c r="J20112" s="10" t="s">
        <v>139</v>
      </c>
      <c r="K20112" s="13" t="s">
        <v>17948</v>
      </c>
      <c r="L20112" s="13" t="s">
        <v>1</v>
      </c>
      <c r="M20112" s="14">
        <v>8.1999999999999993</v>
      </c>
      <c r="N20112" s="14">
        <v>8.1999999999999993</v>
      </c>
      <c r="O20112" s="14">
        <v>8.1999999999999993</v>
      </c>
      <c r="P20112" s="10" t="s">
        <v>362</v>
      </c>
      <c r="Q20112" s="12" t="s">
        <v>363</v>
      </c>
      <c r="R20112" s="12" t="s">
        <v>364</v>
      </c>
      <c r="S20112" s="12">
        <v>12</v>
      </c>
      <c r="T20112" s="12">
        <v>2017</v>
      </c>
      <c r="U20112" s="9" t="s">
        <v>45</v>
      </c>
      <c r="V20112" s="9" t="s">
        <v>45</v>
      </c>
      <c r="W20112" s="12" t="s">
        <v>48</v>
      </c>
      <c r="X20112" s="14" t="s">
        <v>45</v>
      </c>
      <c r="Y20112" s="14">
        <v>11.4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33.023401999999997</v>
      </c>
      <c r="AG20112" s="15">
        <v>-81.293369999999996</v>
      </c>
    </row>
    <row r="20113" spans="1:33" x14ac:dyDescent="0.3">
      <c r="A20113" s="9">
        <v>61060</v>
      </c>
      <c r="B20113" s="10" t="s">
        <v>13054</v>
      </c>
      <c r="C20113" s="9">
        <v>61524</v>
      </c>
      <c r="D20113" s="10" t="s">
        <v>17949</v>
      </c>
      <c r="E20113" s="11" t="s">
        <v>37</v>
      </c>
      <c r="F20113" s="11" t="s">
        <v>37</v>
      </c>
      <c r="G20113" s="12" t="s">
        <v>92</v>
      </c>
      <c r="H20113" s="12" t="s">
        <v>1161</v>
      </c>
      <c r="I20113" s="12" t="s">
        <v>588</v>
      </c>
      <c r="J20113" s="10" t="s">
        <v>139</v>
      </c>
      <c r="K20113" s="13" t="s">
        <v>2004</v>
      </c>
      <c r="L20113" s="13" t="s">
        <v>1</v>
      </c>
      <c r="M20113" s="14">
        <v>10</v>
      </c>
      <c r="N20113" s="14">
        <v>10</v>
      </c>
      <c r="O20113" s="14">
        <v>10</v>
      </c>
      <c r="P20113" s="10" t="s">
        <v>362</v>
      </c>
      <c r="Q20113" s="12" t="s">
        <v>363</v>
      </c>
      <c r="R20113" s="12" t="s">
        <v>364</v>
      </c>
      <c r="S20113" s="12">
        <v>12</v>
      </c>
      <c r="T20113" s="12">
        <v>2017</v>
      </c>
      <c r="U20113" s="9" t="s">
        <v>45</v>
      </c>
      <c r="V20113" s="9" t="s">
        <v>45</v>
      </c>
      <c r="W20113" s="12" t="s">
        <v>48</v>
      </c>
      <c r="X20113" s="14" t="s">
        <v>45</v>
      </c>
      <c r="Y20113" s="14">
        <v>14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33.498185999999997</v>
      </c>
      <c r="AG20113" s="15">
        <v>-96.378889999999998</v>
      </c>
    </row>
    <row r="20114" spans="1:33" x14ac:dyDescent="0.3">
      <c r="A20114" s="9">
        <v>61060</v>
      </c>
      <c r="B20114" s="10" t="s">
        <v>13054</v>
      </c>
      <c r="C20114" s="9">
        <v>61525</v>
      </c>
      <c r="D20114" s="10" t="s">
        <v>17950</v>
      </c>
      <c r="E20114" s="11" t="s">
        <v>37</v>
      </c>
      <c r="F20114" s="11" t="s">
        <v>37</v>
      </c>
      <c r="G20114" s="12" t="s">
        <v>1433</v>
      </c>
      <c r="H20114" s="12" t="s">
        <v>1301</v>
      </c>
      <c r="I20114" s="12" t="s">
        <v>1435</v>
      </c>
      <c r="J20114" s="10" t="s">
        <v>139</v>
      </c>
      <c r="K20114" s="13" t="s">
        <v>2004</v>
      </c>
      <c r="L20114" s="13" t="s">
        <v>1</v>
      </c>
      <c r="M20114" s="14">
        <v>5</v>
      </c>
      <c r="N20114" s="14">
        <v>5</v>
      </c>
      <c r="O20114" s="14">
        <v>5</v>
      </c>
      <c r="P20114" s="10" t="s">
        <v>362</v>
      </c>
      <c r="Q20114" s="12" t="s">
        <v>363</v>
      </c>
      <c r="R20114" s="12" t="s">
        <v>364</v>
      </c>
      <c r="S20114" s="12">
        <v>12</v>
      </c>
      <c r="T20114" s="12">
        <v>2017</v>
      </c>
      <c r="U20114" s="9" t="s">
        <v>45</v>
      </c>
      <c r="V20114" s="9" t="s">
        <v>45</v>
      </c>
      <c r="W20114" s="12" t="s">
        <v>48</v>
      </c>
      <c r="X20114" s="14" t="s">
        <v>45</v>
      </c>
      <c r="Y20114" s="14">
        <v>6.2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35.728738</v>
      </c>
      <c r="AG20114" s="15">
        <v>-79.748270000000005</v>
      </c>
    </row>
    <row r="20115" spans="1:33" x14ac:dyDescent="0.3">
      <c r="A20115" s="9">
        <v>61060</v>
      </c>
      <c r="B20115" s="10" t="s">
        <v>13054</v>
      </c>
      <c r="C20115" s="9">
        <v>61526</v>
      </c>
      <c r="D20115" s="10" t="s">
        <v>17951</v>
      </c>
      <c r="E20115" s="11" t="s">
        <v>37</v>
      </c>
      <c r="F20115" s="11" t="s">
        <v>37</v>
      </c>
      <c r="G20115" s="12" t="s">
        <v>875</v>
      </c>
      <c r="H20115" s="12" t="s">
        <v>4064</v>
      </c>
      <c r="I20115" s="12" t="s">
        <v>854</v>
      </c>
      <c r="J20115" s="10" t="s">
        <v>139</v>
      </c>
      <c r="K20115" s="13" t="s">
        <v>2004</v>
      </c>
      <c r="L20115" s="13" t="s">
        <v>1</v>
      </c>
      <c r="M20115" s="14">
        <v>1</v>
      </c>
      <c r="N20115" s="14">
        <v>1</v>
      </c>
      <c r="O20115" s="14">
        <v>1</v>
      </c>
      <c r="P20115" s="10" t="s">
        <v>362</v>
      </c>
      <c r="Q20115" s="12" t="s">
        <v>363</v>
      </c>
      <c r="R20115" s="12" t="s">
        <v>364</v>
      </c>
      <c r="S20115" s="12">
        <v>8</v>
      </c>
      <c r="T20115" s="12">
        <v>2018</v>
      </c>
      <c r="U20115" s="9" t="s">
        <v>45</v>
      </c>
      <c r="V20115" s="9" t="s">
        <v>45</v>
      </c>
      <c r="W20115" s="12" t="s">
        <v>48</v>
      </c>
      <c r="X20115" s="14" t="s">
        <v>45</v>
      </c>
      <c r="Y20115" s="14">
        <v>1.4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42.250771</v>
      </c>
      <c r="AG20115" s="15">
        <v>-71.948880000000003</v>
      </c>
    </row>
    <row r="20116" spans="1:33" x14ac:dyDescent="0.3">
      <c r="A20116" s="9">
        <v>61060</v>
      </c>
      <c r="B20116" s="10" t="s">
        <v>13054</v>
      </c>
      <c r="C20116" s="9">
        <v>61527</v>
      </c>
      <c r="D20116" s="10" t="s">
        <v>17952</v>
      </c>
      <c r="E20116" s="11" t="s">
        <v>37</v>
      </c>
      <c r="F20116" s="11" t="s">
        <v>37</v>
      </c>
      <c r="G20116" s="12" t="s">
        <v>1433</v>
      </c>
      <c r="H20116" s="12" t="s">
        <v>5576</v>
      </c>
      <c r="I20116" s="12" t="s">
        <v>3001</v>
      </c>
      <c r="J20116" s="10" t="s">
        <v>139</v>
      </c>
      <c r="K20116" s="13" t="s">
        <v>2004</v>
      </c>
      <c r="L20116" s="13" t="s">
        <v>1</v>
      </c>
      <c r="M20116" s="14">
        <v>5</v>
      </c>
      <c r="N20116" s="14">
        <v>5</v>
      </c>
      <c r="O20116" s="14">
        <v>5</v>
      </c>
      <c r="P20116" s="10" t="s">
        <v>362</v>
      </c>
      <c r="Q20116" s="12" t="s">
        <v>363</v>
      </c>
      <c r="R20116" s="12" t="s">
        <v>364</v>
      </c>
      <c r="S20116" s="12">
        <v>12</v>
      </c>
      <c r="T20116" s="12">
        <v>2017</v>
      </c>
      <c r="U20116" s="9" t="s">
        <v>45</v>
      </c>
      <c r="V20116" s="9" t="s">
        <v>45</v>
      </c>
      <c r="W20116" s="12" t="s">
        <v>48</v>
      </c>
      <c r="X20116" s="14" t="s">
        <v>45</v>
      </c>
      <c r="Y20116" s="14">
        <v>5.3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36.072358999999999</v>
      </c>
      <c r="AG20116" s="15">
        <v>-79.347470000000001</v>
      </c>
    </row>
    <row r="20117" spans="1:33" x14ac:dyDescent="0.3">
      <c r="A20117" s="9">
        <v>61060</v>
      </c>
      <c r="B20117" s="10" t="s">
        <v>13054</v>
      </c>
      <c r="C20117" s="9">
        <v>61528</v>
      </c>
      <c r="D20117" s="10" t="s">
        <v>17953</v>
      </c>
      <c r="E20117" s="11" t="s">
        <v>37</v>
      </c>
      <c r="F20117" s="11" t="s">
        <v>37</v>
      </c>
      <c r="G20117" s="12" t="s">
        <v>1433</v>
      </c>
      <c r="H20117" s="12" t="s">
        <v>17954</v>
      </c>
      <c r="I20117" s="12" t="s">
        <v>1435</v>
      </c>
      <c r="J20117" s="10" t="s">
        <v>139</v>
      </c>
      <c r="K20117" s="13" t="s">
        <v>2004</v>
      </c>
      <c r="L20117" s="13" t="s">
        <v>1</v>
      </c>
      <c r="M20117" s="14">
        <v>5</v>
      </c>
      <c r="N20117" s="14">
        <v>5</v>
      </c>
      <c r="O20117" s="14">
        <v>5</v>
      </c>
      <c r="P20117" s="10" t="s">
        <v>362</v>
      </c>
      <c r="Q20117" s="12" t="s">
        <v>363</v>
      </c>
      <c r="R20117" s="12" t="s">
        <v>364</v>
      </c>
      <c r="S20117" s="12">
        <v>12</v>
      </c>
      <c r="T20117" s="12">
        <v>2017</v>
      </c>
      <c r="U20117" s="9" t="s">
        <v>45</v>
      </c>
      <c r="V20117" s="9" t="s">
        <v>45</v>
      </c>
      <c r="W20117" s="12" t="s">
        <v>48</v>
      </c>
      <c r="X20117" s="14" t="s">
        <v>45</v>
      </c>
      <c r="Y20117" s="14">
        <v>5.7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35.148339</v>
      </c>
      <c r="AG20117" s="15">
        <v>-76.810230000000004</v>
      </c>
    </row>
    <row r="20118" spans="1:33" x14ac:dyDescent="0.3">
      <c r="A20118" s="9">
        <v>61060</v>
      </c>
      <c r="B20118" s="10" t="s">
        <v>13054</v>
      </c>
      <c r="C20118" s="9">
        <v>61529</v>
      </c>
      <c r="D20118" s="10" t="s">
        <v>17955</v>
      </c>
      <c r="E20118" s="11" t="s">
        <v>37</v>
      </c>
      <c r="F20118" s="11" t="s">
        <v>37</v>
      </c>
      <c r="G20118" s="12" t="s">
        <v>338</v>
      </c>
      <c r="H20118" s="12" t="s">
        <v>13247</v>
      </c>
      <c r="I20118" s="12" t="s">
        <v>1149</v>
      </c>
      <c r="J20118" s="10" t="s">
        <v>139</v>
      </c>
      <c r="K20118" s="13" t="s">
        <v>2004</v>
      </c>
      <c r="L20118" s="13" t="s">
        <v>1</v>
      </c>
      <c r="M20118" s="14">
        <v>10.199999999999999</v>
      </c>
      <c r="N20118" s="14">
        <v>10.199999999999999</v>
      </c>
      <c r="O20118" s="14">
        <v>10.199999999999999</v>
      </c>
      <c r="P20118" s="10" t="s">
        <v>362</v>
      </c>
      <c r="Q20118" s="12" t="s">
        <v>363</v>
      </c>
      <c r="R20118" s="12" t="s">
        <v>364</v>
      </c>
      <c r="S20118" s="12">
        <v>12</v>
      </c>
      <c r="T20118" s="12">
        <v>2017</v>
      </c>
      <c r="U20118" s="9" t="s">
        <v>45</v>
      </c>
      <c r="V20118" s="9" t="s">
        <v>45</v>
      </c>
      <c r="W20118" s="12" t="s">
        <v>48</v>
      </c>
      <c r="X20118" s="14" t="s">
        <v>45</v>
      </c>
      <c r="Y20118" s="14">
        <v>14.8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32.727842000000003</v>
      </c>
      <c r="AG20118" s="15">
        <v>-81.253450000000001</v>
      </c>
    </row>
    <row r="20119" spans="1:33" x14ac:dyDescent="0.3">
      <c r="A20119" s="9">
        <v>61060</v>
      </c>
      <c r="B20119" s="10" t="s">
        <v>13054</v>
      </c>
      <c r="C20119" s="9">
        <v>61530</v>
      </c>
      <c r="D20119" s="10" t="s">
        <v>17956</v>
      </c>
      <c r="E20119" s="11" t="s">
        <v>37</v>
      </c>
      <c r="F20119" s="11" t="s">
        <v>37</v>
      </c>
      <c r="G20119" s="12" t="s">
        <v>338</v>
      </c>
      <c r="H20119" s="12" t="s">
        <v>3345</v>
      </c>
      <c r="I20119" s="12" t="s">
        <v>1149</v>
      </c>
      <c r="J20119" s="10" t="s">
        <v>139</v>
      </c>
      <c r="K20119" s="13" t="s">
        <v>2004</v>
      </c>
      <c r="L20119" s="13" t="s">
        <v>1</v>
      </c>
      <c r="M20119" s="14">
        <v>10.199999999999999</v>
      </c>
      <c r="N20119" s="14">
        <v>10.199999999999999</v>
      </c>
      <c r="O20119" s="14">
        <v>10.199999999999999</v>
      </c>
      <c r="P20119" s="10" t="s">
        <v>362</v>
      </c>
      <c r="Q20119" s="12" t="s">
        <v>363</v>
      </c>
      <c r="R20119" s="12" t="s">
        <v>364</v>
      </c>
      <c r="S20119" s="12">
        <v>3</v>
      </c>
      <c r="T20119" s="12">
        <v>2018</v>
      </c>
      <c r="U20119" s="9" t="s">
        <v>45</v>
      </c>
      <c r="V20119" s="9" t="s">
        <v>45</v>
      </c>
      <c r="W20119" s="12" t="s">
        <v>48</v>
      </c>
      <c r="X20119" s="14" t="s">
        <v>45</v>
      </c>
      <c r="Y20119" s="14">
        <v>14.8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33.774656999999998</v>
      </c>
      <c r="AG20119" s="15">
        <v>-81.110550000000003</v>
      </c>
    </row>
    <row r="20120" spans="1:33" x14ac:dyDescent="0.3">
      <c r="A20120" s="9">
        <v>61060</v>
      </c>
      <c r="B20120" s="10" t="s">
        <v>13054</v>
      </c>
      <c r="C20120" s="9">
        <v>61532</v>
      </c>
      <c r="D20120" s="10" t="s">
        <v>17957</v>
      </c>
      <c r="E20120" s="11" t="s">
        <v>37</v>
      </c>
      <c r="F20120" s="11" t="s">
        <v>37</v>
      </c>
      <c r="G20120" s="12" t="s">
        <v>92</v>
      </c>
      <c r="H20120" s="12" t="s">
        <v>3903</v>
      </c>
      <c r="I20120" s="12" t="s">
        <v>588</v>
      </c>
      <c r="J20120" s="10" t="s">
        <v>139</v>
      </c>
      <c r="K20120" s="13" t="s">
        <v>2004</v>
      </c>
      <c r="L20120" s="13" t="s">
        <v>1</v>
      </c>
      <c r="M20120" s="14">
        <v>10</v>
      </c>
      <c r="N20120" s="14">
        <v>10</v>
      </c>
      <c r="O20120" s="14">
        <v>10</v>
      </c>
      <c r="P20120" s="10" t="s">
        <v>362</v>
      </c>
      <c r="Q20120" s="12" t="s">
        <v>363</v>
      </c>
      <c r="R20120" s="12" t="s">
        <v>364</v>
      </c>
      <c r="S20120" s="12">
        <v>12</v>
      </c>
      <c r="T20120" s="12">
        <v>2017</v>
      </c>
      <c r="U20120" s="9" t="s">
        <v>45</v>
      </c>
      <c r="V20120" s="9" t="s">
        <v>45</v>
      </c>
      <c r="W20120" s="12" t="s">
        <v>48</v>
      </c>
      <c r="X20120" s="14" t="s">
        <v>45</v>
      </c>
      <c r="Y20120" s="14">
        <v>14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33.161140000000003</v>
      </c>
      <c r="AG20120" s="15">
        <v>-96.239739999999998</v>
      </c>
    </row>
    <row r="20121" spans="1:33" x14ac:dyDescent="0.3">
      <c r="A20121" s="9">
        <v>58468</v>
      </c>
      <c r="B20121" s="10" t="s">
        <v>13895</v>
      </c>
      <c r="C20121" s="9">
        <v>61533</v>
      </c>
      <c r="D20121" s="10" t="s">
        <v>17958</v>
      </c>
      <c r="E20121" s="11" t="s">
        <v>37</v>
      </c>
      <c r="F20121" s="11" t="s">
        <v>37</v>
      </c>
      <c r="G20121" s="12" t="s">
        <v>1433</v>
      </c>
      <c r="H20121" s="12" t="s">
        <v>10270</v>
      </c>
      <c r="I20121" s="12" t="s">
        <v>1435</v>
      </c>
      <c r="J20121" s="10" t="s">
        <v>139</v>
      </c>
      <c r="K20121" s="13" t="s">
        <v>2004</v>
      </c>
      <c r="L20121" s="13" t="s">
        <v>1</v>
      </c>
      <c r="M20121" s="14">
        <v>5</v>
      </c>
      <c r="N20121" s="14">
        <v>5</v>
      </c>
      <c r="O20121" s="14">
        <v>5</v>
      </c>
      <c r="P20121" s="10" t="s">
        <v>362</v>
      </c>
      <c r="Q20121" s="12" t="s">
        <v>363</v>
      </c>
      <c r="R20121" s="12" t="s">
        <v>364</v>
      </c>
      <c r="S20121" s="12">
        <v>7</v>
      </c>
      <c r="T20121" s="12">
        <v>2018</v>
      </c>
      <c r="U20121" s="9" t="s">
        <v>45</v>
      </c>
      <c r="V20121" s="9" t="s">
        <v>45</v>
      </c>
      <c r="W20121" s="12" t="s">
        <v>48</v>
      </c>
      <c r="X20121" s="14" t="s">
        <v>45</v>
      </c>
      <c r="Y20121" s="14">
        <v>7.5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35.416167000000002</v>
      </c>
      <c r="AG20121" s="15">
        <v>-79.575969999999998</v>
      </c>
    </row>
    <row r="20122" spans="1:33" x14ac:dyDescent="0.3">
      <c r="A20122" s="9">
        <v>61060</v>
      </c>
      <c r="B20122" s="10" t="s">
        <v>13054</v>
      </c>
      <c r="C20122" s="9">
        <v>61534</v>
      </c>
      <c r="D20122" s="10" t="s">
        <v>17959</v>
      </c>
      <c r="E20122" s="11" t="s">
        <v>37</v>
      </c>
      <c r="F20122" s="11" t="s">
        <v>37</v>
      </c>
      <c r="G20122" s="12" t="s">
        <v>1433</v>
      </c>
      <c r="H20122" s="12" t="s">
        <v>3041</v>
      </c>
      <c r="I20122" s="12" t="s">
        <v>3001</v>
      </c>
      <c r="J20122" s="10" t="s">
        <v>139</v>
      </c>
      <c r="K20122" s="13" t="s">
        <v>2004</v>
      </c>
      <c r="L20122" s="13" t="s">
        <v>1</v>
      </c>
      <c r="M20122" s="14">
        <v>2</v>
      </c>
      <c r="N20122" s="14">
        <v>2</v>
      </c>
      <c r="O20122" s="14">
        <v>2</v>
      </c>
      <c r="P20122" s="10" t="s">
        <v>362</v>
      </c>
      <c r="Q20122" s="12" t="s">
        <v>363</v>
      </c>
      <c r="R20122" s="12" t="s">
        <v>364</v>
      </c>
      <c r="S20122" s="12">
        <v>7</v>
      </c>
      <c r="T20122" s="12">
        <v>2018</v>
      </c>
      <c r="U20122" s="9" t="s">
        <v>45</v>
      </c>
      <c r="V20122" s="9" t="s">
        <v>45</v>
      </c>
      <c r="W20122" s="12" t="s">
        <v>48</v>
      </c>
      <c r="X20122" s="14" t="s">
        <v>45</v>
      </c>
      <c r="Y20122" s="14">
        <v>3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35.297714999999997</v>
      </c>
      <c r="AG20122" s="15">
        <v>-81.812049999999999</v>
      </c>
    </row>
    <row r="20123" spans="1:33" x14ac:dyDescent="0.3">
      <c r="A20123" s="9">
        <v>61060</v>
      </c>
      <c r="B20123" s="10" t="s">
        <v>13054</v>
      </c>
      <c r="C20123" s="9">
        <v>61535</v>
      </c>
      <c r="D20123" s="10" t="s">
        <v>17960</v>
      </c>
      <c r="E20123" s="11" t="s">
        <v>37</v>
      </c>
      <c r="F20123" s="11" t="s">
        <v>37</v>
      </c>
      <c r="G20123" s="12" t="s">
        <v>1433</v>
      </c>
      <c r="H20123" s="12" t="s">
        <v>3004</v>
      </c>
      <c r="I20123" s="12" t="s">
        <v>3001</v>
      </c>
      <c r="J20123" s="10" t="s">
        <v>139</v>
      </c>
      <c r="K20123" s="13" t="s">
        <v>2004</v>
      </c>
      <c r="L20123" s="13" t="s">
        <v>1</v>
      </c>
      <c r="M20123" s="14">
        <v>5</v>
      </c>
      <c r="N20123" s="14">
        <v>5</v>
      </c>
      <c r="O20123" s="14">
        <v>5</v>
      </c>
      <c r="P20123" s="10" t="s">
        <v>362</v>
      </c>
      <c r="Q20123" s="12" t="s">
        <v>363</v>
      </c>
      <c r="R20123" s="12" t="s">
        <v>364</v>
      </c>
      <c r="S20123" s="12">
        <v>12</v>
      </c>
      <c r="T20123" s="12">
        <v>2017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6.2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35.739704000000003</v>
      </c>
      <c r="AG20123" s="15">
        <v>-80.712410000000006</v>
      </c>
    </row>
    <row r="20124" spans="1:33" x14ac:dyDescent="0.3">
      <c r="A20124" s="9">
        <v>61060</v>
      </c>
      <c r="B20124" s="10" t="s">
        <v>13054</v>
      </c>
      <c r="C20124" s="9">
        <v>61536</v>
      </c>
      <c r="D20124" s="10" t="s">
        <v>17961</v>
      </c>
      <c r="E20124" s="11" t="s">
        <v>37</v>
      </c>
      <c r="F20124" s="11" t="s">
        <v>37</v>
      </c>
      <c r="G20124" s="12" t="s">
        <v>1433</v>
      </c>
      <c r="H20124" s="12" t="s">
        <v>3957</v>
      </c>
      <c r="I20124" s="12" t="s">
        <v>1435</v>
      </c>
      <c r="J20124" s="10" t="s">
        <v>139</v>
      </c>
      <c r="K20124" s="13" t="s">
        <v>2004</v>
      </c>
      <c r="L20124" s="13" t="s">
        <v>1</v>
      </c>
      <c r="M20124" s="14">
        <v>5</v>
      </c>
      <c r="N20124" s="14">
        <v>5</v>
      </c>
      <c r="O20124" s="14">
        <v>5</v>
      </c>
      <c r="P20124" s="10" t="s">
        <v>362</v>
      </c>
      <c r="Q20124" s="12" t="s">
        <v>363</v>
      </c>
      <c r="R20124" s="12" t="s">
        <v>364</v>
      </c>
      <c r="S20124" s="12">
        <v>12</v>
      </c>
      <c r="T20124" s="12">
        <v>2017</v>
      </c>
      <c r="U20124" s="9" t="s">
        <v>45</v>
      </c>
      <c r="V20124" s="9" t="s">
        <v>45</v>
      </c>
      <c r="W20124" s="12" t="s">
        <v>48</v>
      </c>
      <c r="X20124" s="14" t="s">
        <v>45</v>
      </c>
      <c r="Y20124" s="14">
        <v>6.2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35.814236000000001</v>
      </c>
      <c r="AG20124" s="15">
        <v>-78.312399999999997</v>
      </c>
    </row>
    <row r="20125" spans="1:33" x14ac:dyDescent="0.3">
      <c r="A20125" s="9">
        <v>61146</v>
      </c>
      <c r="B20125" s="10" t="s">
        <v>17962</v>
      </c>
      <c r="C20125" s="9">
        <v>61537</v>
      </c>
      <c r="D20125" s="10" t="s">
        <v>17963</v>
      </c>
      <c r="E20125" s="11" t="s">
        <v>37</v>
      </c>
      <c r="F20125" s="11" t="s">
        <v>37</v>
      </c>
      <c r="G20125" s="12" t="s">
        <v>875</v>
      </c>
      <c r="H20125" s="12" t="s">
        <v>897</v>
      </c>
      <c r="I20125" s="12" t="s">
        <v>854</v>
      </c>
      <c r="J20125" s="10" t="s">
        <v>139</v>
      </c>
      <c r="K20125" s="13" t="s">
        <v>17964</v>
      </c>
      <c r="L20125" s="13" t="s">
        <v>1</v>
      </c>
      <c r="M20125" s="14">
        <v>1.8</v>
      </c>
      <c r="N20125" s="14">
        <v>1.8</v>
      </c>
      <c r="O20125" s="14">
        <v>1.8</v>
      </c>
      <c r="P20125" s="10" t="s">
        <v>362</v>
      </c>
      <c r="Q20125" s="12" t="s">
        <v>363</v>
      </c>
      <c r="R20125" s="12" t="s">
        <v>364</v>
      </c>
      <c r="S20125" s="12">
        <v>3</v>
      </c>
      <c r="T20125" s="12">
        <v>2016</v>
      </c>
      <c r="U20125" s="9" t="s">
        <v>45</v>
      </c>
      <c r="V20125" s="9" t="s">
        <v>45</v>
      </c>
      <c r="W20125" s="12" t="s">
        <v>48</v>
      </c>
      <c r="X20125" s="14" t="s">
        <v>45</v>
      </c>
      <c r="Y20125" s="14">
        <v>2.2999999999999998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42.374552999999999</v>
      </c>
      <c r="AG20125" s="15">
        <v>-71.282499999999999</v>
      </c>
    </row>
    <row r="20126" spans="1:33" x14ac:dyDescent="0.3">
      <c r="A20126" s="9">
        <v>61147</v>
      </c>
      <c r="B20126" s="10" t="s">
        <v>17965</v>
      </c>
      <c r="C20126" s="9">
        <v>61538</v>
      </c>
      <c r="D20126" s="10" t="s">
        <v>17966</v>
      </c>
      <c r="E20126" s="11" t="s">
        <v>37</v>
      </c>
      <c r="F20126" s="11" t="s">
        <v>37</v>
      </c>
      <c r="G20126" s="12" t="s">
        <v>875</v>
      </c>
      <c r="H20126" s="12" t="s">
        <v>1977</v>
      </c>
      <c r="I20126" s="12" t="s">
        <v>854</v>
      </c>
      <c r="J20126" s="10" t="s">
        <v>139</v>
      </c>
      <c r="K20126" s="13" t="s">
        <v>17967</v>
      </c>
      <c r="L20126" s="13" t="s">
        <v>1</v>
      </c>
      <c r="M20126" s="14">
        <v>1</v>
      </c>
      <c r="N20126" s="14">
        <v>1</v>
      </c>
      <c r="O20126" s="14">
        <v>1</v>
      </c>
      <c r="P20126" s="10" t="s">
        <v>362</v>
      </c>
      <c r="Q20126" s="12" t="s">
        <v>363</v>
      </c>
      <c r="R20126" s="12" t="s">
        <v>364</v>
      </c>
      <c r="S20126" s="12">
        <v>12</v>
      </c>
      <c r="T20126" s="12">
        <v>2014</v>
      </c>
      <c r="U20126" s="9" t="s">
        <v>45</v>
      </c>
      <c r="V20126" s="9" t="s">
        <v>45</v>
      </c>
      <c r="W20126" s="12" t="s">
        <v>48</v>
      </c>
      <c r="X20126" s="14" t="s">
        <v>45</v>
      </c>
      <c r="Y20126" s="14">
        <v>1.3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42.207264000000002</v>
      </c>
      <c r="AG20126" s="15">
        <v>-70.997780000000006</v>
      </c>
    </row>
    <row r="20127" spans="1:33" x14ac:dyDescent="0.3">
      <c r="A20127" s="9">
        <v>61148</v>
      </c>
      <c r="B20127" s="10" t="s">
        <v>17968</v>
      </c>
      <c r="C20127" s="9">
        <v>61539</v>
      </c>
      <c r="D20127" s="10" t="s">
        <v>17969</v>
      </c>
      <c r="E20127" s="11" t="s">
        <v>37</v>
      </c>
      <c r="F20127" s="11" t="s">
        <v>37</v>
      </c>
      <c r="G20127" s="12" t="s">
        <v>875</v>
      </c>
      <c r="H20127" s="12" t="s">
        <v>897</v>
      </c>
      <c r="I20127" s="12" t="s">
        <v>854</v>
      </c>
      <c r="J20127" s="10" t="s">
        <v>139</v>
      </c>
      <c r="K20127" s="13" t="s">
        <v>17970</v>
      </c>
      <c r="L20127" s="13" t="s">
        <v>1</v>
      </c>
      <c r="M20127" s="14">
        <v>2.2999999999999998</v>
      </c>
      <c r="N20127" s="14">
        <v>2.2999999999999998</v>
      </c>
      <c r="O20127" s="14">
        <v>2.2999999999999998</v>
      </c>
      <c r="P20127" s="10" t="s">
        <v>362</v>
      </c>
      <c r="Q20127" s="12" t="s">
        <v>363</v>
      </c>
      <c r="R20127" s="12" t="s">
        <v>364</v>
      </c>
      <c r="S20127" s="12">
        <v>6</v>
      </c>
      <c r="T20127" s="12">
        <v>2016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>
        <v>3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42.262269000000003</v>
      </c>
      <c r="AG20127" s="15">
        <v>-71.5</v>
      </c>
    </row>
    <row r="20128" spans="1:33" x14ac:dyDescent="0.3">
      <c r="A20128" s="9">
        <v>61149</v>
      </c>
      <c r="B20128" s="10" t="s">
        <v>17971</v>
      </c>
      <c r="C20128" s="9">
        <v>61540</v>
      </c>
      <c r="D20128" s="10" t="s">
        <v>17972</v>
      </c>
      <c r="E20128" s="11" t="s">
        <v>37</v>
      </c>
      <c r="F20128" s="11" t="s">
        <v>37</v>
      </c>
      <c r="G20128" s="12" t="s">
        <v>288</v>
      </c>
      <c r="H20128" s="12" t="s">
        <v>8313</v>
      </c>
      <c r="I20128" s="12" t="s">
        <v>179</v>
      </c>
      <c r="J20128" s="10" t="s">
        <v>214</v>
      </c>
      <c r="K20128" s="13" t="s">
        <v>10788</v>
      </c>
      <c r="L20128" s="13" t="s">
        <v>1</v>
      </c>
      <c r="M20128" s="14">
        <v>2</v>
      </c>
      <c r="N20128" s="14">
        <v>2</v>
      </c>
      <c r="O20128" s="14">
        <v>2</v>
      </c>
      <c r="P20128" s="10" t="s">
        <v>52</v>
      </c>
      <c r="Q20128" s="12" t="s">
        <v>53</v>
      </c>
      <c r="R20128" s="12" t="s">
        <v>54</v>
      </c>
      <c r="S20128" s="12">
        <v>11</v>
      </c>
      <c r="T20128" s="12">
        <v>2013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 t="s">
        <v>45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38.874316</v>
      </c>
      <c r="AG20128" s="15">
        <v>-99.405209999999997</v>
      </c>
    </row>
    <row r="20129" spans="1:33" x14ac:dyDescent="0.3">
      <c r="A20129" s="9">
        <v>61149</v>
      </c>
      <c r="B20129" s="10" t="s">
        <v>17971</v>
      </c>
      <c r="C20129" s="9">
        <v>61540</v>
      </c>
      <c r="D20129" s="10" t="s">
        <v>17972</v>
      </c>
      <c r="E20129" s="11" t="s">
        <v>37</v>
      </c>
      <c r="F20129" s="11" t="s">
        <v>37</v>
      </c>
      <c r="G20129" s="12" t="s">
        <v>288</v>
      </c>
      <c r="H20129" s="12" t="s">
        <v>8313</v>
      </c>
      <c r="I20129" s="12" t="s">
        <v>179</v>
      </c>
      <c r="J20129" s="10" t="s">
        <v>214</v>
      </c>
      <c r="K20129" s="13" t="s">
        <v>10859</v>
      </c>
      <c r="L20129" s="13" t="s">
        <v>1</v>
      </c>
      <c r="M20129" s="14">
        <v>2</v>
      </c>
      <c r="N20129" s="14">
        <v>2</v>
      </c>
      <c r="O20129" s="14">
        <v>2</v>
      </c>
      <c r="P20129" s="10" t="s">
        <v>52</v>
      </c>
      <c r="Q20129" s="12" t="s">
        <v>53</v>
      </c>
      <c r="R20129" s="12" t="s">
        <v>54</v>
      </c>
      <c r="S20129" s="12">
        <v>11</v>
      </c>
      <c r="T20129" s="12">
        <v>2013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 t="s">
        <v>45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38.874316</v>
      </c>
      <c r="AG20129" s="15">
        <v>-99.405209999999997</v>
      </c>
    </row>
    <row r="20130" spans="1:33" x14ac:dyDescent="0.3">
      <c r="A20130" s="9">
        <v>57313</v>
      </c>
      <c r="B20130" s="10" t="s">
        <v>11855</v>
      </c>
      <c r="C20130" s="9">
        <v>61541</v>
      </c>
      <c r="D20130" s="10" t="s">
        <v>17973</v>
      </c>
      <c r="E20130" s="11" t="s">
        <v>37</v>
      </c>
      <c r="F20130" s="11" t="s">
        <v>37</v>
      </c>
      <c r="G20130" s="12" t="s">
        <v>77</v>
      </c>
      <c r="H20130" s="12" t="s">
        <v>891</v>
      </c>
      <c r="I20130" s="12" t="s">
        <v>854</v>
      </c>
      <c r="J20130" s="10" t="s">
        <v>139</v>
      </c>
      <c r="K20130" s="13" t="s">
        <v>4232</v>
      </c>
      <c r="L20130" s="13" t="s">
        <v>1</v>
      </c>
      <c r="M20130" s="14">
        <v>1</v>
      </c>
      <c r="N20130" s="14">
        <v>1</v>
      </c>
      <c r="O20130" s="14">
        <v>1</v>
      </c>
      <c r="P20130" s="10" t="s">
        <v>362</v>
      </c>
      <c r="Q20130" s="12" t="s">
        <v>363</v>
      </c>
      <c r="R20130" s="12" t="s">
        <v>364</v>
      </c>
      <c r="S20130" s="12">
        <v>3</v>
      </c>
      <c r="T20130" s="12">
        <v>2018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1.3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41.643222999999999</v>
      </c>
      <c r="AG20130" s="15">
        <v>-72.633009999999999</v>
      </c>
    </row>
    <row r="20131" spans="1:33" x14ac:dyDescent="0.3">
      <c r="A20131" s="9">
        <v>57313</v>
      </c>
      <c r="B20131" s="10" t="s">
        <v>11855</v>
      </c>
      <c r="C20131" s="9">
        <v>61541</v>
      </c>
      <c r="D20131" s="10" t="s">
        <v>17973</v>
      </c>
      <c r="E20131" s="11" t="s">
        <v>37</v>
      </c>
      <c r="F20131" s="11" t="s">
        <v>37</v>
      </c>
      <c r="G20131" s="12" t="s">
        <v>77</v>
      </c>
      <c r="H20131" s="12" t="s">
        <v>891</v>
      </c>
      <c r="I20131" s="12" t="s">
        <v>854</v>
      </c>
      <c r="J20131" s="10" t="s">
        <v>139</v>
      </c>
      <c r="K20131" s="13" t="s">
        <v>4241</v>
      </c>
      <c r="L20131" s="13" t="s">
        <v>1</v>
      </c>
      <c r="M20131" s="14">
        <v>1</v>
      </c>
      <c r="N20131" s="14">
        <v>1</v>
      </c>
      <c r="O20131" s="14">
        <v>1</v>
      </c>
      <c r="P20131" s="10" t="s">
        <v>362</v>
      </c>
      <c r="Q20131" s="12" t="s">
        <v>363</v>
      </c>
      <c r="R20131" s="12" t="s">
        <v>364</v>
      </c>
      <c r="S20131" s="12">
        <v>3</v>
      </c>
      <c r="T20131" s="12">
        <v>2018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>
        <v>1.3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41.643222999999999</v>
      </c>
      <c r="AG20131" s="15">
        <v>-72.633009999999999</v>
      </c>
    </row>
    <row r="20132" spans="1:33" x14ac:dyDescent="0.3">
      <c r="A20132" s="9">
        <v>57313</v>
      </c>
      <c r="B20132" s="10" t="s">
        <v>11855</v>
      </c>
      <c r="C20132" s="9">
        <v>61541</v>
      </c>
      <c r="D20132" s="10" t="s">
        <v>17973</v>
      </c>
      <c r="E20132" s="11" t="s">
        <v>37</v>
      </c>
      <c r="F20132" s="11" t="s">
        <v>37</v>
      </c>
      <c r="G20132" s="12" t="s">
        <v>77</v>
      </c>
      <c r="H20132" s="12" t="s">
        <v>891</v>
      </c>
      <c r="I20132" s="12" t="s">
        <v>854</v>
      </c>
      <c r="J20132" s="10" t="s">
        <v>139</v>
      </c>
      <c r="K20132" s="13" t="s">
        <v>4242</v>
      </c>
      <c r="L20132" s="13" t="s">
        <v>1</v>
      </c>
      <c r="M20132" s="14">
        <v>1</v>
      </c>
      <c r="N20132" s="14">
        <v>1</v>
      </c>
      <c r="O20132" s="14">
        <v>1</v>
      </c>
      <c r="P20132" s="10" t="s">
        <v>362</v>
      </c>
      <c r="Q20132" s="12" t="s">
        <v>363</v>
      </c>
      <c r="R20132" s="12" t="s">
        <v>364</v>
      </c>
      <c r="S20132" s="12">
        <v>3</v>
      </c>
      <c r="T20132" s="12">
        <v>2018</v>
      </c>
      <c r="U20132" s="9" t="s">
        <v>45</v>
      </c>
      <c r="V20132" s="9" t="s">
        <v>45</v>
      </c>
      <c r="W20132" s="12" t="s">
        <v>48</v>
      </c>
      <c r="X20132" s="14" t="s">
        <v>45</v>
      </c>
      <c r="Y20132" s="14">
        <v>1.3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41.643222999999999</v>
      </c>
      <c r="AG20132" s="15">
        <v>-72.633009999999999</v>
      </c>
    </row>
    <row r="20133" spans="1:33" x14ac:dyDescent="0.3">
      <c r="A20133" s="9">
        <v>61060</v>
      </c>
      <c r="B20133" s="10" t="s">
        <v>13054</v>
      </c>
      <c r="C20133" s="9">
        <v>61542</v>
      </c>
      <c r="D20133" s="10" t="s">
        <v>17974</v>
      </c>
      <c r="E20133" s="11" t="s">
        <v>37</v>
      </c>
      <c r="F20133" s="11" t="s">
        <v>37</v>
      </c>
      <c r="G20133" s="12" t="s">
        <v>132</v>
      </c>
      <c r="H20133" s="12" t="s">
        <v>458</v>
      </c>
      <c r="I20133" s="12" t="s">
        <v>134</v>
      </c>
      <c r="J20133" s="10" t="s">
        <v>139</v>
      </c>
      <c r="K20133" s="13" t="s">
        <v>2004</v>
      </c>
      <c r="L20133" s="13" t="s">
        <v>1</v>
      </c>
      <c r="M20133" s="14">
        <v>5</v>
      </c>
      <c r="N20133" s="14">
        <v>5</v>
      </c>
      <c r="O20133" s="14">
        <v>5</v>
      </c>
      <c r="P20133" s="10" t="s">
        <v>362</v>
      </c>
      <c r="Q20133" s="12" t="s">
        <v>363</v>
      </c>
      <c r="R20133" s="12" t="s">
        <v>364</v>
      </c>
      <c r="S20133" s="12">
        <v>12</v>
      </c>
      <c r="T20133" s="12">
        <v>2017</v>
      </c>
      <c r="U20133" s="9" t="s">
        <v>45</v>
      </c>
      <c r="V20133" s="9" t="s">
        <v>45</v>
      </c>
      <c r="W20133" s="12" t="s">
        <v>48</v>
      </c>
      <c r="X20133" s="14" t="s">
        <v>45</v>
      </c>
      <c r="Y20133" s="14">
        <v>6.2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45.643438000000003</v>
      </c>
      <c r="AG20133" s="15">
        <v>-95.526169999999993</v>
      </c>
    </row>
    <row r="20134" spans="1:33" x14ac:dyDescent="0.3">
      <c r="A20134" s="9">
        <v>61060</v>
      </c>
      <c r="B20134" s="10" t="s">
        <v>13054</v>
      </c>
      <c r="C20134" s="9">
        <v>61543</v>
      </c>
      <c r="D20134" s="10" t="s">
        <v>17975</v>
      </c>
      <c r="E20134" s="11" t="s">
        <v>37</v>
      </c>
      <c r="F20134" s="11" t="s">
        <v>37</v>
      </c>
      <c r="G20134" s="12" t="s">
        <v>132</v>
      </c>
      <c r="H20134" s="12" t="s">
        <v>2272</v>
      </c>
      <c r="I20134" s="12" t="s">
        <v>134</v>
      </c>
      <c r="J20134" s="10" t="s">
        <v>139</v>
      </c>
      <c r="K20134" s="13" t="s">
        <v>2004</v>
      </c>
      <c r="L20134" s="13" t="s">
        <v>1</v>
      </c>
      <c r="M20134" s="14">
        <v>3.4</v>
      </c>
      <c r="N20134" s="14">
        <v>3.4</v>
      </c>
      <c r="O20134" s="14">
        <v>3.4</v>
      </c>
      <c r="P20134" s="10" t="s">
        <v>362</v>
      </c>
      <c r="Q20134" s="12" t="s">
        <v>363</v>
      </c>
      <c r="R20134" s="12" t="s">
        <v>364</v>
      </c>
      <c r="S20134" s="12">
        <v>12</v>
      </c>
      <c r="T20134" s="12">
        <v>2017</v>
      </c>
      <c r="U20134" s="9" t="s">
        <v>45</v>
      </c>
      <c r="V20134" s="9" t="s">
        <v>45</v>
      </c>
      <c r="W20134" s="12" t="s">
        <v>48</v>
      </c>
      <c r="X20134" s="14" t="s">
        <v>45</v>
      </c>
      <c r="Y20134" s="14">
        <v>5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44.093763000000003</v>
      </c>
      <c r="AG20134" s="15">
        <v>-93.401679999999999</v>
      </c>
    </row>
    <row r="20135" spans="1:33" x14ac:dyDescent="0.3">
      <c r="A20135" s="9">
        <v>61060</v>
      </c>
      <c r="B20135" s="10" t="s">
        <v>13054</v>
      </c>
      <c r="C20135" s="9">
        <v>61544</v>
      </c>
      <c r="D20135" s="10" t="s">
        <v>17976</v>
      </c>
      <c r="E20135" s="11" t="s">
        <v>37</v>
      </c>
      <c r="F20135" s="11" t="s">
        <v>37</v>
      </c>
      <c r="G20135" s="12" t="s">
        <v>132</v>
      </c>
      <c r="H20135" s="12" t="s">
        <v>2337</v>
      </c>
      <c r="I20135" s="12" t="s">
        <v>134</v>
      </c>
      <c r="J20135" s="10" t="s">
        <v>139</v>
      </c>
      <c r="K20135" s="13" t="s">
        <v>2004</v>
      </c>
      <c r="L20135" s="13" t="s">
        <v>1</v>
      </c>
      <c r="M20135" s="14">
        <v>5</v>
      </c>
      <c r="N20135" s="14">
        <v>5</v>
      </c>
      <c r="O20135" s="14">
        <v>5</v>
      </c>
      <c r="P20135" s="10" t="s">
        <v>362</v>
      </c>
      <c r="Q20135" s="12" t="s">
        <v>363</v>
      </c>
      <c r="R20135" s="12" t="s">
        <v>364</v>
      </c>
      <c r="S20135" s="12">
        <v>1</v>
      </c>
      <c r="T20135" s="12">
        <v>2018</v>
      </c>
      <c r="U20135" s="9" t="s">
        <v>45</v>
      </c>
      <c r="V20135" s="9" t="s">
        <v>45</v>
      </c>
      <c r="W20135" s="12" t="s">
        <v>48</v>
      </c>
      <c r="X20135" s="14" t="s">
        <v>45</v>
      </c>
      <c r="Y20135" s="14">
        <v>7.1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44.213445999999998</v>
      </c>
      <c r="AG20135" s="15">
        <v>-93.552419999999998</v>
      </c>
    </row>
    <row r="20136" spans="1:33" x14ac:dyDescent="0.3">
      <c r="A20136" s="9">
        <v>61060</v>
      </c>
      <c r="B20136" s="10" t="s">
        <v>13054</v>
      </c>
      <c r="C20136" s="9">
        <v>61545</v>
      </c>
      <c r="D20136" s="10" t="s">
        <v>17977</v>
      </c>
      <c r="E20136" s="11" t="s">
        <v>37</v>
      </c>
      <c r="F20136" s="11" t="s">
        <v>37</v>
      </c>
      <c r="G20136" s="12" t="s">
        <v>132</v>
      </c>
      <c r="H20136" s="12" t="s">
        <v>171</v>
      </c>
      <c r="I20136" s="12" t="s">
        <v>134</v>
      </c>
      <c r="J20136" s="10" t="s">
        <v>139</v>
      </c>
      <c r="K20136" s="13" t="s">
        <v>2004</v>
      </c>
      <c r="L20136" s="13" t="s">
        <v>1</v>
      </c>
      <c r="M20136" s="14">
        <v>4</v>
      </c>
      <c r="N20136" s="14">
        <v>4</v>
      </c>
      <c r="O20136" s="14">
        <v>4</v>
      </c>
      <c r="P20136" s="10" t="s">
        <v>362</v>
      </c>
      <c r="Q20136" s="12" t="s">
        <v>363</v>
      </c>
      <c r="R20136" s="12" t="s">
        <v>364</v>
      </c>
      <c r="S20136" s="12">
        <v>12</v>
      </c>
      <c r="T20136" s="12">
        <v>2017</v>
      </c>
      <c r="U20136" s="9" t="s">
        <v>45</v>
      </c>
      <c r="V20136" s="9" t="s">
        <v>45</v>
      </c>
      <c r="W20136" s="12" t="s">
        <v>48</v>
      </c>
      <c r="X20136" s="14" t="s">
        <v>45</v>
      </c>
      <c r="Y20136" s="14">
        <v>5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44.847915999999998</v>
      </c>
      <c r="AG20136" s="15">
        <v>-92.874989999999997</v>
      </c>
    </row>
    <row r="20137" spans="1:33" x14ac:dyDescent="0.3">
      <c r="A20137" s="9">
        <v>61060</v>
      </c>
      <c r="B20137" s="10" t="s">
        <v>13054</v>
      </c>
      <c r="C20137" s="9">
        <v>61547</v>
      </c>
      <c r="D20137" s="10" t="s">
        <v>17978</v>
      </c>
      <c r="E20137" s="11" t="s">
        <v>37</v>
      </c>
      <c r="F20137" s="11" t="s">
        <v>37</v>
      </c>
      <c r="G20137" s="12" t="s">
        <v>132</v>
      </c>
      <c r="H20137" s="12" t="s">
        <v>2246</v>
      </c>
      <c r="I20137" s="12" t="s">
        <v>134</v>
      </c>
      <c r="J20137" s="10" t="s">
        <v>139</v>
      </c>
      <c r="K20137" s="13" t="s">
        <v>2004</v>
      </c>
      <c r="L20137" s="13" t="s">
        <v>1</v>
      </c>
      <c r="M20137" s="14">
        <v>5</v>
      </c>
      <c r="N20137" s="14">
        <v>5</v>
      </c>
      <c r="O20137" s="14">
        <v>5</v>
      </c>
      <c r="P20137" s="10" t="s">
        <v>362</v>
      </c>
      <c r="Q20137" s="12" t="s">
        <v>363</v>
      </c>
      <c r="R20137" s="12" t="s">
        <v>364</v>
      </c>
      <c r="S20137" s="12">
        <v>1</v>
      </c>
      <c r="T20137" s="12">
        <v>2018</v>
      </c>
      <c r="U20137" s="9" t="s">
        <v>45</v>
      </c>
      <c r="V20137" s="9" t="s">
        <v>45</v>
      </c>
      <c r="W20137" s="12" t="s">
        <v>48</v>
      </c>
      <c r="X20137" s="14" t="s">
        <v>45</v>
      </c>
      <c r="Y20137" s="14">
        <v>6.5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45.216430000000003</v>
      </c>
      <c r="AG20137" s="15">
        <v>-93.718379999999996</v>
      </c>
    </row>
    <row r="20138" spans="1:33" x14ac:dyDescent="0.3">
      <c r="A20138" s="9">
        <v>61060</v>
      </c>
      <c r="B20138" s="10" t="s">
        <v>13054</v>
      </c>
      <c r="C20138" s="9">
        <v>61548</v>
      </c>
      <c r="D20138" s="10" t="s">
        <v>17979</v>
      </c>
      <c r="E20138" s="11" t="s">
        <v>37</v>
      </c>
      <c r="F20138" s="11" t="s">
        <v>37</v>
      </c>
      <c r="G20138" s="12" t="s">
        <v>132</v>
      </c>
      <c r="H20138" s="12" t="s">
        <v>2282</v>
      </c>
      <c r="I20138" s="12" t="s">
        <v>134</v>
      </c>
      <c r="J20138" s="10" t="s">
        <v>139</v>
      </c>
      <c r="K20138" s="13" t="s">
        <v>2004</v>
      </c>
      <c r="L20138" s="13" t="s">
        <v>1</v>
      </c>
      <c r="M20138" s="14">
        <v>3.3</v>
      </c>
      <c r="N20138" s="14">
        <v>3.3</v>
      </c>
      <c r="O20138" s="14">
        <v>3.3</v>
      </c>
      <c r="P20138" s="10" t="s">
        <v>362</v>
      </c>
      <c r="Q20138" s="12" t="s">
        <v>363</v>
      </c>
      <c r="R20138" s="12" t="s">
        <v>364</v>
      </c>
      <c r="S20138" s="12">
        <v>12</v>
      </c>
      <c r="T20138" s="12">
        <v>2017</v>
      </c>
      <c r="U20138" s="9" t="s">
        <v>45</v>
      </c>
      <c r="V20138" s="9" t="s">
        <v>45</v>
      </c>
      <c r="W20138" s="12" t="s">
        <v>48</v>
      </c>
      <c r="X20138" s="14" t="s">
        <v>45</v>
      </c>
      <c r="Y20138" s="14">
        <v>4.5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45.430807000000001</v>
      </c>
      <c r="AG20138" s="15">
        <v>-94.021879999999996</v>
      </c>
    </row>
    <row r="20139" spans="1:33" x14ac:dyDescent="0.3">
      <c r="A20139" s="9">
        <v>64647</v>
      </c>
      <c r="B20139" s="10" t="s">
        <v>17980</v>
      </c>
      <c r="C20139" s="9">
        <v>61550</v>
      </c>
      <c r="D20139" s="10" t="s">
        <v>17981</v>
      </c>
      <c r="E20139" s="11" t="s">
        <v>37</v>
      </c>
      <c r="F20139" s="11" t="s">
        <v>37</v>
      </c>
      <c r="G20139" s="12" t="s">
        <v>875</v>
      </c>
      <c r="H20139" s="12" t="s">
        <v>2025</v>
      </c>
      <c r="I20139" s="12" t="s">
        <v>854</v>
      </c>
      <c r="J20139" s="10" t="s">
        <v>139</v>
      </c>
      <c r="K20139" s="13" t="s">
        <v>17982</v>
      </c>
      <c r="L20139" s="13" t="s">
        <v>1</v>
      </c>
      <c r="M20139" s="14">
        <v>3</v>
      </c>
      <c r="N20139" s="14">
        <v>3</v>
      </c>
      <c r="O20139" s="14">
        <v>3</v>
      </c>
      <c r="P20139" s="10" t="s">
        <v>362</v>
      </c>
      <c r="Q20139" s="12" t="s">
        <v>363</v>
      </c>
      <c r="R20139" s="12" t="s">
        <v>364</v>
      </c>
      <c r="S20139" s="12">
        <v>9</v>
      </c>
      <c r="T20139" s="12">
        <v>2017</v>
      </c>
      <c r="U20139" s="9" t="s">
        <v>45</v>
      </c>
      <c r="V20139" s="9" t="s">
        <v>45</v>
      </c>
      <c r="W20139" s="12" t="s">
        <v>48</v>
      </c>
      <c r="X20139" s="14" t="s">
        <v>45</v>
      </c>
      <c r="Y20139" s="14">
        <v>4.2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42.817022999999999</v>
      </c>
      <c r="AG20139" s="15">
        <v>-71.116789999999995</v>
      </c>
    </row>
    <row r="20140" spans="1:33" x14ac:dyDescent="0.3">
      <c r="A20140" s="9">
        <v>61152</v>
      </c>
      <c r="B20140" s="10" t="s">
        <v>17983</v>
      </c>
      <c r="C20140" s="9">
        <v>61551</v>
      </c>
      <c r="D20140" s="10" t="s">
        <v>17983</v>
      </c>
      <c r="E20140" s="11" t="s">
        <v>37</v>
      </c>
      <c r="F20140" s="11" t="s">
        <v>37</v>
      </c>
      <c r="G20140" s="12" t="s">
        <v>238</v>
      </c>
      <c r="H20140" s="12" t="s">
        <v>2945</v>
      </c>
      <c r="I20140" s="12" t="s">
        <v>240</v>
      </c>
      <c r="J20140" s="10" t="s">
        <v>214</v>
      </c>
      <c r="K20140" s="13" t="s">
        <v>17008</v>
      </c>
      <c r="L20140" s="13" t="s">
        <v>1</v>
      </c>
      <c r="M20140" s="14">
        <v>1</v>
      </c>
      <c r="N20140" s="14">
        <v>1</v>
      </c>
      <c r="O20140" s="14">
        <v>1</v>
      </c>
      <c r="P20140" s="10" t="s">
        <v>42</v>
      </c>
      <c r="Q20140" s="12" t="s">
        <v>43</v>
      </c>
      <c r="R20140" s="12" t="s">
        <v>44</v>
      </c>
      <c r="S20140" s="12">
        <v>1</v>
      </c>
      <c r="T20140" s="12">
        <v>1980</v>
      </c>
      <c r="U20140" s="9" t="s">
        <v>45</v>
      </c>
      <c r="V20140" s="9" t="s">
        <v>45</v>
      </c>
      <c r="W20140" s="12" t="s">
        <v>46</v>
      </c>
      <c r="X20140" s="14" t="s">
        <v>45</v>
      </c>
      <c r="Y20140" s="14" t="s">
        <v>45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41.111497999999997</v>
      </c>
      <c r="AG20140" s="15">
        <v>-74.135400000000004</v>
      </c>
    </row>
    <row r="20141" spans="1:33" x14ac:dyDescent="0.3">
      <c r="A20141" s="9">
        <v>61152</v>
      </c>
      <c r="B20141" s="10" t="s">
        <v>17983</v>
      </c>
      <c r="C20141" s="9">
        <v>61551</v>
      </c>
      <c r="D20141" s="10" t="s">
        <v>17983</v>
      </c>
      <c r="E20141" s="11" t="s">
        <v>37</v>
      </c>
      <c r="F20141" s="11" t="s">
        <v>37</v>
      </c>
      <c r="G20141" s="12" t="s">
        <v>238</v>
      </c>
      <c r="H20141" s="12" t="s">
        <v>2945</v>
      </c>
      <c r="I20141" s="12" t="s">
        <v>240</v>
      </c>
      <c r="J20141" s="10" t="s">
        <v>214</v>
      </c>
      <c r="K20141" s="13" t="s">
        <v>17984</v>
      </c>
      <c r="L20141" s="13" t="s">
        <v>1</v>
      </c>
      <c r="M20141" s="14">
        <v>0.7</v>
      </c>
      <c r="N20141" s="14">
        <v>0.7</v>
      </c>
      <c r="O20141" s="14">
        <v>0.7</v>
      </c>
      <c r="P20141" s="10" t="s">
        <v>42</v>
      </c>
      <c r="Q20141" s="12" t="s">
        <v>43</v>
      </c>
      <c r="R20141" s="12" t="s">
        <v>44</v>
      </c>
      <c r="S20141" s="12">
        <v>1</v>
      </c>
      <c r="T20141" s="12">
        <v>2012</v>
      </c>
      <c r="U20141" s="9" t="s">
        <v>45</v>
      </c>
      <c r="V20141" s="9" t="s">
        <v>45</v>
      </c>
      <c r="W20141" s="12" t="s">
        <v>46</v>
      </c>
      <c r="X20141" s="14" t="s">
        <v>45</v>
      </c>
      <c r="Y20141" s="14" t="s">
        <v>45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41.111497999999997</v>
      </c>
      <c r="AG20141" s="15">
        <v>-74.135400000000004</v>
      </c>
    </row>
    <row r="20142" spans="1:33" x14ac:dyDescent="0.3">
      <c r="A20142" s="9">
        <v>61152</v>
      </c>
      <c r="B20142" s="10" t="s">
        <v>17983</v>
      </c>
      <c r="C20142" s="9">
        <v>61551</v>
      </c>
      <c r="D20142" s="10" t="s">
        <v>17983</v>
      </c>
      <c r="E20142" s="11" t="s">
        <v>37</v>
      </c>
      <c r="F20142" s="11" t="s">
        <v>37</v>
      </c>
      <c r="G20142" s="12" t="s">
        <v>238</v>
      </c>
      <c r="H20142" s="12" t="s">
        <v>2945</v>
      </c>
      <c r="I20142" s="12" t="s">
        <v>240</v>
      </c>
      <c r="J20142" s="10" t="s">
        <v>214</v>
      </c>
      <c r="K20142" s="13" t="s">
        <v>17985</v>
      </c>
      <c r="L20142" s="13" t="s">
        <v>1</v>
      </c>
      <c r="M20142" s="14">
        <v>0.2</v>
      </c>
      <c r="N20142" s="14">
        <v>0.2</v>
      </c>
      <c r="O20142" s="14">
        <v>0.2</v>
      </c>
      <c r="P20142" s="10" t="s">
        <v>325</v>
      </c>
      <c r="Q20142" s="12" t="s">
        <v>68</v>
      </c>
      <c r="R20142" s="12" t="s">
        <v>44</v>
      </c>
      <c r="S20142" s="12">
        <v>1</v>
      </c>
      <c r="T20142" s="12">
        <v>2012</v>
      </c>
      <c r="U20142" s="9" t="s">
        <v>45</v>
      </c>
      <c r="V20142" s="9" t="s">
        <v>45</v>
      </c>
      <c r="W20142" s="12" t="s">
        <v>46</v>
      </c>
      <c r="X20142" s="14" t="s">
        <v>45</v>
      </c>
      <c r="Y20142" s="14" t="s">
        <v>45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41.111497999999997</v>
      </c>
      <c r="AG20142" s="15">
        <v>-74.135400000000004</v>
      </c>
    </row>
    <row r="20143" spans="1:33" x14ac:dyDescent="0.3">
      <c r="A20143" s="9">
        <v>61153</v>
      </c>
      <c r="B20143" s="10" t="s">
        <v>17986</v>
      </c>
      <c r="C20143" s="9">
        <v>61552</v>
      </c>
      <c r="D20143" s="10" t="s">
        <v>17987</v>
      </c>
      <c r="E20143" s="11" t="s">
        <v>37</v>
      </c>
      <c r="F20143" s="11" t="s">
        <v>37</v>
      </c>
      <c r="G20143" s="12" t="s">
        <v>940</v>
      </c>
      <c r="H20143" s="12" t="s">
        <v>11543</v>
      </c>
      <c r="I20143" s="12" t="s">
        <v>168</v>
      </c>
      <c r="J20143" s="10" t="s">
        <v>139</v>
      </c>
      <c r="K20143" s="13" t="s">
        <v>17988</v>
      </c>
      <c r="L20143" s="13" t="s">
        <v>1</v>
      </c>
      <c r="M20143" s="14">
        <v>6</v>
      </c>
      <c r="N20143" s="14">
        <v>6</v>
      </c>
      <c r="O20143" s="14">
        <v>6</v>
      </c>
      <c r="P20143" s="10" t="s">
        <v>358</v>
      </c>
      <c r="Q20143" s="12" t="s">
        <v>359</v>
      </c>
      <c r="R20143" s="12" t="s">
        <v>360</v>
      </c>
      <c r="S20143" s="12">
        <v>2</v>
      </c>
      <c r="T20143" s="12">
        <v>2024</v>
      </c>
      <c r="U20143" s="9" t="s">
        <v>45</v>
      </c>
      <c r="V20143" s="9" t="s">
        <v>45</v>
      </c>
      <c r="W20143" s="12" t="s">
        <v>48</v>
      </c>
      <c r="X20143" s="14">
        <v>6</v>
      </c>
      <c r="Y20143" s="14" t="s">
        <v>45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39.44</v>
      </c>
      <c r="AG20143" s="15">
        <v>-77.45</v>
      </c>
    </row>
    <row r="20144" spans="1:33" x14ac:dyDescent="0.3">
      <c r="A20144" s="9">
        <v>61153</v>
      </c>
      <c r="B20144" s="10" t="s">
        <v>17986</v>
      </c>
      <c r="C20144" s="9">
        <v>61552</v>
      </c>
      <c r="D20144" s="10" t="s">
        <v>17987</v>
      </c>
      <c r="E20144" s="11" t="s">
        <v>37</v>
      </c>
      <c r="F20144" s="11" t="s">
        <v>37</v>
      </c>
      <c r="G20144" s="12" t="s">
        <v>940</v>
      </c>
      <c r="H20144" s="12" t="s">
        <v>11543</v>
      </c>
      <c r="I20144" s="12" t="s">
        <v>168</v>
      </c>
      <c r="J20144" s="10" t="s">
        <v>139</v>
      </c>
      <c r="K20144" s="13" t="s">
        <v>17989</v>
      </c>
      <c r="L20144" s="13" t="s">
        <v>1</v>
      </c>
      <c r="M20144" s="14">
        <v>15.7</v>
      </c>
      <c r="N20144" s="14">
        <v>15.7</v>
      </c>
      <c r="O20144" s="14">
        <v>12.6</v>
      </c>
      <c r="P20144" s="10" t="s">
        <v>362</v>
      </c>
      <c r="Q20144" s="12" t="s">
        <v>363</v>
      </c>
      <c r="R20144" s="12" t="s">
        <v>364</v>
      </c>
      <c r="S20144" s="12">
        <v>2</v>
      </c>
      <c r="T20144" s="12">
        <v>2016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>
        <v>18.600000000000001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39.44</v>
      </c>
      <c r="AG20144" s="15">
        <v>-77.45</v>
      </c>
    </row>
    <row r="20145" spans="1:33" x14ac:dyDescent="0.3">
      <c r="A20145" s="9">
        <v>61944</v>
      </c>
      <c r="B20145" s="10" t="s">
        <v>10355</v>
      </c>
      <c r="C20145" s="9">
        <v>61553</v>
      </c>
      <c r="D20145" s="10" t="s">
        <v>17990</v>
      </c>
      <c r="E20145" s="11" t="s">
        <v>37</v>
      </c>
      <c r="F20145" s="11" t="s">
        <v>37</v>
      </c>
      <c r="G20145" s="12" t="s">
        <v>3163</v>
      </c>
      <c r="H20145" s="12" t="s">
        <v>3171</v>
      </c>
      <c r="I20145" s="12" t="s">
        <v>586</v>
      </c>
      <c r="J20145" s="10" t="s">
        <v>139</v>
      </c>
      <c r="K20145" s="13" t="s">
        <v>41</v>
      </c>
      <c r="L20145" s="13" t="s">
        <v>1</v>
      </c>
      <c r="M20145" s="14">
        <v>2.9</v>
      </c>
      <c r="N20145" s="14">
        <v>2.9</v>
      </c>
      <c r="O20145" s="14">
        <v>2.9</v>
      </c>
      <c r="P20145" s="10" t="s">
        <v>362</v>
      </c>
      <c r="Q20145" s="12" t="s">
        <v>363</v>
      </c>
      <c r="R20145" s="12" t="s">
        <v>364</v>
      </c>
      <c r="S20145" s="12">
        <v>12</v>
      </c>
      <c r="T20145" s="12">
        <v>2017</v>
      </c>
      <c r="U20145" s="9" t="s">
        <v>45</v>
      </c>
      <c r="V20145" s="9" t="s">
        <v>45</v>
      </c>
      <c r="W20145" s="12" t="s">
        <v>48</v>
      </c>
      <c r="X20145" s="14" t="s">
        <v>45</v>
      </c>
      <c r="Y20145" s="14">
        <v>3.9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42.183</v>
      </c>
      <c r="AG20145" s="15">
        <v>-121.764</v>
      </c>
    </row>
    <row r="20146" spans="1:33" x14ac:dyDescent="0.3">
      <c r="A20146" s="9">
        <v>7140</v>
      </c>
      <c r="B20146" s="10" t="s">
        <v>1036</v>
      </c>
      <c r="C20146" s="9">
        <v>61554</v>
      </c>
      <c r="D20146" s="10" t="s">
        <v>17991</v>
      </c>
      <c r="E20146" s="11" t="s">
        <v>37</v>
      </c>
      <c r="F20146" s="11" t="s">
        <v>37</v>
      </c>
      <c r="G20146" s="12" t="s">
        <v>1038</v>
      </c>
      <c r="H20146" s="12" t="s">
        <v>1316</v>
      </c>
      <c r="I20146" s="12" t="s">
        <v>61</v>
      </c>
      <c r="J20146" s="10" t="s">
        <v>40</v>
      </c>
      <c r="K20146" s="13" t="s">
        <v>41</v>
      </c>
      <c r="L20146" s="13" t="s">
        <v>1</v>
      </c>
      <c r="M20146" s="14">
        <v>2</v>
      </c>
      <c r="N20146" s="14">
        <v>2.2000000000000002</v>
      </c>
      <c r="O20146" s="14">
        <v>2.2000000000000002</v>
      </c>
      <c r="P20146" s="10" t="s">
        <v>362</v>
      </c>
      <c r="Q20146" s="12" t="s">
        <v>363</v>
      </c>
      <c r="R20146" s="12" t="s">
        <v>364</v>
      </c>
      <c r="S20146" s="12">
        <v>1</v>
      </c>
      <c r="T20146" s="12">
        <v>2018</v>
      </c>
      <c r="U20146" s="9" t="s">
        <v>45</v>
      </c>
      <c r="V20146" s="9" t="s">
        <v>45</v>
      </c>
      <c r="W20146" s="12" t="s">
        <v>48</v>
      </c>
      <c r="X20146" s="14" t="s">
        <v>45</v>
      </c>
      <c r="Y20146" s="14">
        <v>2.8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34.094200000000001</v>
      </c>
      <c r="AG20146" s="15">
        <v>-83.143900000000002</v>
      </c>
    </row>
    <row r="20147" spans="1:33" x14ac:dyDescent="0.3">
      <c r="A20147" s="9">
        <v>64638</v>
      </c>
      <c r="B20147" s="10" t="s">
        <v>17992</v>
      </c>
      <c r="C20147" s="9">
        <v>61555</v>
      </c>
      <c r="D20147" s="10" t="s">
        <v>17992</v>
      </c>
      <c r="E20147" s="11" t="s">
        <v>37</v>
      </c>
      <c r="F20147" s="11" t="s">
        <v>37</v>
      </c>
      <c r="G20147" s="12" t="s">
        <v>875</v>
      </c>
      <c r="H20147" s="12" t="s">
        <v>6402</v>
      </c>
      <c r="I20147" s="12" t="s">
        <v>854</v>
      </c>
      <c r="J20147" s="10" t="s">
        <v>139</v>
      </c>
      <c r="K20147" s="13" t="s">
        <v>16981</v>
      </c>
      <c r="L20147" s="13" t="s">
        <v>1</v>
      </c>
      <c r="M20147" s="14">
        <v>4.2</v>
      </c>
      <c r="N20147" s="14">
        <v>4.2</v>
      </c>
      <c r="O20147" s="14">
        <v>4.2</v>
      </c>
      <c r="P20147" s="10" t="s">
        <v>362</v>
      </c>
      <c r="Q20147" s="12" t="s">
        <v>363</v>
      </c>
      <c r="R20147" s="12" t="s">
        <v>364</v>
      </c>
      <c r="S20147" s="12">
        <v>7</v>
      </c>
      <c r="T20147" s="12">
        <v>2017</v>
      </c>
      <c r="U20147" s="9" t="s">
        <v>45</v>
      </c>
      <c r="V20147" s="9" t="s">
        <v>45</v>
      </c>
      <c r="W20147" s="12" t="s">
        <v>48</v>
      </c>
      <c r="X20147" s="14" t="s">
        <v>45</v>
      </c>
      <c r="Y20147" s="14">
        <v>5.3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41.679836000000002</v>
      </c>
      <c r="AG20147" s="15">
        <v>-70.495279999999994</v>
      </c>
    </row>
    <row r="20148" spans="1:33" x14ac:dyDescent="0.3">
      <c r="A20148" s="9">
        <v>61156</v>
      </c>
      <c r="B20148" s="10" t="s">
        <v>17993</v>
      </c>
      <c r="C20148" s="9">
        <v>61556</v>
      </c>
      <c r="D20148" s="10" t="s">
        <v>17994</v>
      </c>
      <c r="E20148" s="11" t="s">
        <v>37</v>
      </c>
      <c r="F20148" s="11" t="s">
        <v>37</v>
      </c>
      <c r="G20148" s="12" t="s">
        <v>916</v>
      </c>
      <c r="H20148" s="12" t="s">
        <v>4372</v>
      </c>
      <c r="I20148" s="12" t="s">
        <v>2776</v>
      </c>
      <c r="J20148" s="10" t="s">
        <v>139</v>
      </c>
      <c r="K20148" s="13" t="s">
        <v>3241</v>
      </c>
      <c r="L20148" s="13" t="s">
        <v>1</v>
      </c>
      <c r="M20148" s="14">
        <v>10</v>
      </c>
      <c r="N20148" s="14">
        <v>10</v>
      </c>
      <c r="O20148" s="14">
        <v>8.1999999999999993</v>
      </c>
      <c r="P20148" s="10" t="s">
        <v>362</v>
      </c>
      <c r="Q20148" s="12" t="s">
        <v>363</v>
      </c>
      <c r="R20148" s="12" t="s">
        <v>364</v>
      </c>
      <c r="S20148" s="12">
        <v>12</v>
      </c>
      <c r="T20148" s="12">
        <v>2017</v>
      </c>
      <c r="U20148" s="9" t="s">
        <v>45</v>
      </c>
      <c r="V20148" s="9" t="s">
        <v>45</v>
      </c>
      <c r="W20148" s="12" t="s">
        <v>48</v>
      </c>
      <c r="X20148" s="14" t="s">
        <v>45</v>
      </c>
      <c r="Y20148" s="14">
        <v>12.5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34.831000000000003</v>
      </c>
      <c r="AG20148" s="15">
        <v>-106.762</v>
      </c>
    </row>
    <row r="20149" spans="1:33" x14ac:dyDescent="0.3">
      <c r="A20149" s="9">
        <v>61156</v>
      </c>
      <c r="B20149" s="10" t="s">
        <v>17993</v>
      </c>
      <c r="C20149" s="9">
        <v>61557</v>
      </c>
      <c r="D20149" s="10" t="s">
        <v>17995</v>
      </c>
      <c r="E20149" s="11" t="s">
        <v>37</v>
      </c>
      <c r="F20149" s="11" t="s">
        <v>37</v>
      </c>
      <c r="G20149" s="12" t="s">
        <v>916</v>
      </c>
      <c r="H20149" s="12" t="s">
        <v>2775</v>
      </c>
      <c r="I20149" s="12" t="s">
        <v>2776</v>
      </c>
      <c r="J20149" s="10" t="s">
        <v>139</v>
      </c>
      <c r="K20149" s="13" t="s">
        <v>17996</v>
      </c>
      <c r="L20149" s="13" t="s">
        <v>1</v>
      </c>
      <c r="M20149" s="14">
        <v>10</v>
      </c>
      <c r="N20149" s="14">
        <v>10</v>
      </c>
      <c r="O20149" s="14">
        <v>8.1999999999999993</v>
      </c>
      <c r="P20149" s="10" t="s">
        <v>362</v>
      </c>
      <c r="Q20149" s="12" t="s">
        <v>363</v>
      </c>
      <c r="R20149" s="12" t="s">
        <v>364</v>
      </c>
      <c r="S20149" s="12">
        <v>2</v>
      </c>
      <c r="T20149" s="12">
        <v>2018</v>
      </c>
      <c r="U20149" s="9" t="s">
        <v>45</v>
      </c>
      <c r="V20149" s="9" t="s">
        <v>45</v>
      </c>
      <c r="W20149" s="12" t="s">
        <v>48</v>
      </c>
      <c r="X20149" s="14" t="s">
        <v>45</v>
      </c>
      <c r="Y20149" s="14">
        <v>12.5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35.08</v>
      </c>
      <c r="AG20149" s="15">
        <v>-106.86499999999999</v>
      </c>
    </row>
    <row r="20150" spans="1:33" x14ac:dyDescent="0.3">
      <c r="A20150" s="9">
        <v>61156</v>
      </c>
      <c r="B20150" s="10" t="s">
        <v>17993</v>
      </c>
      <c r="C20150" s="9">
        <v>61558</v>
      </c>
      <c r="D20150" s="10" t="s">
        <v>17997</v>
      </c>
      <c r="E20150" s="11" t="s">
        <v>37</v>
      </c>
      <c r="F20150" s="11" t="s">
        <v>37</v>
      </c>
      <c r="G20150" s="12" t="s">
        <v>916</v>
      </c>
      <c r="H20150" s="12" t="s">
        <v>2775</v>
      </c>
      <c r="I20150" s="12" t="s">
        <v>2776</v>
      </c>
      <c r="J20150" s="10" t="s">
        <v>139</v>
      </c>
      <c r="K20150" s="13" t="s">
        <v>17998</v>
      </c>
      <c r="L20150" s="13" t="s">
        <v>1</v>
      </c>
      <c r="M20150" s="14">
        <v>10</v>
      </c>
      <c r="N20150" s="14">
        <v>10</v>
      </c>
      <c r="O20150" s="14">
        <v>8.1999999999999993</v>
      </c>
      <c r="P20150" s="10" t="s">
        <v>362</v>
      </c>
      <c r="Q20150" s="12" t="s">
        <v>363</v>
      </c>
      <c r="R20150" s="12" t="s">
        <v>364</v>
      </c>
      <c r="S20150" s="12">
        <v>4</v>
      </c>
      <c r="T20150" s="12">
        <v>2018</v>
      </c>
      <c r="U20150" s="9" t="s">
        <v>45</v>
      </c>
      <c r="V20150" s="9" t="s">
        <v>45</v>
      </c>
      <c r="W20150" s="12" t="s">
        <v>48</v>
      </c>
      <c r="X20150" s="14" t="s">
        <v>45</v>
      </c>
      <c r="Y20150" s="14">
        <v>12.5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35.075000000000003</v>
      </c>
      <c r="AG20150" s="15">
        <v>-106.86499999999999</v>
      </c>
    </row>
    <row r="20151" spans="1:33" x14ac:dyDescent="0.3">
      <c r="A20151" s="9">
        <v>61160</v>
      </c>
      <c r="B20151" s="10" t="s">
        <v>17999</v>
      </c>
      <c r="C20151" s="9">
        <v>61559</v>
      </c>
      <c r="D20151" s="10" t="s">
        <v>18000</v>
      </c>
      <c r="E20151" s="11" t="s">
        <v>37</v>
      </c>
      <c r="F20151" s="11" t="s">
        <v>37</v>
      </c>
      <c r="G20151" s="12" t="s">
        <v>3163</v>
      </c>
      <c r="H20151" s="12" t="s">
        <v>3171</v>
      </c>
      <c r="I20151" s="12" t="s">
        <v>586</v>
      </c>
      <c r="J20151" s="10" t="s">
        <v>139</v>
      </c>
      <c r="K20151" s="13" t="s">
        <v>18001</v>
      </c>
      <c r="L20151" s="13" t="s">
        <v>1</v>
      </c>
      <c r="M20151" s="14">
        <v>8</v>
      </c>
      <c r="N20151" s="14">
        <v>8</v>
      </c>
      <c r="O20151" s="14">
        <v>8</v>
      </c>
      <c r="P20151" s="10" t="s">
        <v>362</v>
      </c>
      <c r="Q20151" s="12" t="s">
        <v>363</v>
      </c>
      <c r="R20151" s="12" t="s">
        <v>364</v>
      </c>
      <c r="S20151" s="12">
        <v>12</v>
      </c>
      <c r="T20151" s="12">
        <v>2017</v>
      </c>
      <c r="U20151" s="9" t="s">
        <v>45</v>
      </c>
      <c r="V20151" s="9" t="s">
        <v>45</v>
      </c>
      <c r="W20151" s="12" t="s">
        <v>48</v>
      </c>
      <c r="X20151" s="14" t="s">
        <v>45</v>
      </c>
      <c r="Y20151" s="14">
        <v>11.1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42.236443000000001</v>
      </c>
      <c r="AG20151" s="15">
        <v>-121.57769999999999</v>
      </c>
    </row>
    <row r="20152" spans="1:33" x14ac:dyDescent="0.3">
      <c r="A20152" s="9">
        <v>61161</v>
      </c>
      <c r="B20152" s="10" t="s">
        <v>18002</v>
      </c>
      <c r="C20152" s="9">
        <v>61560</v>
      </c>
      <c r="D20152" s="10" t="s">
        <v>18003</v>
      </c>
      <c r="E20152" s="11" t="s">
        <v>37</v>
      </c>
      <c r="F20152" s="11" t="s">
        <v>37</v>
      </c>
      <c r="G20152" s="12" t="s">
        <v>3163</v>
      </c>
      <c r="H20152" s="12" t="s">
        <v>1276</v>
      </c>
      <c r="I20152" s="12" t="s">
        <v>586</v>
      </c>
      <c r="J20152" s="10" t="s">
        <v>139</v>
      </c>
      <c r="K20152" s="13" t="s">
        <v>18004</v>
      </c>
      <c r="L20152" s="13" t="s">
        <v>1</v>
      </c>
      <c r="M20152" s="14">
        <v>9.9</v>
      </c>
      <c r="N20152" s="14">
        <v>9.9</v>
      </c>
      <c r="O20152" s="14">
        <v>9.9</v>
      </c>
      <c r="P20152" s="10" t="s">
        <v>362</v>
      </c>
      <c r="Q20152" s="12" t="s">
        <v>363</v>
      </c>
      <c r="R20152" s="12" t="s">
        <v>364</v>
      </c>
      <c r="S20152" s="12">
        <v>12</v>
      </c>
      <c r="T20152" s="12">
        <v>2017</v>
      </c>
      <c r="U20152" s="9" t="s">
        <v>45</v>
      </c>
      <c r="V20152" s="9" t="s">
        <v>45</v>
      </c>
      <c r="W20152" s="12" t="s">
        <v>48</v>
      </c>
      <c r="X20152" s="14" t="s">
        <v>45</v>
      </c>
      <c r="Y20152" s="14">
        <v>13.1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42.400813999999997</v>
      </c>
      <c r="AG20152" s="15">
        <v>-122.8292</v>
      </c>
    </row>
    <row r="20153" spans="1:33" x14ac:dyDescent="0.3">
      <c r="A20153" s="9">
        <v>61060</v>
      </c>
      <c r="B20153" s="10" t="s">
        <v>13054</v>
      </c>
      <c r="C20153" s="9">
        <v>61561</v>
      </c>
      <c r="D20153" s="10" t="s">
        <v>18005</v>
      </c>
      <c r="E20153" s="11" t="s">
        <v>37</v>
      </c>
      <c r="F20153" s="11" t="s">
        <v>37</v>
      </c>
      <c r="G20153" s="12" t="s">
        <v>1433</v>
      </c>
      <c r="H20153" s="12" t="s">
        <v>7980</v>
      </c>
      <c r="I20153" s="12" t="s">
        <v>1435</v>
      </c>
      <c r="J20153" s="10" t="s">
        <v>139</v>
      </c>
      <c r="K20153" s="13" t="s">
        <v>2004</v>
      </c>
      <c r="L20153" s="13" t="s">
        <v>1</v>
      </c>
      <c r="M20153" s="14">
        <v>50</v>
      </c>
      <c r="N20153" s="14">
        <v>50</v>
      </c>
      <c r="O20153" s="14">
        <v>50</v>
      </c>
      <c r="P20153" s="10" t="s">
        <v>362</v>
      </c>
      <c r="Q20153" s="12" t="s">
        <v>363</v>
      </c>
      <c r="R20153" s="12" t="s">
        <v>364</v>
      </c>
      <c r="S20153" s="12">
        <v>12</v>
      </c>
      <c r="T20153" s="12">
        <v>2017</v>
      </c>
      <c r="U20153" s="9" t="s">
        <v>45</v>
      </c>
      <c r="V20153" s="9" t="s">
        <v>45</v>
      </c>
      <c r="W20153" s="12" t="s">
        <v>48</v>
      </c>
      <c r="X20153" s="14" t="s">
        <v>45</v>
      </c>
      <c r="Y20153" s="14">
        <v>75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34.823521999999997</v>
      </c>
      <c r="AG20153" s="15">
        <v>-78.623450000000005</v>
      </c>
    </row>
    <row r="20154" spans="1:33" x14ac:dyDescent="0.3">
      <c r="A20154" s="9">
        <v>58871</v>
      </c>
      <c r="B20154" s="10" t="s">
        <v>13759</v>
      </c>
      <c r="C20154" s="9">
        <v>61562</v>
      </c>
      <c r="D20154" s="10" t="s">
        <v>18006</v>
      </c>
      <c r="E20154" s="11" t="s">
        <v>37</v>
      </c>
      <c r="F20154" s="11" t="s">
        <v>37</v>
      </c>
      <c r="G20154" s="12" t="s">
        <v>875</v>
      </c>
      <c r="H20154" s="12" t="s">
        <v>1991</v>
      </c>
      <c r="I20154" s="12" t="s">
        <v>854</v>
      </c>
      <c r="J20154" s="10" t="s">
        <v>139</v>
      </c>
      <c r="K20154" s="13" t="s">
        <v>18007</v>
      </c>
      <c r="L20154" s="13" t="s">
        <v>1</v>
      </c>
      <c r="M20154" s="14">
        <v>3</v>
      </c>
      <c r="N20154" s="14">
        <v>3</v>
      </c>
      <c r="O20154" s="14">
        <v>3</v>
      </c>
      <c r="P20154" s="10" t="s">
        <v>362</v>
      </c>
      <c r="Q20154" s="12" t="s">
        <v>363</v>
      </c>
      <c r="R20154" s="12" t="s">
        <v>364</v>
      </c>
      <c r="S20154" s="12">
        <v>4</v>
      </c>
      <c r="T20154" s="12">
        <v>2017</v>
      </c>
      <c r="U20154" s="9" t="s">
        <v>45</v>
      </c>
      <c r="V20154" s="9" t="s">
        <v>45</v>
      </c>
      <c r="W20154" s="12" t="s">
        <v>48</v>
      </c>
      <c r="X20154" s="14" t="s">
        <v>45</v>
      </c>
      <c r="Y20154" s="14">
        <v>4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41.610106000000002</v>
      </c>
      <c r="AG20154" s="15">
        <v>-70.598609999999994</v>
      </c>
    </row>
    <row r="20155" spans="1:33" x14ac:dyDescent="0.3">
      <c r="A20155" s="9">
        <v>61163</v>
      </c>
      <c r="B20155" s="10" t="s">
        <v>18008</v>
      </c>
      <c r="C20155" s="9">
        <v>61563</v>
      </c>
      <c r="D20155" s="10" t="s">
        <v>18009</v>
      </c>
      <c r="E20155" s="11" t="s">
        <v>37</v>
      </c>
      <c r="F20155" s="11" t="s">
        <v>37</v>
      </c>
      <c r="G20155" s="12" t="s">
        <v>759</v>
      </c>
      <c r="H20155" s="12" t="s">
        <v>183</v>
      </c>
      <c r="I20155" s="12" t="s">
        <v>760</v>
      </c>
      <c r="J20155" s="10" t="s">
        <v>139</v>
      </c>
      <c r="K20155" s="13" t="s">
        <v>18010</v>
      </c>
      <c r="L20155" s="13" t="s">
        <v>1</v>
      </c>
      <c r="M20155" s="14">
        <v>1.6</v>
      </c>
      <c r="N20155" s="14">
        <v>1.6</v>
      </c>
      <c r="O20155" s="14">
        <v>1.6</v>
      </c>
      <c r="P20155" s="10" t="s">
        <v>362</v>
      </c>
      <c r="Q20155" s="12" t="s">
        <v>363</v>
      </c>
      <c r="R20155" s="12" t="s">
        <v>364</v>
      </c>
      <c r="S20155" s="12">
        <v>12</v>
      </c>
      <c r="T20155" s="12">
        <v>2017</v>
      </c>
      <c r="U20155" s="9" t="s">
        <v>45</v>
      </c>
      <c r="V20155" s="9" t="s">
        <v>45</v>
      </c>
      <c r="W20155" s="12" t="s">
        <v>48</v>
      </c>
      <c r="X20155" s="14" t="s">
        <v>45</v>
      </c>
      <c r="Y20155" s="14">
        <v>2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39.759298000000001</v>
      </c>
      <c r="AG20155" s="15">
        <v>-104.6211</v>
      </c>
    </row>
    <row r="20156" spans="1:33" x14ac:dyDescent="0.3">
      <c r="A20156" s="9">
        <v>9417</v>
      </c>
      <c r="B20156" s="10" t="s">
        <v>1449</v>
      </c>
      <c r="C20156" s="9">
        <v>61564</v>
      </c>
      <c r="D20156" s="10" t="s">
        <v>18011</v>
      </c>
      <c r="E20156" s="11" t="s">
        <v>37</v>
      </c>
      <c r="F20156" s="11" t="s">
        <v>37</v>
      </c>
      <c r="G20156" s="12" t="s">
        <v>1448</v>
      </c>
      <c r="H20156" s="12" t="s">
        <v>449</v>
      </c>
      <c r="I20156" s="12" t="s">
        <v>134</v>
      </c>
      <c r="J20156" s="10" t="s">
        <v>40</v>
      </c>
      <c r="K20156" s="13" t="s">
        <v>41</v>
      </c>
      <c r="L20156" s="13" t="s">
        <v>1</v>
      </c>
      <c r="M20156" s="14">
        <v>299.3</v>
      </c>
      <c r="N20156" s="14">
        <v>299.3</v>
      </c>
      <c r="O20156" s="14">
        <v>299.3</v>
      </c>
      <c r="P20156" s="10" t="s">
        <v>52</v>
      </c>
      <c r="Q20156" s="12" t="s">
        <v>53</v>
      </c>
      <c r="R20156" s="12" t="s">
        <v>54</v>
      </c>
      <c r="S20156" s="12">
        <v>3</v>
      </c>
      <c r="T20156" s="12">
        <v>2019</v>
      </c>
      <c r="U20156" s="9" t="s">
        <v>45</v>
      </c>
      <c r="V20156" s="9" t="s">
        <v>45</v>
      </c>
      <c r="W20156" s="12" t="s">
        <v>48</v>
      </c>
      <c r="X20156" s="14" t="s">
        <v>45</v>
      </c>
      <c r="Y20156" s="14" t="s">
        <v>45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43.207405999999999</v>
      </c>
      <c r="AG20156" s="15">
        <v>-95.349400000000003</v>
      </c>
    </row>
    <row r="20157" spans="1:33" x14ac:dyDescent="0.3">
      <c r="A20157" s="9">
        <v>9417</v>
      </c>
      <c r="B20157" s="10" t="s">
        <v>1449</v>
      </c>
      <c r="C20157" s="9">
        <v>61565</v>
      </c>
      <c r="D20157" s="10" t="s">
        <v>18012</v>
      </c>
      <c r="E20157" s="11" t="s">
        <v>37</v>
      </c>
      <c r="F20157" s="11" t="s">
        <v>37</v>
      </c>
      <c r="G20157" s="12" t="s">
        <v>1448</v>
      </c>
      <c r="H20157" s="12" t="s">
        <v>1489</v>
      </c>
      <c r="I20157" s="12" t="s">
        <v>134</v>
      </c>
      <c r="J20157" s="10" t="s">
        <v>40</v>
      </c>
      <c r="K20157" s="13" t="s">
        <v>41</v>
      </c>
      <c r="L20157" s="13" t="s">
        <v>1</v>
      </c>
      <c r="M20157" s="14">
        <v>171.5</v>
      </c>
      <c r="N20157" s="14">
        <v>171.5</v>
      </c>
      <c r="O20157" s="14">
        <v>171.5</v>
      </c>
      <c r="P20157" s="10" t="s">
        <v>52</v>
      </c>
      <c r="Q20157" s="12" t="s">
        <v>53</v>
      </c>
      <c r="R20157" s="12" t="s">
        <v>54</v>
      </c>
      <c r="S20157" s="12">
        <v>3</v>
      </c>
      <c r="T20157" s="12">
        <v>2019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 t="s">
        <v>45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41.57</v>
      </c>
      <c r="AG20157" s="15">
        <v>-92.407179999999997</v>
      </c>
    </row>
    <row r="20158" spans="1:33" x14ac:dyDescent="0.3">
      <c r="A20158" s="9">
        <v>12670</v>
      </c>
      <c r="B20158" s="10" t="s">
        <v>9825</v>
      </c>
      <c r="C20158" s="9">
        <v>61566</v>
      </c>
      <c r="D20158" s="10" t="s">
        <v>18013</v>
      </c>
      <c r="E20158" s="11" t="s">
        <v>37</v>
      </c>
      <c r="F20158" s="11" t="s">
        <v>37</v>
      </c>
      <c r="G20158" s="12" t="s">
        <v>1102</v>
      </c>
      <c r="H20158" s="12" t="s">
        <v>2453</v>
      </c>
      <c r="I20158" s="12" t="s">
        <v>179</v>
      </c>
      <c r="J20158" s="10" t="s">
        <v>139</v>
      </c>
      <c r="K20158" s="13" t="s">
        <v>18014</v>
      </c>
      <c r="L20158" s="13" t="s">
        <v>1</v>
      </c>
      <c r="M20158" s="14">
        <v>2.5</v>
      </c>
      <c r="N20158" s="14">
        <v>2.5</v>
      </c>
      <c r="O20158" s="14">
        <v>2.5</v>
      </c>
      <c r="P20158" s="10" t="s">
        <v>362</v>
      </c>
      <c r="Q20158" s="12" t="s">
        <v>363</v>
      </c>
      <c r="R20158" s="12" t="s">
        <v>364</v>
      </c>
      <c r="S20158" s="12">
        <v>6</v>
      </c>
      <c r="T20158" s="12">
        <v>2018</v>
      </c>
      <c r="U20158" s="9" t="s">
        <v>45</v>
      </c>
      <c r="V20158" s="9" t="s">
        <v>45</v>
      </c>
      <c r="W20158" s="12" t="s">
        <v>48</v>
      </c>
      <c r="X20158" s="14" t="s">
        <v>45</v>
      </c>
      <c r="Y20158" s="14">
        <v>3.2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37.858705999999998</v>
      </c>
      <c r="AG20158" s="15">
        <v>-94.002629999999996</v>
      </c>
    </row>
    <row r="20159" spans="1:33" x14ac:dyDescent="0.3">
      <c r="A20159" s="9">
        <v>61162</v>
      </c>
      <c r="B20159" s="10" t="s">
        <v>18015</v>
      </c>
      <c r="C20159" s="9">
        <v>61567</v>
      </c>
      <c r="D20159" s="10" t="s">
        <v>18015</v>
      </c>
      <c r="E20159" s="11" t="s">
        <v>37</v>
      </c>
      <c r="F20159" s="11" t="s">
        <v>37</v>
      </c>
      <c r="G20159" s="12" t="s">
        <v>238</v>
      </c>
      <c r="H20159" s="12" t="s">
        <v>2795</v>
      </c>
      <c r="I20159" s="12" t="s">
        <v>240</v>
      </c>
      <c r="J20159" s="10" t="s">
        <v>214</v>
      </c>
      <c r="K20159" s="13" t="s">
        <v>17008</v>
      </c>
      <c r="L20159" s="13" t="s">
        <v>1</v>
      </c>
      <c r="M20159" s="14">
        <v>1.5</v>
      </c>
      <c r="N20159" s="14">
        <v>1.5</v>
      </c>
      <c r="O20159" s="14">
        <v>1.5</v>
      </c>
      <c r="P20159" s="10" t="s">
        <v>42</v>
      </c>
      <c r="Q20159" s="12" t="s">
        <v>43</v>
      </c>
      <c r="R20159" s="12" t="s">
        <v>44</v>
      </c>
      <c r="S20159" s="12">
        <v>1</v>
      </c>
      <c r="T20159" s="12">
        <v>1972</v>
      </c>
      <c r="U20159" s="9" t="s">
        <v>45</v>
      </c>
      <c r="V20159" s="9" t="s">
        <v>45</v>
      </c>
      <c r="W20159" s="12" t="s">
        <v>46</v>
      </c>
      <c r="X20159" s="14" t="s">
        <v>45</v>
      </c>
      <c r="Y20159" s="14" t="s">
        <v>45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40.704774</v>
      </c>
      <c r="AG20159" s="15">
        <v>-73.941860000000005</v>
      </c>
    </row>
    <row r="20160" spans="1:33" x14ac:dyDescent="0.3">
      <c r="A20160" s="9">
        <v>61162</v>
      </c>
      <c r="B20160" s="10" t="s">
        <v>18015</v>
      </c>
      <c r="C20160" s="9">
        <v>61567</v>
      </c>
      <c r="D20160" s="10" t="s">
        <v>18015</v>
      </c>
      <c r="E20160" s="11" t="s">
        <v>37</v>
      </c>
      <c r="F20160" s="11" t="s">
        <v>37</v>
      </c>
      <c r="G20160" s="12" t="s">
        <v>238</v>
      </c>
      <c r="H20160" s="12" t="s">
        <v>2795</v>
      </c>
      <c r="I20160" s="12" t="s">
        <v>240</v>
      </c>
      <c r="J20160" s="10" t="s">
        <v>214</v>
      </c>
      <c r="K20160" s="13" t="s">
        <v>17984</v>
      </c>
      <c r="L20160" s="13" t="s">
        <v>1</v>
      </c>
      <c r="M20160" s="14">
        <v>1.5</v>
      </c>
      <c r="N20160" s="14">
        <v>1.5</v>
      </c>
      <c r="O20160" s="14">
        <v>1.5</v>
      </c>
      <c r="P20160" s="10" t="s">
        <v>42</v>
      </c>
      <c r="Q20160" s="12" t="s">
        <v>43</v>
      </c>
      <c r="R20160" s="12" t="s">
        <v>44</v>
      </c>
      <c r="S20160" s="12">
        <v>1</v>
      </c>
      <c r="T20160" s="12">
        <v>1972</v>
      </c>
      <c r="U20160" s="9" t="s">
        <v>45</v>
      </c>
      <c r="V20160" s="9" t="s">
        <v>45</v>
      </c>
      <c r="W20160" s="12" t="s">
        <v>46</v>
      </c>
      <c r="X20160" s="14" t="s">
        <v>45</v>
      </c>
      <c r="Y20160" s="14" t="s">
        <v>45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40.704774</v>
      </c>
      <c r="AG20160" s="15">
        <v>-73.941860000000005</v>
      </c>
    </row>
    <row r="20161" spans="1:33" x14ac:dyDescent="0.3">
      <c r="A20161" s="9">
        <v>61162</v>
      </c>
      <c r="B20161" s="10" t="s">
        <v>18015</v>
      </c>
      <c r="C20161" s="9">
        <v>61567</v>
      </c>
      <c r="D20161" s="10" t="s">
        <v>18015</v>
      </c>
      <c r="E20161" s="11" t="s">
        <v>37</v>
      </c>
      <c r="F20161" s="11" t="s">
        <v>37</v>
      </c>
      <c r="G20161" s="12" t="s">
        <v>238</v>
      </c>
      <c r="H20161" s="12" t="s">
        <v>2795</v>
      </c>
      <c r="I20161" s="12" t="s">
        <v>240</v>
      </c>
      <c r="J20161" s="10" t="s">
        <v>214</v>
      </c>
      <c r="K20161" s="13" t="s">
        <v>17985</v>
      </c>
      <c r="L20161" s="13" t="s">
        <v>1</v>
      </c>
      <c r="M20161" s="14">
        <v>2</v>
      </c>
      <c r="N20161" s="14">
        <v>2</v>
      </c>
      <c r="O20161" s="14">
        <v>2</v>
      </c>
      <c r="P20161" s="10" t="s">
        <v>42</v>
      </c>
      <c r="Q20161" s="12" t="s">
        <v>43</v>
      </c>
      <c r="R20161" s="12" t="s">
        <v>44</v>
      </c>
      <c r="S20161" s="12">
        <v>1</v>
      </c>
      <c r="T20161" s="12">
        <v>2001</v>
      </c>
      <c r="U20161" s="9" t="s">
        <v>45</v>
      </c>
      <c r="V20161" s="9" t="s">
        <v>45</v>
      </c>
      <c r="W20161" s="12" t="s">
        <v>46</v>
      </c>
      <c r="X20161" s="14" t="s">
        <v>45</v>
      </c>
      <c r="Y20161" s="14" t="s">
        <v>45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40.704774</v>
      </c>
      <c r="AG20161" s="15">
        <v>-73.941860000000005</v>
      </c>
    </row>
    <row r="20162" spans="1:33" x14ac:dyDescent="0.3">
      <c r="A20162" s="9">
        <v>61162</v>
      </c>
      <c r="B20162" s="10" t="s">
        <v>18015</v>
      </c>
      <c r="C20162" s="9">
        <v>61567</v>
      </c>
      <c r="D20162" s="10" t="s">
        <v>18015</v>
      </c>
      <c r="E20162" s="11" t="s">
        <v>37</v>
      </c>
      <c r="F20162" s="11" t="s">
        <v>37</v>
      </c>
      <c r="G20162" s="12" t="s">
        <v>238</v>
      </c>
      <c r="H20162" s="12" t="s">
        <v>2795</v>
      </c>
      <c r="I20162" s="12" t="s">
        <v>240</v>
      </c>
      <c r="J20162" s="10" t="s">
        <v>214</v>
      </c>
      <c r="K20162" s="13" t="s">
        <v>18016</v>
      </c>
      <c r="L20162" s="13" t="s">
        <v>1</v>
      </c>
      <c r="M20162" s="14">
        <v>2</v>
      </c>
      <c r="N20162" s="14">
        <v>2</v>
      </c>
      <c r="O20162" s="14">
        <v>2</v>
      </c>
      <c r="P20162" s="10" t="s">
        <v>42</v>
      </c>
      <c r="Q20162" s="12" t="s">
        <v>43</v>
      </c>
      <c r="R20162" s="12" t="s">
        <v>44</v>
      </c>
      <c r="S20162" s="12">
        <v>1</v>
      </c>
      <c r="T20162" s="12">
        <v>2001</v>
      </c>
      <c r="U20162" s="9" t="s">
        <v>45</v>
      </c>
      <c r="V20162" s="9" t="s">
        <v>45</v>
      </c>
      <c r="W20162" s="12" t="s">
        <v>46</v>
      </c>
      <c r="X20162" s="14" t="s">
        <v>45</v>
      </c>
      <c r="Y20162" s="14" t="s">
        <v>45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40.704774</v>
      </c>
      <c r="AG20162" s="15">
        <v>-73.941860000000005</v>
      </c>
    </row>
    <row r="20163" spans="1:33" x14ac:dyDescent="0.3">
      <c r="A20163" s="9">
        <v>61162</v>
      </c>
      <c r="B20163" s="10" t="s">
        <v>18015</v>
      </c>
      <c r="C20163" s="9">
        <v>61567</v>
      </c>
      <c r="D20163" s="10" t="s">
        <v>18015</v>
      </c>
      <c r="E20163" s="11" t="s">
        <v>37</v>
      </c>
      <c r="F20163" s="11" t="s">
        <v>37</v>
      </c>
      <c r="G20163" s="12" t="s">
        <v>238</v>
      </c>
      <c r="H20163" s="12" t="s">
        <v>2795</v>
      </c>
      <c r="I20163" s="12" t="s">
        <v>240</v>
      </c>
      <c r="J20163" s="10" t="s">
        <v>214</v>
      </c>
      <c r="K20163" s="13" t="s">
        <v>18017</v>
      </c>
      <c r="L20163" s="13" t="s">
        <v>1</v>
      </c>
      <c r="M20163" s="14">
        <v>1</v>
      </c>
      <c r="N20163" s="14">
        <v>1</v>
      </c>
      <c r="O20163" s="14">
        <v>1</v>
      </c>
      <c r="P20163" s="10" t="s">
        <v>42</v>
      </c>
      <c r="Q20163" s="12" t="s">
        <v>43</v>
      </c>
      <c r="R20163" s="12" t="s">
        <v>44</v>
      </c>
      <c r="S20163" s="12">
        <v>1</v>
      </c>
      <c r="T20163" s="12">
        <v>2001</v>
      </c>
      <c r="U20163" s="9" t="s">
        <v>45</v>
      </c>
      <c r="V20163" s="9" t="s">
        <v>45</v>
      </c>
      <c r="W20163" s="12" t="s">
        <v>46</v>
      </c>
      <c r="X20163" s="14" t="s">
        <v>45</v>
      </c>
      <c r="Y20163" s="14" t="s">
        <v>45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40.704774</v>
      </c>
      <c r="AG20163" s="15">
        <v>-73.941860000000005</v>
      </c>
    </row>
    <row r="20164" spans="1:33" x14ac:dyDescent="0.3">
      <c r="A20164" s="9">
        <v>61164</v>
      </c>
      <c r="B20164" s="10" t="s">
        <v>18018</v>
      </c>
      <c r="C20164" s="9">
        <v>61568</v>
      </c>
      <c r="D20164" s="10" t="s">
        <v>18018</v>
      </c>
      <c r="E20164" s="11" t="s">
        <v>37</v>
      </c>
      <c r="F20164" s="11" t="s">
        <v>37</v>
      </c>
      <c r="G20164" s="12" t="s">
        <v>238</v>
      </c>
      <c r="H20164" s="12" t="s">
        <v>2792</v>
      </c>
      <c r="I20164" s="12" t="s">
        <v>240</v>
      </c>
      <c r="J20164" s="10" t="s">
        <v>214</v>
      </c>
      <c r="K20164" s="13" t="s">
        <v>17008</v>
      </c>
      <c r="L20164" s="13" t="s">
        <v>1</v>
      </c>
      <c r="M20164" s="14">
        <v>1</v>
      </c>
      <c r="N20164" s="14">
        <v>1</v>
      </c>
      <c r="O20164" s="14">
        <v>1</v>
      </c>
      <c r="P20164" s="10" t="s">
        <v>42</v>
      </c>
      <c r="Q20164" s="12" t="s">
        <v>43</v>
      </c>
      <c r="R20164" s="12" t="s">
        <v>44</v>
      </c>
      <c r="S20164" s="12">
        <v>1</v>
      </c>
      <c r="T20164" s="12">
        <v>2009</v>
      </c>
      <c r="U20164" s="9" t="s">
        <v>45</v>
      </c>
      <c r="V20164" s="9" t="s">
        <v>45</v>
      </c>
      <c r="W20164" s="12" t="s">
        <v>46</v>
      </c>
      <c r="X20164" s="14" t="s">
        <v>45</v>
      </c>
      <c r="Y20164" s="14" t="s">
        <v>45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40.873268000000003</v>
      </c>
      <c r="AG20164" s="15">
        <v>-73.912970000000001</v>
      </c>
    </row>
    <row r="20165" spans="1:33" x14ac:dyDescent="0.3">
      <c r="A20165" s="9">
        <v>61165</v>
      </c>
      <c r="B20165" s="10" t="s">
        <v>18019</v>
      </c>
      <c r="C20165" s="9">
        <v>61569</v>
      </c>
      <c r="D20165" s="10" t="s">
        <v>18019</v>
      </c>
      <c r="E20165" s="11" t="s">
        <v>37</v>
      </c>
      <c r="F20165" s="11" t="s">
        <v>37</v>
      </c>
      <c r="G20165" s="12" t="s">
        <v>238</v>
      </c>
      <c r="H20165" s="12" t="s">
        <v>2792</v>
      </c>
      <c r="I20165" s="12" t="s">
        <v>240</v>
      </c>
      <c r="J20165" s="10" t="s">
        <v>214</v>
      </c>
      <c r="K20165" s="13" t="s">
        <v>17008</v>
      </c>
      <c r="L20165" s="13" t="s">
        <v>1</v>
      </c>
      <c r="M20165" s="14">
        <v>0.2</v>
      </c>
      <c r="N20165" s="14">
        <v>0.2</v>
      </c>
      <c r="O20165" s="14">
        <v>0.2</v>
      </c>
      <c r="P20165" s="10" t="s">
        <v>42</v>
      </c>
      <c r="Q20165" s="12" t="s">
        <v>43</v>
      </c>
      <c r="R20165" s="12" t="s">
        <v>44</v>
      </c>
      <c r="S20165" s="12">
        <v>1</v>
      </c>
      <c r="T20165" s="12">
        <v>1988</v>
      </c>
      <c r="U20165" s="9" t="s">
        <v>45</v>
      </c>
      <c r="V20165" s="9" t="s">
        <v>45</v>
      </c>
      <c r="W20165" s="12" t="s">
        <v>46</v>
      </c>
      <c r="X20165" s="14" t="s">
        <v>45</v>
      </c>
      <c r="Y20165" s="14" t="s">
        <v>45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40.732666000000002</v>
      </c>
      <c r="AG20165" s="15">
        <v>-73.9816</v>
      </c>
    </row>
    <row r="20166" spans="1:33" x14ac:dyDescent="0.3">
      <c r="A20166" s="9">
        <v>61165</v>
      </c>
      <c r="B20166" s="10" t="s">
        <v>18019</v>
      </c>
      <c r="C20166" s="9">
        <v>61569</v>
      </c>
      <c r="D20166" s="10" t="s">
        <v>18019</v>
      </c>
      <c r="E20166" s="11" t="s">
        <v>37</v>
      </c>
      <c r="F20166" s="11" t="s">
        <v>37</v>
      </c>
      <c r="G20166" s="12" t="s">
        <v>238</v>
      </c>
      <c r="H20166" s="12" t="s">
        <v>2792</v>
      </c>
      <c r="I20166" s="12" t="s">
        <v>240</v>
      </c>
      <c r="J20166" s="10" t="s">
        <v>214</v>
      </c>
      <c r="K20166" s="13" t="s">
        <v>17984</v>
      </c>
      <c r="L20166" s="13" t="s">
        <v>1</v>
      </c>
      <c r="M20166" s="14">
        <v>0.3</v>
      </c>
      <c r="N20166" s="14">
        <v>0.3</v>
      </c>
      <c r="O20166" s="14">
        <v>0.3</v>
      </c>
      <c r="P20166" s="10" t="s">
        <v>42</v>
      </c>
      <c r="Q20166" s="12" t="s">
        <v>43</v>
      </c>
      <c r="R20166" s="12" t="s">
        <v>44</v>
      </c>
      <c r="S20166" s="12">
        <v>1</v>
      </c>
      <c r="T20166" s="12">
        <v>1988</v>
      </c>
      <c r="U20166" s="9" t="s">
        <v>45</v>
      </c>
      <c r="V20166" s="9" t="s">
        <v>45</v>
      </c>
      <c r="W20166" s="12" t="s">
        <v>46</v>
      </c>
      <c r="X20166" s="14" t="s">
        <v>45</v>
      </c>
      <c r="Y20166" s="14" t="s">
        <v>45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40.732666000000002</v>
      </c>
      <c r="AG20166" s="15">
        <v>-73.9816</v>
      </c>
    </row>
    <row r="20167" spans="1:33" x14ac:dyDescent="0.3">
      <c r="A20167" s="9">
        <v>61165</v>
      </c>
      <c r="B20167" s="10" t="s">
        <v>18019</v>
      </c>
      <c r="C20167" s="9">
        <v>61569</v>
      </c>
      <c r="D20167" s="10" t="s">
        <v>18019</v>
      </c>
      <c r="E20167" s="11" t="s">
        <v>37</v>
      </c>
      <c r="F20167" s="11" t="s">
        <v>37</v>
      </c>
      <c r="G20167" s="12" t="s">
        <v>238</v>
      </c>
      <c r="H20167" s="12" t="s">
        <v>2792</v>
      </c>
      <c r="I20167" s="12" t="s">
        <v>240</v>
      </c>
      <c r="J20167" s="10" t="s">
        <v>214</v>
      </c>
      <c r="K20167" s="13" t="s">
        <v>18016</v>
      </c>
      <c r="L20167" s="13" t="s">
        <v>1</v>
      </c>
      <c r="M20167" s="14">
        <v>0.8</v>
      </c>
      <c r="N20167" s="14">
        <v>0.8</v>
      </c>
      <c r="O20167" s="14">
        <v>0.8</v>
      </c>
      <c r="P20167" s="10" t="s">
        <v>42</v>
      </c>
      <c r="Q20167" s="12" t="s">
        <v>43</v>
      </c>
      <c r="R20167" s="12" t="s">
        <v>44</v>
      </c>
      <c r="S20167" s="12">
        <v>1</v>
      </c>
      <c r="T20167" s="12">
        <v>1988</v>
      </c>
      <c r="U20167" s="9" t="s">
        <v>45</v>
      </c>
      <c r="V20167" s="9" t="s">
        <v>45</v>
      </c>
      <c r="W20167" s="12" t="s">
        <v>46</v>
      </c>
      <c r="X20167" s="14" t="s">
        <v>45</v>
      </c>
      <c r="Y20167" s="14" t="s">
        <v>45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40.732666000000002</v>
      </c>
      <c r="AG20167" s="15">
        <v>-73.9816</v>
      </c>
    </row>
    <row r="20168" spans="1:33" x14ac:dyDescent="0.3">
      <c r="A20168" s="9">
        <v>61165</v>
      </c>
      <c r="B20168" s="10" t="s">
        <v>18019</v>
      </c>
      <c r="C20168" s="9">
        <v>61569</v>
      </c>
      <c r="D20168" s="10" t="s">
        <v>18019</v>
      </c>
      <c r="E20168" s="11" t="s">
        <v>37</v>
      </c>
      <c r="F20168" s="11" t="s">
        <v>37</v>
      </c>
      <c r="G20168" s="12" t="s">
        <v>238</v>
      </c>
      <c r="H20168" s="12" t="s">
        <v>2792</v>
      </c>
      <c r="I20168" s="12" t="s">
        <v>240</v>
      </c>
      <c r="J20168" s="10" t="s">
        <v>214</v>
      </c>
      <c r="K20168" s="13" t="s">
        <v>18017</v>
      </c>
      <c r="L20168" s="13" t="s">
        <v>1</v>
      </c>
      <c r="M20168" s="14">
        <v>0.3</v>
      </c>
      <c r="N20168" s="14">
        <v>0.2</v>
      </c>
      <c r="O20168" s="14">
        <v>0.2</v>
      </c>
      <c r="P20168" s="10" t="s">
        <v>42</v>
      </c>
      <c r="Q20168" s="12" t="s">
        <v>43</v>
      </c>
      <c r="R20168" s="12" t="s">
        <v>44</v>
      </c>
      <c r="S20168" s="12">
        <v>1</v>
      </c>
      <c r="T20168" s="12">
        <v>1988</v>
      </c>
      <c r="U20168" s="9" t="s">
        <v>45</v>
      </c>
      <c r="V20168" s="9" t="s">
        <v>45</v>
      </c>
      <c r="W20168" s="12" t="s">
        <v>46</v>
      </c>
      <c r="X20168" s="14" t="s">
        <v>45</v>
      </c>
      <c r="Y20168" s="14" t="s">
        <v>45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40.732666000000002</v>
      </c>
      <c r="AG20168" s="15">
        <v>-73.9816</v>
      </c>
    </row>
    <row r="20169" spans="1:33" x14ac:dyDescent="0.3">
      <c r="A20169" s="9">
        <v>61165</v>
      </c>
      <c r="B20169" s="10" t="s">
        <v>18019</v>
      </c>
      <c r="C20169" s="9">
        <v>61569</v>
      </c>
      <c r="D20169" s="10" t="s">
        <v>18019</v>
      </c>
      <c r="E20169" s="11" t="s">
        <v>37</v>
      </c>
      <c r="F20169" s="11" t="s">
        <v>37</v>
      </c>
      <c r="G20169" s="12" t="s">
        <v>238</v>
      </c>
      <c r="H20169" s="12" t="s">
        <v>2792</v>
      </c>
      <c r="I20169" s="12" t="s">
        <v>240</v>
      </c>
      <c r="J20169" s="10" t="s">
        <v>214</v>
      </c>
      <c r="K20169" s="13" t="s">
        <v>18020</v>
      </c>
      <c r="L20169" s="13" t="s">
        <v>1</v>
      </c>
      <c r="M20169" s="14">
        <v>0.5</v>
      </c>
      <c r="N20169" s="14">
        <v>0.8</v>
      </c>
      <c r="O20169" s="14">
        <v>0.8</v>
      </c>
      <c r="P20169" s="10" t="s">
        <v>42</v>
      </c>
      <c r="Q20169" s="12" t="s">
        <v>43</v>
      </c>
      <c r="R20169" s="12" t="s">
        <v>44</v>
      </c>
      <c r="S20169" s="12">
        <v>1</v>
      </c>
      <c r="T20169" s="12">
        <v>1988</v>
      </c>
      <c r="U20169" s="9" t="s">
        <v>45</v>
      </c>
      <c r="V20169" s="9" t="s">
        <v>45</v>
      </c>
      <c r="W20169" s="12" t="s">
        <v>46</v>
      </c>
      <c r="X20169" s="14" t="s">
        <v>45</v>
      </c>
      <c r="Y20169" s="14" t="s">
        <v>45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40.732666000000002</v>
      </c>
      <c r="AG20169" s="15">
        <v>-73.9816</v>
      </c>
    </row>
    <row r="20170" spans="1:33" x14ac:dyDescent="0.3">
      <c r="A20170" s="9">
        <v>61165</v>
      </c>
      <c r="B20170" s="10" t="s">
        <v>18019</v>
      </c>
      <c r="C20170" s="9">
        <v>61569</v>
      </c>
      <c r="D20170" s="10" t="s">
        <v>18019</v>
      </c>
      <c r="E20170" s="11" t="s">
        <v>37</v>
      </c>
      <c r="F20170" s="11" t="s">
        <v>37</v>
      </c>
      <c r="G20170" s="12" t="s">
        <v>238</v>
      </c>
      <c r="H20170" s="12" t="s">
        <v>2792</v>
      </c>
      <c r="I20170" s="12" t="s">
        <v>240</v>
      </c>
      <c r="J20170" s="10" t="s">
        <v>214</v>
      </c>
      <c r="K20170" s="13" t="s">
        <v>18021</v>
      </c>
      <c r="L20170" s="13" t="s">
        <v>1</v>
      </c>
      <c r="M20170" s="14">
        <v>0.3</v>
      </c>
      <c r="N20170" s="14">
        <v>0.3</v>
      </c>
      <c r="O20170" s="14">
        <v>0.3</v>
      </c>
      <c r="P20170" s="10" t="s">
        <v>42</v>
      </c>
      <c r="Q20170" s="12" t="s">
        <v>43</v>
      </c>
      <c r="R20170" s="12" t="s">
        <v>44</v>
      </c>
      <c r="S20170" s="12">
        <v>1</v>
      </c>
      <c r="T20170" s="12">
        <v>1988</v>
      </c>
      <c r="U20170" s="9" t="s">
        <v>45</v>
      </c>
      <c r="V20170" s="9" t="s">
        <v>45</v>
      </c>
      <c r="W20170" s="12" t="s">
        <v>46</v>
      </c>
      <c r="X20170" s="14" t="s">
        <v>45</v>
      </c>
      <c r="Y20170" s="14" t="s">
        <v>45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40.732666000000002</v>
      </c>
      <c r="AG20170" s="15">
        <v>-73.9816</v>
      </c>
    </row>
    <row r="20171" spans="1:33" x14ac:dyDescent="0.3">
      <c r="A20171" s="9">
        <v>61165</v>
      </c>
      <c r="B20171" s="10" t="s">
        <v>18019</v>
      </c>
      <c r="C20171" s="9">
        <v>61569</v>
      </c>
      <c r="D20171" s="10" t="s">
        <v>18019</v>
      </c>
      <c r="E20171" s="11" t="s">
        <v>37</v>
      </c>
      <c r="F20171" s="11" t="s">
        <v>37</v>
      </c>
      <c r="G20171" s="12" t="s">
        <v>238</v>
      </c>
      <c r="H20171" s="12" t="s">
        <v>2792</v>
      </c>
      <c r="I20171" s="12" t="s">
        <v>240</v>
      </c>
      <c r="J20171" s="10" t="s">
        <v>214</v>
      </c>
      <c r="K20171" s="13" t="s">
        <v>18022</v>
      </c>
      <c r="L20171" s="13" t="s">
        <v>1</v>
      </c>
      <c r="M20171" s="14">
        <v>0.2</v>
      </c>
      <c r="N20171" s="14">
        <v>0.2</v>
      </c>
      <c r="O20171" s="14">
        <v>0.2</v>
      </c>
      <c r="P20171" s="10" t="s">
        <v>42</v>
      </c>
      <c r="Q20171" s="12" t="s">
        <v>43</v>
      </c>
      <c r="R20171" s="12" t="s">
        <v>44</v>
      </c>
      <c r="S20171" s="12">
        <v>1</v>
      </c>
      <c r="T20171" s="12">
        <v>1988</v>
      </c>
      <c r="U20171" s="9" t="s">
        <v>45</v>
      </c>
      <c r="V20171" s="9" t="s">
        <v>45</v>
      </c>
      <c r="W20171" s="12" t="s">
        <v>46</v>
      </c>
      <c r="X20171" s="14" t="s">
        <v>45</v>
      </c>
      <c r="Y20171" s="14" t="s">
        <v>45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40.732666000000002</v>
      </c>
      <c r="AG20171" s="15">
        <v>-73.9816</v>
      </c>
    </row>
    <row r="20172" spans="1:33" x14ac:dyDescent="0.3">
      <c r="A20172" s="9">
        <v>61165</v>
      </c>
      <c r="B20172" s="10" t="s">
        <v>18019</v>
      </c>
      <c r="C20172" s="9">
        <v>61569</v>
      </c>
      <c r="D20172" s="10" t="s">
        <v>18019</v>
      </c>
      <c r="E20172" s="11" t="s">
        <v>37</v>
      </c>
      <c r="F20172" s="11" t="s">
        <v>37</v>
      </c>
      <c r="G20172" s="12" t="s">
        <v>238</v>
      </c>
      <c r="H20172" s="12" t="s">
        <v>2792</v>
      </c>
      <c r="I20172" s="12" t="s">
        <v>240</v>
      </c>
      <c r="J20172" s="10" t="s">
        <v>214</v>
      </c>
      <c r="K20172" s="13" t="s">
        <v>6210</v>
      </c>
      <c r="L20172" s="13" t="s">
        <v>1</v>
      </c>
      <c r="M20172" s="14">
        <v>1</v>
      </c>
      <c r="N20172" s="14">
        <v>1</v>
      </c>
      <c r="O20172" s="14">
        <v>1</v>
      </c>
      <c r="P20172" s="10" t="s">
        <v>42</v>
      </c>
      <c r="Q20172" s="12" t="s">
        <v>43</v>
      </c>
      <c r="R20172" s="12" t="s">
        <v>44</v>
      </c>
      <c r="S20172" s="12">
        <v>1</v>
      </c>
      <c r="T20172" s="12">
        <v>1988</v>
      </c>
      <c r="U20172" s="9" t="s">
        <v>45</v>
      </c>
      <c r="V20172" s="9" t="s">
        <v>45</v>
      </c>
      <c r="W20172" s="12" t="s">
        <v>46</v>
      </c>
      <c r="X20172" s="14" t="s">
        <v>45</v>
      </c>
      <c r="Y20172" s="14" t="s">
        <v>45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40.732666000000002</v>
      </c>
      <c r="AG20172" s="15">
        <v>-73.9816</v>
      </c>
    </row>
    <row r="20173" spans="1:33" x14ac:dyDescent="0.3">
      <c r="A20173" s="9">
        <v>61168</v>
      </c>
      <c r="B20173" s="10" t="s">
        <v>18023</v>
      </c>
      <c r="C20173" s="9">
        <v>61570</v>
      </c>
      <c r="D20173" s="10" t="s">
        <v>18024</v>
      </c>
      <c r="E20173" s="11" t="s">
        <v>37</v>
      </c>
      <c r="F20173" s="11" t="s">
        <v>37</v>
      </c>
      <c r="G20173" s="12" t="s">
        <v>132</v>
      </c>
      <c r="H20173" s="12" t="s">
        <v>1755</v>
      </c>
      <c r="I20173" s="12" t="s">
        <v>134</v>
      </c>
      <c r="J20173" s="10" t="s">
        <v>139</v>
      </c>
      <c r="K20173" s="13" t="s">
        <v>18025</v>
      </c>
      <c r="L20173" s="13" t="s">
        <v>1</v>
      </c>
      <c r="M20173" s="14">
        <v>1</v>
      </c>
      <c r="N20173" s="14">
        <v>1</v>
      </c>
      <c r="O20173" s="14">
        <v>1</v>
      </c>
      <c r="P20173" s="10" t="s">
        <v>362</v>
      </c>
      <c r="Q20173" s="12" t="s">
        <v>363</v>
      </c>
      <c r="R20173" s="12" t="s">
        <v>364</v>
      </c>
      <c r="S20173" s="12">
        <v>2</v>
      </c>
      <c r="T20173" s="12">
        <v>2018</v>
      </c>
      <c r="U20173" s="9" t="s">
        <v>45</v>
      </c>
      <c r="V20173" s="9" t="s">
        <v>45</v>
      </c>
      <c r="W20173" s="12" t="s">
        <v>48</v>
      </c>
      <c r="X20173" s="14" t="s">
        <v>45</v>
      </c>
      <c r="Y20173" s="14">
        <v>1.4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44.526806000000001</v>
      </c>
      <c r="AG20173" s="15">
        <v>-93.366489999999999</v>
      </c>
    </row>
    <row r="20174" spans="1:33" x14ac:dyDescent="0.3">
      <c r="A20174" s="9">
        <v>61169</v>
      </c>
      <c r="B20174" s="10" t="s">
        <v>18026</v>
      </c>
      <c r="C20174" s="9">
        <v>61571</v>
      </c>
      <c r="D20174" s="10" t="s">
        <v>18027</v>
      </c>
      <c r="E20174" s="11" t="s">
        <v>37</v>
      </c>
      <c r="F20174" s="11" t="s">
        <v>37</v>
      </c>
      <c r="G20174" s="12" t="s">
        <v>132</v>
      </c>
      <c r="H20174" s="12" t="s">
        <v>4503</v>
      </c>
      <c r="I20174" s="12" t="s">
        <v>134</v>
      </c>
      <c r="J20174" s="10" t="s">
        <v>139</v>
      </c>
      <c r="K20174" s="13" t="s">
        <v>18028</v>
      </c>
      <c r="L20174" s="13" t="s">
        <v>1</v>
      </c>
      <c r="M20174" s="14">
        <v>1</v>
      </c>
      <c r="N20174" s="14">
        <v>1</v>
      </c>
      <c r="O20174" s="14">
        <v>1</v>
      </c>
      <c r="P20174" s="10" t="s">
        <v>362</v>
      </c>
      <c r="Q20174" s="12" t="s">
        <v>363</v>
      </c>
      <c r="R20174" s="12" t="s">
        <v>364</v>
      </c>
      <c r="S20174" s="12">
        <v>4</v>
      </c>
      <c r="T20174" s="12">
        <v>2018</v>
      </c>
      <c r="U20174" s="9" t="s">
        <v>45</v>
      </c>
      <c r="V20174" s="9" t="s">
        <v>45</v>
      </c>
      <c r="W20174" s="12" t="s">
        <v>48</v>
      </c>
      <c r="X20174" s="14" t="s">
        <v>45</v>
      </c>
      <c r="Y20174" s="14">
        <v>1.4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44.905428000000001</v>
      </c>
      <c r="AG20174" s="15">
        <v>-94.00085</v>
      </c>
    </row>
    <row r="20175" spans="1:33" x14ac:dyDescent="0.3">
      <c r="A20175" s="9">
        <v>61170</v>
      </c>
      <c r="B20175" s="10" t="s">
        <v>18029</v>
      </c>
      <c r="C20175" s="9">
        <v>61572</v>
      </c>
      <c r="D20175" s="10" t="s">
        <v>18030</v>
      </c>
      <c r="E20175" s="11" t="s">
        <v>37</v>
      </c>
      <c r="F20175" s="11" t="s">
        <v>37</v>
      </c>
      <c r="G20175" s="12" t="s">
        <v>132</v>
      </c>
      <c r="H20175" s="12" t="s">
        <v>4503</v>
      </c>
      <c r="I20175" s="12" t="s">
        <v>134</v>
      </c>
      <c r="J20175" s="10" t="s">
        <v>139</v>
      </c>
      <c r="K20175" s="13" t="s">
        <v>18031</v>
      </c>
      <c r="L20175" s="13" t="s">
        <v>1</v>
      </c>
      <c r="M20175" s="14">
        <v>1</v>
      </c>
      <c r="N20175" s="14">
        <v>1</v>
      </c>
      <c r="O20175" s="14">
        <v>1</v>
      </c>
      <c r="P20175" s="10" t="s">
        <v>362</v>
      </c>
      <c r="Q20175" s="12" t="s">
        <v>363</v>
      </c>
      <c r="R20175" s="12" t="s">
        <v>364</v>
      </c>
      <c r="S20175" s="12">
        <v>2</v>
      </c>
      <c r="T20175" s="12">
        <v>2018</v>
      </c>
      <c r="U20175" s="9" t="s">
        <v>45</v>
      </c>
      <c r="V20175" s="9" t="s">
        <v>45</v>
      </c>
      <c r="W20175" s="12" t="s">
        <v>48</v>
      </c>
      <c r="X20175" s="14" t="s">
        <v>45</v>
      </c>
      <c r="Y20175" s="14">
        <v>1.4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4.874960999999999</v>
      </c>
      <c r="AG20175" s="15">
        <v>-93.815010000000001</v>
      </c>
    </row>
    <row r="20176" spans="1:33" x14ac:dyDescent="0.3">
      <c r="A20176" s="9">
        <v>61171</v>
      </c>
      <c r="B20176" s="10" t="s">
        <v>18032</v>
      </c>
      <c r="C20176" s="9">
        <v>61573</v>
      </c>
      <c r="D20176" s="10" t="s">
        <v>18033</v>
      </c>
      <c r="E20176" s="11" t="s">
        <v>37</v>
      </c>
      <c r="F20176" s="11" t="s">
        <v>37</v>
      </c>
      <c r="G20176" s="12" t="s">
        <v>132</v>
      </c>
      <c r="H20176" s="12" t="s">
        <v>4503</v>
      </c>
      <c r="I20176" s="12" t="s">
        <v>134</v>
      </c>
      <c r="J20176" s="10" t="s">
        <v>139</v>
      </c>
      <c r="K20176" s="13" t="s">
        <v>18034</v>
      </c>
      <c r="L20176" s="13" t="s">
        <v>1</v>
      </c>
      <c r="M20176" s="14">
        <v>1</v>
      </c>
      <c r="N20176" s="14">
        <v>1</v>
      </c>
      <c r="O20176" s="14">
        <v>1</v>
      </c>
      <c r="P20176" s="10" t="s">
        <v>362</v>
      </c>
      <c r="Q20176" s="12" t="s">
        <v>363</v>
      </c>
      <c r="R20176" s="12" t="s">
        <v>364</v>
      </c>
      <c r="S20176" s="12">
        <v>2</v>
      </c>
      <c r="T20176" s="12">
        <v>2018</v>
      </c>
      <c r="U20176" s="9" t="s">
        <v>45</v>
      </c>
      <c r="V20176" s="9" t="s">
        <v>45</v>
      </c>
      <c r="W20176" s="12" t="s">
        <v>48</v>
      </c>
      <c r="X20176" s="14" t="s">
        <v>45</v>
      </c>
      <c r="Y20176" s="14">
        <v>1.4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44.874960999999999</v>
      </c>
      <c r="AG20176" s="15">
        <v>-93.815010000000001</v>
      </c>
    </row>
    <row r="20177" spans="1:33" x14ac:dyDescent="0.3">
      <c r="A20177" s="9">
        <v>61172</v>
      </c>
      <c r="B20177" s="10" t="s">
        <v>18035</v>
      </c>
      <c r="C20177" s="9">
        <v>61574</v>
      </c>
      <c r="D20177" s="10" t="s">
        <v>18036</v>
      </c>
      <c r="E20177" s="11" t="s">
        <v>37</v>
      </c>
      <c r="F20177" s="11" t="s">
        <v>37</v>
      </c>
      <c r="G20177" s="12" t="s">
        <v>132</v>
      </c>
      <c r="H20177" s="12" t="s">
        <v>2248</v>
      </c>
      <c r="I20177" s="12" t="s">
        <v>134</v>
      </c>
      <c r="J20177" s="10" t="s">
        <v>139</v>
      </c>
      <c r="K20177" s="13" t="s">
        <v>18037</v>
      </c>
      <c r="L20177" s="13" t="s">
        <v>1</v>
      </c>
      <c r="M20177" s="14">
        <v>1</v>
      </c>
      <c r="N20177" s="14">
        <v>1</v>
      </c>
      <c r="O20177" s="14">
        <v>1</v>
      </c>
      <c r="P20177" s="10" t="s">
        <v>362</v>
      </c>
      <c r="Q20177" s="12" t="s">
        <v>363</v>
      </c>
      <c r="R20177" s="12" t="s">
        <v>364</v>
      </c>
      <c r="S20177" s="12">
        <v>4</v>
      </c>
      <c r="T20177" s="12">
        <v>2018</v>
      </c>
      <c r="U20177" s="9" t="s">
        <v>45</v>
      </c>
      <c r="V20177" s="9" t="s">
        <v>45</v>
      </c>
      <c r="W20177" s="12" t="s">
        <v>48</v>
      </c>
      <c r="X20177" s="14" t="s">
        <v>45</v>
      </c>
      <c r="Y20177" s="14">
        <v>1.4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44.319477999999997</v>
      </c>
      <c r="AG20177" s="15">
        <v>-92.670339999999996</v>
      </c>
    </row>
    <row r="20178" spans="1:33" x14ac:dyDescent="0.3">
      <c r="A20178" s="9">
        <v>61012</v>
      </c>
      <c r="B20178" s="10" t="s">
        <v>9021</v>
      </c>
      <c r="C20178" s="9">
        <v>61575</v>
      </c>
      <c r="D20178" s="10" t="s">
        <v>18038</v>
      </c>
      <c r="E20178" s="11" t="s">
        <v>37</v>
      </c>
      <c r="F20178" s="11" t="s">
        <v>37</v>
      </c>
      <c r="G20178" s="12" t="s">
        <v>238</v>
      </c>
      <c r="H20178" s="12" t="s">
        <v>5879</v>
      </c>
      <c r="I20178" s="12" t="s">
        <v>240</v>
      </c>
      <c r="J20178" s="10" t="s">
        <v>139</v>
      </c>
      <c r="K20178" s="13" t="s">
        <v>18039</v>
      </c>
      <c r="L20178" s="13" t="s">
        <v>1</v>
      </c>
      <c r="M20178" s="14">
        <v>2</v>
      </c>
      <c r="N20178" s="14">
        <v>2</v>
      </c>
      <c r="O20178" s="14">
        <v>2</v>
      </c>
      <c r="P20178" s="10" t="s">
        <v>362</v>
      </c>
      <c r="Q20178" s="12" t="s">
        <v>363</v>
      </c>
      <c r="R20178" s="12" t="s">
        <v>364</v>
      </c>
      <c r="S20178" s="12">
        <v>7</v>
      </c>
      <c r="T20178" s="12">
        <v>2018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>
        <v>2.8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43.151536999999998</v>
      </c>
      <c r="AG20178" s="15">
        <v>-76.414839999999998</v>
      </c>
    </row>
    <row r="20179" spans="1:33" x14ac:dyDescent="0.3">
      <c r="A20179" s="9">
        <v>61012</v>
      </c>
      <c r="B20179" s="10" t="s">
        <v>9021</v>
      </c>
      <c r="C20179" s="9">
        <v>61576</v>
      </c>
      <c r="D20179" s="10" t="s">
        <v>18040</v>
      </c>
      <c r="E20179" s="11" t="s">
        <v>37</v>
      </c>
      <c r="F20179" s="11" t="s">
        <v>37</v>
      </c>
      <c r="G20179" s="12" t="s">
        <v>238</v>
      </c>
      <c r="H20179" s="12" t="s">
        <v>614</v>
      </c>
      <c r="I20179" s="12" t="s">
        <v>240</v>
      </c>
      <c r="J20179" s="10" t="s">
        <v>139</v>
      </c>
      <c r="K20179" s="13" t="s">
        <v>18041</v>
      </c>
      <c r="L20179" s="13" t="s">
        <v>1</v>
      </c>
      <c r="M20179" s="14">
        <v>2</v>
      </c>
      <c r="N20179" s="14">
        <v>2</v>
      </c>
      <c r="O20179" s="14">
        <v>2</v>
      </c>
      <c r="P20179" s="10" t="s">
        <v>362</v>
      </c>
      <c r="Q20179" s="12" t="s">
        <v>363</v>
      </c>
      <c r="R20179" s="12" t="s">
        <v>364</v>
      </c>
      <c r="S20179" s="12">
        <v>7</v>
      </c>
      <c r="T20179" s="12">
        <v>2018</v>
      </c>
      <c r="U20179" s="9" t="s">
        <v>45</v>
      </c>
      <c r="V20179" s="9" t="s">
        <v>45</v>
      </c>
      <c r="W20179" s="12" t="s">
        <v>48</v>
      </c>
      <c r="X20179" s="14" t="s">
        <v>45</v>
      </c>
      <c r="Y20179" s="14">
        <v>2.9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41.379106999999998</v>
      </c>
      <c r="AG20179" s="15">
        <v>-74.263800000000003</v>
      </c>
    </row>
    <row r="20180" spans="1:33" x14ac:dyDescent="0.3">
      <c r="A20180" s="9">
        <v>61012</v>
      </c>
      <c r="B20180" s="10" t="s">
        <v>9021</v>
      </c>
      <c r="C20180" s="9">
        <v>61577</v>
      </c>
      <c r="D20180" s="10" t="s">
        <v>18042</v>
      </c>
      <c r="E20180" s="11" t="s">
        <v>37</v>
      </c>
      <c r="F20180" s="11" t="s">
        <v>37</v>
      </c>
      <c r="G20180" s="12" t="s">
        <v>238</v>
      </c>
      <c r="H20180" s="12" t="s">
        <v>1229</v>
      </c>
      <c r="I20180" s="12" t="s">
        <v>240</v>
      </c>
      <c r="J20180" s="10" t="s">
        <v>139</v>
      </c>
      <c r="K20180" s="13" t="s">
        <v>18043</v>
      </c>
      <c r="L20180" s="13" t="s">
        <v>1</v>
      </c>
      <c r="M20180" s="14">
        <v>2</v>
      </c>
      <c r="N20180" s="14">
        <v>2</v>
      </c>
      <c r="O20180" s="14">
        <v>2</v>
      </c>
      <c r="P20180" s="10" t="s">
        <v>362</v>
      </c>
      <c r="Q20180" s="12" t="s">
        <v>363</v>
      </c>
      <c r="R20180" s="12" t="s">
        <v>364</v>
      </c>
      <c r="S20180" s="12">
        <v>7</v>
      </c>
      <c r="T20180" s="12">
        <v>2018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>
        <v>2.8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43.183689000000001</v>
      </c>
      <c r="AG20180" s="15">
        <v>-75.430480000000003</v>
      </c>
    </row>
    <row r="20181" spans="1:33" x14ac:dyDescent="0.3">
      <c r="A20181" s="9">
        <v>61012</v>
      </c>
      <c r="B20181" s="10" t="s">
        <v>9021</v>
      </c>
      <c r="C20181" s="9">
        <v>61578</v>
      </c>
      <c r="D20181" s="10" t="s">
        <v>18044</v>
      </c>
      <c r="E20181" s="11" t="s">
        <v>37</v>
      </c>
      <c r="F20181" s="11" t="s">
        <v>37</v>
      </c>
      <c r="G20181" s="12" t="s">
        <v>238</v>
      </c>
      <c r="H20181" s="12" t="s">
        <v>614</v>
      </c>
      <c r="I20181" s="12" t="s">
        <v>240</v>
      </c>
      <c r="J20181" s="10" t="s">
        <v>139</v>
      </c>
      <c r="K20181" s="13" t="s">
        <v>15646</v>
      </c>
      <c r="L20181" s="13" t="s">
        <v>1</v>
      </c>
      <c r="M20181" s="14">
        <v>2</v>
      </c>
      <c r="N20181" s="14">
        <v>2</v>
      </c>
      <c r="O20181" s="14">
        <v>2</v>
      </c>
      <c r="P20181" s="10" t="s">
        <v>362</v>
      </c>
      <c r="Q20181" s="12" t="s">
        <v>363</v>
      </c>
      <c r="R20181" s="12" t="s">
        <v>364</v>
      </c>
      <c r="S20181" s="12">
        <v>7</v>
      </c>
      <c r="T20181" s="12">
        <v>2018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>
        <v>2.9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41.293747000000003</v>
      </c>
      <c r="AG20181" s="15">
        <v>-74.554450000000003</v>
      </c>
    </row>
    <row r="20182" spans="1:33" x14ac:dyDescent="0.3">
      <c r="A20182" s="9">
        <v>61012</v>
      </c>
      <c r="B20182" s="10" t="s">
        <v>9021</v>
      </c>
      <c r="C20182" s="9">
        <v>61579</v>
      </c>
      <c r="D20182" s="10" t="s">
        <v>18045</v>
      </c>
      <c r="E20182" s="11" t="s">
        <v>37</v>
      </c>
      <c r="F20182" s="11" t="s">
        <v>37</v>
      </c>
      <c r="G20182" s="12" t="s">
        <v>238</v>
      </c>
      <c r="H20182" s="12" t="s">
        <v>1388</v>
      </c>
      <c r="I20182" s="12" t="s">
        <v>240</v>
      </c>
      <c r="J20182" s="10" t="s">
        <v>139</v>
      </c>
      <c r="K20182" s="13" t="s">
        <v>18046</v>
      </c>
      <c r="L20182" s="13" t="s">
        <v>1</v>
      </c>
      <c r="M20182" s="14">
        <v>2</v>
      </c>
      <c r="N20182" s="14">
        <v>2</v>
      </c>
      <c r="O20182" s="14">
        <v>2</v>
      </c>
      <c r="P20182" s="10" t="s">
        <v>362</v>
      </c>
      <c r="Q20182" s="12" t="s">
        <v>363</v>
      </c>
      <c r="R20182" s="12" t="s">
        <v>364</v>
      </c>
      <c r="S20182" s="12">
        <v>7</v>
      </c>
      <c r="T20182" s="12">
        <v>2018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>
        <v>2.9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43.932397000000002</v>
      </c>
      <c r="AG20182" s="15">
        <v>-75.872259999999997</v>
      </c>
    </row>
    <row r="20183" spans="1:33" x14ac:dyDescent="0.3">
      <c r="A20183" s="9">
        <v>59462</v>
      </c>
      <c r="B20183" s="10" t="s">
        <v>13424</v>
      </c>
      <c r="C20183" s="9">
        <v>61580</v>
      </c>
      <c r="D20183" s="10" t="s">
        <v>18047</v>
      </c>
      <c r="E20183" s="11" t="s">
        <v>37</v>
      </c>
      <c r="F20183" s="11" t="s">
        <v>37</v>
      </c>
      <c r="G20183" s="12" t="s">
        <v>3163</v>
      </c>
      <c r="H20183" s="12" t="s">
        <v>4356</v>
      </c>
      <c r="I20183" s="12" t="s">
        <v>586</v>
      </c>
      <c r="J20183" s="10" t="s">
        <v>139</v>
      </c>
      <c r="K20183" s="13" t="s">
        <v>18048</v>
      </c>
      <c r="L20183" s="13" t="s">
        <v>1</v>
      </c>
      <c r="M20183" s="14">
        <v>9.9</v>
      </c>
      <c r="N20183" s="14">
        <v>9.9</v>
      </c>
      <c r="O20183" s="14">
        <v>9.9</v>
      </c>
      <c r="P20183" s="10" t="s">
        <v>362</v>
      </c>
      <c r="Q20183" s="12" t="s">
        <v>363</v>
      </c>
      <c r="R20183" s="12" t="s">
        <v>364</v>
      </c>
      <c r="S20183" s="12">
        <v>12</v>
      </c>
      <c r="T20183" s="12">
        <v>2017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>
        <v>14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44.192574999999998</v>
      </c>
      <c r="AG20183" s="15">
        <v>-121.23309999999999</v>
      </c>
    </row>
    <row r="20184" spans="1:33" x14ac:dyDescent="0.3">
      <c r="A20184" s="9">
        <v>59462</v>
      </c>
      <c r="B20184" s="10" t="s">
        <v>13424</v>
      </c>
      <c r="C20184" s="9">
        <v>61581</v>
      </c>
      <c r="D20184" s="10" t="s">
        <v>18049</v>
      </c>
      <c r="E20184" s="11" t="s">
        <v>37</v>
      </c>
      <c r="F20184" s="11" t="s">
        <v>37</v>
      </c>
      <c r="G20184" s="12" t="s">
        <v>1433</v>
      </c>
      <c r="H20184" s="12" t="s">
        <v>14361</v>
      </c>
      <c r="I20184" s="12" t="s">
        <v>168</v>
      </c>
      <c r="J20184" s="10" t="s">
        <v>139</v>
      </c>
      <c r="K20184" s="13" t="s">
        <v>18050</v>
      </c>
      <c r="L20184" s="13" t="s">
        <v>1</v>
      </c>
      <c r="M20184" s="14">
        <v>5</v>
      </c>
      <c r="N20184" s="14">
        <v>5</v>
      </c>
      <c r="O20184" s="14">
        <v>5</v>
      </c>
      <c r="P20184" s="10" t="s">
        <v>362</v>
      </c>
      <c r="Q20184" s="12" t="s">
        <v>363</v>
      </c>
      <c r="R20184" s="12" t="s">
        <v>364</v>
      </c>
      <c r="S20184" s="12">
        <v>12</v>
      </c>
      <c r="T20184" s="12">
        <v>2017</v>
      </c>
      <c r="U20184" s="9" t="s">
        <v>45</v>
      </c>
      <c r="V20184" s="9" t="s">
        <v>45</v>
      </c>
      <c r="W20184" s="12" t="s">
        <v>48</v>
      </c>
      <c r="X20184" s="14" t="s">
        <v>45</v>
      </c>
      <c r="Y20184" s="14">
        <v>7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36.107345000000002</v>
      </c>
      <c r="AG20184" s="15">
        <v>-76.529240000000001</v>
      </c>
    </row>
    <row r="20185" spans="1:33" x14ac:dyDescent="0.3">
      <c r="A20185" s="9">
        <v>2770</v>
      </c>
      <c r="B20185" s="10" t="s">
        <v>5845</v>
      </c>
      <c r="C20185" s="9">
        <v>61582</v>
      </c>
      <c r="D20185" s="10" t="s">
        <v>18051</v>
      </c>
      <c r="E20185" s="11" t="s">
        <v>37</v>
      </c>
      <c r="F20185" s="11" t="s">
        <v>37</v>
      </c>
      <c r="G20185" s="12" t="s">
        <v>80</v>
      </c>
      <c r="H20185" s="12" t="s">
        <v>619</v>
      </c>
      <c r="I20185" s="12" t="s">
        <v>138</v>
      </c>
      <c r="J20185" s="10" t="s">
        <v>139</v>
      </c>
      <c r="K20185" s="13" t="s">
        <v>18052</v>
      </c>
      <c r="L20185" s="13" t="s">
        <v>1</v>
      </c>
      <c r="M20185" s="14">
        <v>128.69999999999999</v>
      </c>
      <c r="N20185" s="14">
        <v>128.69999999999999</v>
      </c>
      <c r="O20185" s="14">
        <v>128.69999999999999</v>
      </c>
      <c r="P20185" s="10" t="s">
        <v>52</v>
      </c>
      <c r="Q20185" s="12" t="s">
        <v>53</v>
      </c>
      <c r="R20185" s="12" t="s">
        <v>54</v>
      </c>
      <c r="S20185" s="12">
        <v>12</v>
      </c>
      <c r="T20185" s="12">
        <v>2018</v>
      </c>
      <c r="U20185" s="9" t="s">
        <v>45</v>
      </c>
      <c r="V20185" s="9" t="s">
        <v>45</v>
      </c>
      <c r="W20185" s="12" t="s">
        <v>48</v>
      </c>
      <c r="X20185" s="14" t="s">
        <v>45</v>
      </c>
      <c r="Y20185" s="14" t="s">
        <v>45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35.073377000000001</v>
      </c>
      <c r="AG20185" s="15">
        <v>-118.26860000000001</v>
      </c>
    </row>
    <row r="20186" spans="1:33" x14ac:dyDescent="0.3">
      <c r="A20186" s="9">
        <v>2770</v>
      </c>
      <c r="B20186" s="10" t="s">
        <v>5845</v>
      </c>
      <c r="C20186" s="9">
        <v>61583</v>
      </c>
      <c r="D20186" s="10" t="s">
        <v>18053</v>
      </c>
      <c r="E20186" s="11" t="s">
        <v>37</v>
      </c>
      <c r="F20186" s="11" t="s">
        <v>37</v>
      </c>
      <c r="G20186" s="12" t="s">
        <v>80</v>
      </c>
      <c r="H20186" s="12" t="s">
        <v>619</v>
      </c>
      <c r="I20186" s="12" t="s">
        <v>138</v>
      </c>
      <c r="J20186" s="10" t="s">
        <v>139</v>
      </c>
      <c r="K20186" s="13" t="s">
        <v>18054</v>
      </c>
      <c r="L20186" s="13" t="s">
        <v>1</v>
      </c>
      <c r="M20186" s="14">
        <v>43.2</v>
      </c>
      <c r="N20186" s="14">
        <v>43.2</v>
      </c>
      <c r="O20186" s="14">
        <v>43.2</v>
      </c>
      <c r="P20186" s="10" t="s">
        <v>52</v>
      </c>
      <c r="Q20186" s="12" t="s">
        <v>53</v>
      </c>
      <c r="R20186" s="12" t="s">
        <v>54</v>
      </c>
      <c r="S20186" s="12">
        <v>12</v>
      </c>
      <c r="T20186" s="12">
        <v>2018</v>
      </c>
      <c r="U20186" s="9" t="s">
        <v>45</v>
      </c>
      <c r="V20186" s="9" t="s">
        <v>45</v>
      </c>
      <c r="W20186" s="12" t="s">
        <v>48</v>
      </c>
      <c r="X20186" s="14" t="s">
        <v>45</v>
      </c>
      <c r="Y20186" s="14" t="s">
        <v>45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35.060768000000003</v>
      </c>
      <c r="AG20186" s="15">
        <v>-118.2647</v>
      </c>
    </row>
    <row r="20187" spans="1:33" x14ac:dyDescent="0.3">
      <c r="A20187" s="9">
        <v>2770</v>
      </c>
      <c r="B20187" s="10" t="s">
        <v>5845</v>
      </c>
      <c r="C20187" s="9">
        <v>61584</v>
      </c>
      <c r="D20187" s="10" t="s">
        <v>18055</v>
      </c>
      <c r="E20187" s="11" t="s">
        <v>37</v>
      </c>
      <c r="F20187" s="11" t="s">
        <v>37</v>
      </c>
      <c r="G20187" s="12" t="s">
        <v>80</v>
      </c>
      <c r="H20187" s="12" t="s">
        <v>619</v>
      </c>
      <c r="I20187" s="12" t="s">
        <v>138</v>
      </c>
      <c r="J20187" s="10" t="s">
        <v>139</v>
      </c>
      <c r="K20187" s="13" t="s">
        <v>18056</v>
      </c>
      <c r="L20187" s="13" t="s">
        <v>1</v>
      </c>
      <c r="M20187" s="14">
        <v>21.6</v>
      </c>
      <c r="N20187" s="14">
        <v>21.6</v>
      </c>
      <c r="O20187" s="14">
        <v>21.6</v>
      </c>
      <c r="P20187" s="10" t="s">
        <v>52</v>
      </c>
      <c r="Q20187" s="12" t="s">
        <v>53</v>
      </c>
      <c r="R20187" s="12" t="s">
        <v>54</v>
      </c>
      <c r="S20187" s="12">
        <v>12</v>
      </c>
      <c r="T20187" s="12">
        <v>2018</v>
      </c>
      <c r="U20187" s="9" t="s">
        <v>45</v>
      </c>
      <c r="V20187" s="9" t="s">
        <v>45</v>
      </c>
      <c r="W20187" s="12" t="s">
        <v>48</v>
      </c>
      <c r="X20187" s="14" t="s">
        <v>45</v>
      </c>
      <c r="Y20187" s="14" t="s">
        <v>45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35.077871999999999</v>
      </c>
      <c r="AG20187" s="15">
        <v>-118.2497</v>
      </c>
    </row>
    <row r="20188" spans="1:33" x14ac:dyDescent="0.3">
      <c r="A20188" s="9">
        <v>61187</v>
      </c>
      <c r="B20188" s="10" t="s">
        <v>18057</v>
      </c>
      <c r="C20188" s="9">
        <v>61585</v>
      </c>
      <c r="D20188" s="10" t="s">
        <v>18058</v>
      </c>
      <c r="E20188" s="11" t="s">
        <v>37</v>
      </c>
      <c r="F20188" s="11" t="s">
        <v>37</v>
      </c>
      <c r="G20188" s="12" t="s">
        <v>132</v>
      </c>
      <c r="H20188" s="12" t="s">
        <v>171</v>
      </c>
      <c r="I20188" s="12" t="s">
        <v>134</v>
      </c>
      <c r="J20188" s="10" t="s">
        <v>139</v>
      </c>
      <c r="K20188" s="13" t="s">
        <v>18059</v>
      </c>
      <c r="L20188" s="13" t="s">
        <v>1</v>
      </c>
      <c r="M20188" s="14">
        <v>1</v>
      </c>
      <c r="N20188" s="14">
        <v>1</v>
      </c>
      <c r="O20188" s="14">
        <v>1</v>
      </c>
      <c r="P20188" s="10" t="s">
        <v>362</v>
      </c>
      <c r="Q20188" s="12" t="s">
        <v>363</v>
      </c>
      <c r="R20188" s="12" t="s">
        <v>364</v>
      </c>
      <c r="S20188" s="12">
        <v>1</v>
      </c>
      <c r="T20188" s="12">
        <v>2018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>
        <v>1.4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45.252800000000001</v>
      </c>
      <c r="AG20188" s="15">
        <v>-92.876599999999996</v>
      </c>
    </row>
    <row r="20189" spans="1:33" x14ac:dyDescent="0.3">
      <c r="A20189" s="9">
        <v>61187</v>
      </c>
      <c r="B20189" s="10" t="s">
        <v>18057</v>
      </c>
      <c r="C20189" s="9">
        <v>61585</v>
      </c>
      <c r="D20189" s="10" t="s">
        <v>18058</v>
      </c>
      <c r="E20189" s="11" t="s">
        <v>37</v>
      </c>
      <c r="F20189" s="11" t="s">
        <v>37</v>
      </c>
      <c r="G20189" s="12" t="s">
        <v>132</v>
      </c>
      <c r="H20189" s="12" t="s">
        <v>171</v>
      </c>
      <c r="I20189" s="12" t="s">
        <v>134</v>
      </c>
      <c r="J20189" s="10" t="s">
        <v>139</v>
      </c>
      <c r="K20189" s="13" t="s">
        <v>18060</v>
      </c>
      <c r="L20189" s="13" t="s">
        <v>1</v>
      </c>
      <c r="M20189" s="14">
        <v>1</v>
      </c>
      <c r="N20189" s="14">
        <v>1</v>
      </c>
      <c r="O20189" s="14">
        <v>1</v>
      </c>
      <c r="P20189" s="10" t="s">
        <v>362</v>
      </c>
      <c r="Q20189" s="12" t="s">
        <v>363</v>
      </c>
      <c r="R20189" s="12" t="s">
        <v>364</v>
      </c>
      <c r="S20189" s="12">
        <v>1</v>
      </c>
      <c r="T20189" s="12">
        <v>2018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>
        <v>1.4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45.252800000000001</v>
      </c>
      <c r="AG20189" s="15">
        <v>-92.876599999999996</v>
      </c>
    </row>
    <row r="20190" spans="1:33" x14ac:dyDescent="0.3">
      <c r="A20190" s="9">
        <v>61187</v>
      </c>
      <c r="B20190" s="10" t="s">
        <v>18057</v>
      </c>
      <c r="C20190" s="9">
        <v>61585</v>
      </c>
      <c r="D20190" s="10" t="s">
        <v>18058</v>
      </c>
      <c r="E20190" s="11" t="s">
        <v>37</v>
      </c>
      <c r="F20190" s="11" t="s">
        <v>37</v>
      </c>
      <c r="G20190" s="12" t="s">
        <v>132</v>
      </c>
      <c r="H20190" s="12" t="s">
        <v>171</v>
      </c>
      <c r="I20190" s="12" t="s">
        <v>134</v>
      </c>
      <c r="J20190" s="10" t="s">
        <v>139</v>
      </c>
      <c r="K20190" s="13" t="s">
        <v>18061</v>
      </c>
      <c r="L20190" s="13" t="s">
        <v>1</v>
      </c>
      <c r="M20190" s="14">
        <v>1</v>
      </c>
      <c r="N20190" s="14">
        <v>1</v>
      </c>
      <c r="O20190" s="14">
        <v>1</v>
      </c>
      <c r="P20190" s="10" t="s">
        <v>362</v>
      </c>
      <c r="Q20190" s="12" t="s">
        <v>363</v>
      </c>
      <c r="R20190" s="12" t="s">
        <v>364</v>
      </c>
      <c r="S20190" s="12">
        <v>1</v>
      </c>
      <c r="T20190" s="12">
        <v>2018</v>
      </c>
      <c r="U20190" s="9" t="s">
        <v>45</v>
      </c>
      <c r="V20190" s="9" t="s">
        <v>45</v>
      </c>
      <c r="W20190" s="12" t="s">
        <v>48</v>
      </c>
      <c r="X20190" s="14" t="s">
        <v>45</v>
      </c>
      <c r="Y20190" s="14">
        <v>1.4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45.252800000000001</v>
      </c>
      <c r="AG20190" s="15">
        <v>-92.876599999999996</v>
      </c>
    </row>
    <row r="20191" spans="1:33" x14ac:dyDescent="0.3">
      <c r="A20191" s="9">
        <v>61187</v>
      </c>
      <c r="B20191" s="10" t="s">
        <v>18057</v>
      </c>
      <c r="C20191" s="9">
        <v>61585</v>
      </c>
      <c r="D20191" s="10" t="s">
        <v>18058</v>
      </c>
      <c r="E20191" s="11" t="s">
        <v>37</v>
      </c>
      <c r="F20191" s="11" t="s">
        <v>37</v>
      </c>
      <c r="G20191" s="12" t="s">
        <v>132</v>
      </c>
      <c r="H20191" s="12" t="s">
        <v>171</v>
      </c>
      <c r="I20191" s="12" t="s">
        <v>134</v>
      </c>
      <c r="J20191" s="10" t="s">
        <v>139</v>
      </c>
      <c r="K20191" s="13" t="s">
        <v>18062</v>
      </c>
      <c r="L20191" s="13" t="s">
        <v>1</v>
      </c>
      <c r="M20191" s="14">
        <v>1</v>
      </c>
      <c r="N20191" s="14">
        <v>1</v>
      </c>
      <c r="O20191" s="14">
        <v>1</v>
      </c>
      <c r="P20191" s="10" t="s">
        <v>362</v>
      </c>
      <c r="Q20191" s="12" t="s">
        <v>363</v>
      </c>
      <c r="R20191" s="12" t="s">
        <v>364</v>
      </c>
      <c r="S20191" s="12">
        <v>1</v>
      </c>
      <c r="T20191" s="12">
        <v>2018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>
        <v>1.4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45.252800000000001</v>
      </c>
      <c r="AG20191" s="15">
        <v>-92.876599999999996</v>
      </c>
    </row>
    <row r="20192" spans="1:33" x14ac:dyDescent="0.3">
      <c r="A20192" s="9">
        <v>61187</v>
      </c>
      <c r="B20192" s="10" t="s">
        <v>18057</v>
      </c>
      <c r="C20192" s="9">
        <v>61585</v>
      </c>
      <c r="D20192" s="10" t="s">
        <v>18058</v>
      </c>
      <c r="E20192" s="11" t="s">
        <v>37</v>
      </c>
      <c r="F20192" s="11" t="s">
        <v>37</v>
      </c>
      <c r="G20192" s="12" t="s">
        <v>132</v>
      </c>
      <c r="H20192" s="12" t="s">
        <v>171</v>
      </c>
      <c r="I20192" s="12" t="s">
        <v>134</v>
      </c>
      <c r="J20192" s="10" t="s">
        <v>139</v>
      </c>
      <c r="K20192" s="13" t="s">
        <v>18063</v>
      </c>
      <c r="L20192" s="13" t="s">
        <v>1</v>
      </c>
      <c r="M20192" s="14">
        <v>1</v>
      </c>
      <c r="N20192" s="14">
        <v>1</v>
      </c>
      <c r="O20192" s="14">
        <v>1</v>
      </c>
      <c r="P20192" s="10" t="s">
        <v>362</v>
      </c>
      <c r="Q20192" s="12" t="s">
        <v>363</v>
      </c>
      <c r="R20192" s="12" t="s">
        <v>364</v>
      </c>
      <c r="S20192" s="12">
        <v>1</v>
      </c>
      <c r="T20192" s="12">
        <v>2018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>
        <v>1.4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45.252800000000001</v>
      </c>
      <c r="AG20192" s="15">
        <v>-92.876599999999996</v>
      </c>
    </row>
    <row r="20193" spans="1:33" x14ac:dyDescent="0.3">
      <c r="A20193" s="9">
        <v>61194</v>
      </c>
      <c r="B20193" s="10" t="s">
        <v>18064</v>
      </c>
      <c r="C20193" s="9">
        <v>61586</v>
      </c>
      <c r="D20193" s="10" t="s">
        <v>18065</v>
      </c>
      <c r="E20193" s="11" t="s">
        <v>37</v>
      </c>
      <c r="F20193" s="11" t="s">
        <v>37</v>
      </c>
      <c r="G20193" s="12" t="s">
        <v>132</v>
      </c>
      <c r="H20193" s="12" t="s">
        <v>2246</v>
      </c>
      <c r="I20193" s="12" t="s">
        <v>134</v>
      </c>
      <c r="J20193" s="10" t="s">
        <v>139</v>
      </c>
      <c r="K20193" s="13" t="s">
        <v>41</v>
      </c>
      <c r="L20193" s="13" t="s">
        <v>1</v>
      </c>
      <c r="M20193" s="14">
        <v>5</v>
      </c>
      <c r="N20193" s="14">
        <v>5</v>
      </c>
      <c r="O20193" s="14">
        <v>5</v>
      </c>
      <c r="P20193" s="10" t="s">
        <v>362</v>
      </c>
      <c r="Q20193" s="12" t="s">
        <v>363</v>
      </c>
      <c r="R20193" s="12" t="s">
        <v>364</v>
      </c>
      <c r="S20193" s="12">
        <v>12</v>
      </c>
      <c r="T20193" s="12">
        <v>2017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>
        <v>7.4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45.060282999999998</v>
      </c>
      <c r="AG20193" s="15">
        <v>-93.904660000000007</v>
      </c>
    </row>
    <row r="20194" spans="1:33" x14ac:dyDescent="0.3">
      <c r="A20194" s="9">
        <v>61194</v>
      </c>
      <c r="B20194" s="10" t="s">
        <v>18064</v>
      </c>
      <c r="C20194" s="9">
        <v>61587</v>
      </c>
      <c r="D20194" s="10" t="s">
        <v>18066</v>
      </c>
      <c r="E20194" s="11" t="s">
        <v>37</v>
      </c>
      <c r="F20194" s="11" t="s">
        <v>37</v>
      </c>
      <c r="G20194" s="12" t="s">
        <v>132</v>
      </c>
      <c r="H20194" s="12" t="s">
        <v>2246</v>
      </c>
      <c r="I20194" s="12" t="s">
        <v>134</v>
      </c>
      <c r="J20194" s="10" t="s">
        <v>139</v>
      </c>
      <c r="K20194" s="13" t="s">
        <v>41</v>
      </c>
      <c r="L20194" s="13" t="s">
        <v>1</v>
      </c>
      <c r="M20194" s="14">
        <v>5</v>
      </c>
      <c r="N20194" s="14">
        <v>5</v>
      </c>
      <c r="O20194" s="14">
        <v>5</v>
      </c>
      <c r="P20194" s="10" t="s">
        <v>362</v>
      </c>
      <c r="Q20194" s="12" t="s">
        <v>363</v>
      </c>
      <c r="R20194" s="12" t="s">
        <v>364</v>
      </c>
      <c r="S20194" s="12">
        <v>12</v>
      </c>
      <c r="T20194" s="12">
        <v>2017</v>
      </c>
      <c r="U20194" s="9" t="s">
        <v>45</v>
      </c>
      <c r="V20194" s="9" t="s">
        <v>45</v>
      </c>
      <c r="W20194" s="12" t="s">
        <v>48</v>
      </c>
      <c r="X20194" s="14" t="s">
        <v>45</v>
      </c>
      <c r="Y20194" s="14">
        <v>7.1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45.060844000000003</v>
      </c>
      <c r="AG20194" s="15">
        <v>-93.980230000000006</v>
      </c>
    </row>
    <row r="20195" spans="1:33" x14ac:dyDescent="0.3">
      <c r="A20195" s="9">
        <v>58822</v>
      </c>
      <c r="B20195" s="10" t="s">
        <v>17095</v>
      </c>
      <c r="C20195" s="9">
        <v>61588</v>
      </c>
      <c r="D20195" s="10" t="s">
        <v>18067</v>
      </c>
      <c r="E20195" s="11" t="s">
        <v>37</v>
      </c>
      <c r="F20195" s="11" t="s">
        <v>37</v>
      </c>
      <c r="G20195" s="12" t="s">
        <v>1102</v>
      </c>
      <c r="H20195" s="12" t="s">
        <v>1276</v>
      </c>
      <c r="I20195" s="12" t="s">
        <v>179</v>
      </c>
      <c r="J20195" s="10" t="s">
        <v>139</v>
      </c>
      <c r="K20195" s="13" t="s">
        <v>41</v>
      </c>
      <c r="L20195" s="13" t="s">
        <v>1</v>
      </c>
      <c r="M20195" s="14">
        <v>4.0999999999999996</v>
      </c>
      <c r="N20195" s="14">
        <v>4.0999999999999996</v>
      </c>
      <c r="O20195" s="14">
        <v>4.0999999999999996</v>
      </c>
      <c r="P20195" s="10" t="s">
        <v>362</v>
      </c>
      <c r="Q20195" s="12" t="s">
        <v>363</v>
      </c>
      <c r="R20195" s="12" t="s">
        <v>364</v>
      </c>
      <c r="S20195" s="12">
        <v>6</v>
      </c>
      <c r="T20195" s="12">
        <v>2018</v>
      </c>
      <c r="U20195" s="9" t="s">
        <v>45</v>
      </c>
      <c r="V20195" s="9" t="s">
        <v>45</v>
      </c>
      <c r="W20195" s="12" t="s">
        <v>48</v>
      </c>
      <c r="X20195" s="14" t="s">
        <v>45</v>
      </c>
      <c r="Y20195" s="14">
        <v>4.9000000000000004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39.04</v>
      </c>
      <c r="AG20195" s="15">
        <v>-94.27</v>
      </c>
    </row>
    <row r="20196" spans="1:33" x14ac:dyDescent="0.3">
      <c r="A20196" s="9">
        <v>58822</v>
      </c>
      <c r="B20196" s="10" t="s">
        <v>17095</v>
      </c>
      <c r="C20196" s="9">
        <v>61588</v>
      </c>
      <c r="D20196" s="10" t="s">
        <v>18067</v>
      </c>
      <c r="E20196" s="11" t="s">
        <v>37</v>
      </c>
      <c r="F20196" s="11" t="s">
        <v>37</v>
      </c>
      <c r="G20196" s="12" t="s">
        <v>1102</v>
      </c>
      <c r="H20196" s="12" t="s">
        <v>1276</v>
      </c>
      <c r="I20196" s="12" t="s">
        <v>179</v>
      </c>
      <c r="J20196" s="10" t="s">
        <v>139</v>
      </c>
      <c r="K20196" s="13" t="s">
        <v>47</v>
      </c>
      <c r="L20196" s="13" t="s">
        <v>1</v>
      </c>
      <c r="M20196" s="14">
        <v>4.4000000000000004</v>
      </c>
      <c r="N20196" s="14">
        <v>4.4000000000000004</v>
      </c>
      <c r="O20196" s="14">
        <v>4.4000000000000004</v>
      </c>
      <c r="P20196" s="10" t="s">
        <v>362</v>
      </c>
      <c r="Q20196" s="12" t="s">
        <v>363</v>
      </c>
      <c r="R20196" s="12" t="s">
        <v>364</v>
      </c>
      <c r="S20196" s="12">
        <v>6</v>
      </c>
      <c r="T20196" s="12">
        <v>2018</v>
      </c>
      <c r="U20196" s="9" t="s">
        <v>45</v>
      </c>
      <c r="V20196" s="9" t="s">
        <v>45</v>
      </c>
      <c r="W20196" s="12" t="s">
        <v>48</v>
      </c>
      <c r="X20196" s="14" t="s">
        <v>45</v>
      </c>
      <c r="Y20196" s="14">
        <v>5.8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39.04</v>
      </c>
      <c r="AG20196" s="15">
        <v>-94.27</v>
      </c>
    </row>
    <row r="20197" spans="1:33" x14ac:dyDescent="0.3">
      <c r="A20197" s="9">
        <v>61188</v>
      </c>
      <c r="B20197" s="10" t="s">
        <v>18068</v>
      </c>
      <c r="C20197" s="9">
        <v>61589</v>
      </c>
      <c r="D20197" s="10" t="s">
        <v>18069</v>
      </c>
      <c r="E20197" s="11" t="s">
        <v>37</v>
      </c>
      <c r="F20197" s="11" t="s">
        <v>37</v>
      </c>
      <c r="G20197" s="12" t="s">
        <v>92</v>
      </c>
      <c r="H20197" s="12" t="s">
        <v>16728</v>
      </c>
      <c r="I20197" s="12" t="s">
        <v>179</v>
      </c>
      <c r="J20197" s="10" t="s">
        <v>214</v>
      </c>
      <c r="K20197" s="13" t="s">
        <v>18070</v>
      </c>
      <c r="L20197" s="13" t="s">
        <v>1</v>
      </c>
      <c r="M20197" s="14">
        <v>0.1</v>
      </c>
      <c r="N20197" s="14">
        <v>0.1</v>
      </c>
      <c r="O20197" s="14">
        <v>0.1</v>
      </c>
      <c r="P20197" s="10" t="s">
        <v>52</v>
      </c>
      <c r="Q20197" s="12" t="s">
        <v>53</v>
      </c>
      <c r="R20197" s="12" t="s">
        <v>54</v>
      </c>
      <c r="S20197" s="12">
        <v>1</v>
      </c>
      <c r="T20197" s="12">
        <v>2016</v>
      </c>
      <c r="U20197" s="9" t="s">
        <v>45</v>
      </c>
      <c r="V20197" s="9" t="s">
        <v>45</v>
      </c>
      <c r="W20197" s="12" t="s">
        <v>48</v>
      </c>
      <c r="X20197" s="14" t="s">
        <v>45</v>
      </c>
      <c r="Y20197" s="14" t="s">
        <v>45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34.966011999999999</v>
      </c>
      <c r="AG20197" s="15">
        <v>-101.7841</v>
      </c>
    </row>
    <row r="20198" spans="1:33" x14ac:dyDescent="0.3">
      <c r="A20198" s="9">
        <v>61188</v>
      </c>
      <c r="B20198" s="10" t="s">
        <v>18068</v>
      </c>
      <c r="C20198" s="9">
        <v>61589</v>
      </c>
      <c r="D20198" s="10" t="s">
        <v>18069</v>
      </c>
      <c r="E20198" s="11" t="s">
        <v>37</v>
      </c>
      <c r="F20198" s="11" t="s">
        <v>37</v>
      </c>
      <c r="G20198" s="12" t="s">
        <v>92</v>
      </c>
      <c r="H20198" s="12" t="s">
        <v>16728</v>
      </c>
      <c r="I20198" s="12" t="s">
        <v>179</v>
      </c>
      <c r="J20198" s="10" t="s">
        <v>214</v>
      </c>
      <c r="K20198" s="13" t="s">
        <v>18071</v>
      </c>
      <c r="L20198" s="13" t="s">
        <v>1</v>
      </c>
      <c r="M20198" s="14">
        <v>3.4</v>
      </c>
      <c r="N20198" s="14">
        <v>3.4</v>
      </c>
      <c r="O20198" s="14">
        <v>3.4</v>
      </c>
      <c r="P20198" s="10" t="s">
        <v>52</v>
      </c>
      <c r="Q20198" s="12" t="s">
        <v>53</v>
      </c>
      <c r="R20198" s="12" t="s">
        <v>54</v>
      </c>
      <c r="S20198" s="12">
        <v>7</v>
      </c>
      <c r="T20198" s="12">
        <v>2018</v>
      </c>
      <c r="U20198" s="9" t="s">
        <v>45</v>
      </c>
      <c r="V20198" s="9" t="s">
        <v>45</v>
      </c>
      <c r="W20198" s="12" t="s">
        <v>48</v>
      </c>
      <c r="X20198" s="14" t="s">
        <v>45</v>
      </c>
      <c r="Y20198" s="14" t="s">
        <v>45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34.966011999999999</v>
      </c>
      <c r="AG20198" s="15">
        <v>-101.7841</v>
      </c>
    </row>
    <row r="20199" spans="1:33" x14ac:dyDescent="0.3">
      <c r="A20199" s="9">
        <v>64643</v>
      </c>
      <c r="B20199" s="10" t="s">
        <v>18072</v>
      </c>
      <c r="C20199" s="9">
        <v>61590</v>
      </c>
      <c r="D20199" s="10" t="s">
        <v>18073</v>
      </c>
      <c r="E20199" s="11" t="s">
        <v>37</v>
      </c>
      <c r="F20199" s="11" t="s">
        <v>37</v>
      </c>
      <c r="G20199" s="12" t="s">
        <v>875</v>
      </c>
      <c r="H20199" s="12" t="s">
        <v>1977</v>
      </c>
      <c r="I20199" s="12" t="s">
        <v>854</v>
      </c>
      <c r="J20199" s="10" t="s">
        <v>139</v>
      </c>
      <c r="K20199" s="13" t="s">
        <v>18074</v>
      </c>
      <c r="L20199" s="13" t="s">
        <v>1</v>
      </c>
      <c r="M20199" s="14">
        <v>2</v>
      </c>
      <c r="N20199" s="14">
        <v>2</v>
      </c>
      <c r="O20199" s="14">
        <v>2</v>
      </c>
      <c r="P20199" s="10" t="s">
        <v>362</v>
      </c>
      <c r="Q20199" s="12" t="s">
        <v>363</v>
      </c>
      <c r="R20199" s="12" t="s">
        <v>364</v>
      </c>
      <c r="S20199" s="12">
        <v>8</v>
      </c>
      <c r="T20199" s="12">
        <v>2017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>
        <v>2.6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42.056052999999999</v>
      </c>
      <c r="AG20199" s="15">
        <v>-71.141310000000004</v>
      </c>
    </row>
    <row r="20200" spans="1:33" x14ac:dyDescent="0.3">
      <c r="A20200" s="9">
        <v>61190</v>
      </c>
      <c r="B20200" s="10" t="s">
        <v>18075</v>
      </c>
      <c r="C20200" s="9">
        <v>61591</v>
      </c>
      <c r="D20200" s="10" t="s">
        <v>18075</v>
      </c>
      <c r="E20200" s="11" t="s">
        <v>37</v>
      </c>
      <c r="F20200" s="11" t="s">
        <v>37</v>
      </c>
      <c r="G20200" s="12" t="s">
        <v>875</v>
      </c>
      <c r="H20200" s="12" t="s">
        <v>1977</v>
      </c>
      <c r="I20200" s="12" t="s">
        <v>854</v>
      </c>
      <c r="J20200" s="10" t="s">
        <v>139</v>
      </c>
      <c r="K20200" s="13" t="s">
        <v>18076</v>
      </c>
      <c r="L20200" s="13" t="s">
        <v>1</v>
      </c>
      <c r="M20200" s="14">
        <v>1.2</v>
      </c>
      <c r="N20200" s="14">
        <v>1.2</v>
      </c>
      <c r="O20200" s="14">
        <v>1.2</v>
      </c>
      <c r="P20200" s="10" t="s">
        <v>362</v>
      </c>
      <c r="Q20200" s="12" t="s">
        <v>363</v>
      </c>
      <c r="R20200" s="12" t="s">
        <v>364</v>
      </c>
      <c r="S20200" s="12">
        <v>8</v>
      </c>
      <c r="T20200" s="12">
        <v>2017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>
        <v>1.6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42.059674999999999</v>
      </c>
      <c r="AG20200" s="15">
        <v>-71.135409999999993</v>
      </c>
    </row>
    <row r="20201" spans="1:33" x14ac:dyDescent="0.3">
      <c r="A20201" s="9">
        <v>60281</v>
      </c>
      <c r="B20201" s="10" t="s">
        <v>11064</v>
      </c>
      <c r="C20201" s="9">
        <v>61593</v>
      </c>
      <c r="D20201" s="10" t="s">
        <v>18077</v>
      </c>
      <c r="E20201" s="11" t="s">
        <v>37</v>
      </c>
      <c r="F20201" s="11" t="s">
        <v>37</v>
      </c>
      <c r="G20201" s="12" t="s">
        <v>80</v>
      </c>
      <c r="H20201" s="12" t="s">
        <v>220</v>
      </c>
      <c r="I20201" s="12" t="s">
        <v>598</v>
      </c>
      <c r="J20201" s="10" t="s">
        <v>214</v>
      </c>
      <c r="K20201" s="13" t="s">
        <v>18078</v>
      </c>
      <c r="L20201" s="13" t="s">
        <v>1</v>
      </c>
      <c r="M20201" s="14">
        <v>1.8</v>
      </c>
      <c r="N20201" s="14">
        <v>1.8</v>
      </c>
      <c r="O20201" s="14">
        <v>0.8</v>
      </c>
      <c r="P20201" s="10" t="s">
        <v>362</v>
      </c>
      <c r="Q20201" s="12" t="s">
        <v>363</v>
      </c>
      <c r="R20201" s="12" t="s">
        <v>364</v>
      </c>
      <c r="S20201" s="12">
        <v>11</v>
      </c>
      <c r="T20201" s="12">
        <v>2017</v>
      </c>
      <c r="U20201" s="9" t="s">
        <v>45</v>
      </c>
      <c r="V20201" s="9" t="s">
        <v>45</v>
      </c>
      <c r="W20201" s="12" t="s">
        <v>48</v>
      </c>
      <c r="X20201" s="14" t="s">
        <v>45</v>
      </c>
      <c r="Y20201" s="14">
        <v>1.9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33.763012000000003</v>
      </c>
      <c r="AG20201" s="15">
        <v>-118.28660000000001</v>
      </c>
    </row>
    <row r="20202" spans="1:33" x14ac:dyDescent="0.3">
      <c r="A20202" s="9">
        <v>60281</v>
      </c>
      <c r="B20202" s="10" t="s">
        <v>11064</v>
      </c>
      <c r="C20202" s="9">
        <v>61594</v>
      </c>
      <c r="D20202" s="10" t="s">
        <v>18079</v>
      </c>
      <c r="E20202" s="11" t="s">
        <v>37</v>
      </c>
      <c r="F20202" s="11" t="s">
        <v>37</v>
      </c>
      <c r="G20202" s="12" t="s">
        <v>80</v>
      </c>
      <c r="H20202" s="12" t="s">
        <v>220</v>
      </c>
      <c r="I20202" s="12" t="s">
        <v>598</v>
      </c>
      <c r="J20202" s="10" t="s">
        <v>214</v>
      </c>
      <c r="K20202" s="13" t="s">
        <v>18080</v>
      </c>
      <c r="L20202" s="13" t="s">
        <v>1</v>
      </c>
      <c r="M20202" s="14">
        <v>2.9</v>
      </c>
      <c r="N20202" s="14">
        <v>2</v>
      </c>
      <c r="O20202" s="14">
        <v>1.3</v>
      </c>
      <c r="P20202" s="10" t="s">
        <v>362</v>
      </c>
      <c r="Q20202" s="12" t="s">
        <v>363</v>
      </c>
      <c r="R20202" s="12" t="s">
        <v>364</v>
      </c>
      <c r="S20202" s="12">
        <v>11</v>
      </c>
      <c r="T20202" s="12">
        <v>2017</v>
      </c>
      <c r="U20202" s="9" t="s">
        <v>45</v>
      </c>
      <c r="V20202" s="9" t="s">
        <v>45</v>
      </c>
      <c r="W20202" s="12" t="s">
        <v>48</v>
      </c>
      <c r="X20202" s="14" t="s">
        <v>45</v>
      </c>
      <c r="Y20202" s="14">
        <v>3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33.762421000000003</v>
      </c>
      <c r="AG20202" s="15">
        <v>-118.2882</v>
      </c>
    </row>
    <row r="20203" spans="1:33" x14ac:dyDescent="0.3">
      <c r="A20203" s="9">
        <v>61202</v>
      </c>
      <c r="B20203" s="10" t="s">
        <v>18081</v>
      </c>
      <c r="C20203" s="9">
        <v>61595</v>
      </c>
      <c r="D20203" s="10" t="s">
        <v>18082</v>
      </c>
      <c r="E20203" s="11" t="s">
        <v>37</v>
      </c>
      <c r="F20203" s="11" t="s">
        <v>37</v>
      </c>
      <c r="G20203" s="12" t="s">
        <v>2144</v>
      </c>
      <c r="H20203" s="12" t="s">
        <v>8997</v>
      </c>
      <c r="I20203" s="12" t="s">
        <v>134</v>
      </c>
      <c r="J20203" s="10" t="s">
        <v>139</v>
      </c>
      <c r="K20203" s="13" t="s">
        <v>18083</v>
      </c>
      <c r="L20203" s="13" t="s">
        <v>1</v>
      </c>
      <c r="M20203" s="14">
        <v>2.5</v>
      </c>
      <c r="N20203" s="14">
        <v>2.5</v>
      </c>
      <c r="O20203" s="14">
        <v>2.5</v>
      </c>
      <c r="P20203" s="10" t="s">
        <v>362</v>
      </c>
      <c r="Q20203" s="12" t="s">
        <v>363</v>
      </c>
      <c r="R20203" s="12" t="s">
        <v>364</v>
      </c>
      <c r="S20203" s="12">
        <v>5</v>
      </c>
      <c r="T20203" s="12">
        <v>2017</v>
      </c>
      <c r="U20203" s="9" t="s">
        <v>45</v>
      </c>
      <c r="V20203" s="9" t="s">
        <v>45</v>
      </c>
      <c r="W20203" s="12" t="s">
        <v>48</v>
      </c>
      <c r="X20203" s="14" t="s">
        <v>45</v>
      </c>
      <c r="Y20203" s="14">
        <v>3.4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45.736800000000002</v>
      </c>
      <c r="AG20203" s="15">
        <v>-90.471000000000004</v>
      </c>
    </row>
    <row r="20204" spans="1:33" x14ac:dyDescent="0.3">
      <c r="A20204" s="9">
        <v>58871</v>
      </c>
      <c r="B20204" s="10" t="s">
        <v>13759</v>
      </c>
      <c r="C20204" s="9">
        <v>61596</v>
      </c>
      <c r="D20204" s="10" t="s">
        <v>18084</v>
      </c>
      <c r="E20204" s="11" t="s">
        <v>37</v>
      </c>
      <c r="F20204" s="11" t="s">
        <v>37</v>
      </c>
      <c r="G20204" s="12" t="s">
        <v>875</v>
      </c>
      <c r="H20204" s="12" t="s">
        <v>1994</v>
      </c>
      <c r="I20204" s="12" t="s">
        <v>854</v>
      </c>
      <c r="J20204" s="10" t="s">
        <v>139</v>
      </c>
      <c r="K20204" s="13" t="s">
        <v>4232</v>
      </c>
      <c r="L20204" s="13" t="s">
        <v>1</v>
      </c>
      <c r="M20204" s="14">
        <v>1.8</v>
      </c>
      <c r="N20204" s="14">
        <v>1.8</v>
      </c>
      <c r="O20204" s="14">
        <v>1.8</v>
      </c>
      <c r="P20204" s="10" t="s">
        <v>362</v>
      </c>
      <c r="Q20204" s="12" t="s">
        <v>363</v>
      </c>
      <c r="R20204" s="12" t="s">
        <v>364</v>
      </c>
      <c r="S20204" s="12">
        <v>4</v>
      </c>
      <c r="T20204" s="12">
        <v>2017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>
        <v>2.6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42.092987999999998</v>
      </c>
      <c r="AG20204" s="15">
        <v>-72.597210000000004</v>
      </c>
    </row>
    <row r="20205" spans="1:33" x14ac:dyDescent="0.3">
      <c r="A20205" s="9">
        <v>58871</v>
      </c>
      <c r="B20205" s="10" t="s">
        <v>13759</v>
      </c>
      <c r="C20205" s="9">
        <v>61597</v>
      </c>
      <c r="D20205" s="10" t="s">
        <v>18085</v>
      </c>
      <c r="E20205" s="11" t="s">
        <v>37</v>
      </c>
      <c r="F20205" s="11" t="s">
        <v>37</v>
      </c>
      <c r="G20205" s="12" t="s">
        <v>875</v>
      </c>
      <c r="H20205" s="12" t="s">
        <v>2030</v>
      </c>
      <c r="I20205" s="12" t="s">
        <v>854</v>
      </c>
      <c r="J20205" s="10" t="s">
        <v>139</v>
      </c>
      <c r="K20205" s="13" t="s">
        <v>4232</v>
      </c>
      <c r="L20205" s="13" t="s">
        <v>1</v>
      </c>
      <c r="M20205" s="14">
        <v>1.5</v>
      </c>
      <c r="N20205" s="14">
        <v>1.5</v>
      </c>
      <c r="O20205" s="14">
        <v>1.5</v>
      </c>
      <c r="P20205" s="10" t="s">
        <v>362</v>
      </c>
      <c r="Q20205" s="12" t="s">
        <v>363</v>
      </c>
      <c r="R20205" s="12" t="s">
        <v>364</v>
      </c>
      <c r="S20205" s="12">
        <v>1</v>
      </c>
      <c r="T20205" s="12">
        <v>2017</v>
      </c>
      <c r="U20205" s="9" t="s">
        <v>45</v>
      </c>
      <c r="V20205" s="9" t="s">
        <v>45</v>
      </c>
      <c r="W20205" s="12" t="s">
        <v>48</v>
      </c>
      <c r="X20205" s="14" t="s">
        <v>45</v>
      </c>
      <c r="Y20205" s="14">
        <v>2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41.959581999999997</v>
      </c>
      <c r="AG20205" s="15">
        <v>-71.15052</v>
      </c>
    </row>
    <row r="20206" spans="1:33" x14ac:dyDescent="0.3">
      <c r="A20206" s="9">
        <v>58871</v>
      </c>
      <c r="B20206" s="10" t="s">
        <v>13759</v>
      </c>
      <c r="C20206" s="9">
        <v>61598</v>
      </c>
      <c r="D20206" s="10" t="s">
        <v>18086</v>
      </c>
      <c r="E20206" s="11" t="s">
        <v>37</v>
      </c>
      <c r="F20206" s="11" t="s">
        <v>37</v>
      </c>
      <c r="G20206" s="12" t="s">
        <v>875</v>
      </c>
      <c r="H20206" s="12" t="s">
        <v>897</v>
      </c>
      <c r="I20206" s="12" t="s">
        <v>854</v>
      </c>
      <c r="J20206" s="10" t="s">
        <v>139</v>
      </c>
      <c r="K20206" s="13" t="s">
        <v>4232</v>
      </c>
      <c r="L20206" s="13" t="s">
        <v>1</v>
      </c>
      <c r="M20206" s="14">
        <v>2.6</v>
      </c>
      <c r="N20206" s="14">
        <v>2.6</v>
      </c>
      <c r="O20206" s="14">
        <v>2.6</v>
      </c>
      <c r="P20206" s="10" t="s">
        <v>362</v>
      </c>
      <c r="Q20206" s="12" t="s">
        <v>363</v>
      </c>
      <c r="R20206" s="12" t="s">
        <v>364</v>
      </c>
      <c r="S20206" s="12">
        <v>1</v>
      </c>
      <c r="T20206" s="12">
        <v>2017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>
        <v>3.5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42.669744000000001</v>
      </c>
      <c r="AG20206" s="15">
        <v>-71.446479999999994</v>
      </c>
    </row>
    <row r="20207" spans="1:33" x14ac:dyDescent="0.3">
      <c r="A20207" s="9">
        <v>56990</v>
      </c>
      <c r="B20207" s="10" t="s">
        <v>11390</v>
      </c>
      <c r="C20207" s="9">
        <v>61599</v>
      </c>
      <c r="D20207" s="10" t="s">
        <v>18087</v>
      </c>
      <c r="E20207" s="11" t="s">
        <v>37</v>
      </c>
      <c r="F20207" s="11" t="s">
        <v>37</v>
      </c>
      <c r="G20207" s="12" t="s">
        <v>2720</v>
      </c>
      <c r="H20207" s="12" t="s">
        <v>11394</v>
      </c>
      <c r="I20207" s="12" t="s">
        <v>168</v>
      </c>
      <c r="J20207" s="10" t="s">
        <v>139</v>
      </c>
      <c r="K20207" s="13" t="s">
        <v>18088</v>
      </c>
      <c r="L20207" s="13" t="s">
        <v>1</v>
      </c>
      <c r="M20207" s="14">
        <v>10</v>
      </c>
      <c r="N20207" s="14">
        <v>10</v>
      </c>
      <c r="O20207" s="14">
        <v>10</v>
      </c>
      <c r="P20207" s="10" t="s">
        <v>362</v>
      </c>
      <c r="Q20207" s="12" t="s">
        <v>363</v>
      </c>
      <c r="R20207" s="12" t="s">
        <v>364</v>
      </c>
      <c r="S20207" s="12">
        <v>6</v>
      </c>
      <c r="T20207" s="12">
        <v>2018</v>
      </c>
      <c r="U20207" s="9" t="s">
        <v>45</v>
      </c>
      <c r="V20207" s="9" t="s">
        <v>45</v>
      </c>
      <c r="W20207" s="12" t="s">
        <v>48</v>
      </c>
      <c r="X20207" s="14" t="s">
        <v>45</v>
      </c>
      <c r="Y20207" s="14">
        <v>13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40.403238000000002</v>
      </c>
      <c r="AG20207" s="15">
        <v>-74.567790000000002</v>
      </c>
    </row>
    <row r="20208" spans="1:33" x14ac:dyDescent="0.3">
      <c r="A20208" s="9">
        <v>56990</v>
      </c>
      <c r="B20208" s="10" t="s">
        <v>11390</v>
      </c>
      <c r="C20208" s="9">
        <v>61600</v>
      </c>
      <c r="D20208" s="10" t="s">
        <v>18089</v>
      </c>
      <c r="E20208" s="11" t="s">
        <v>37</v>
      </c>
      <c r="F20208" s="11" t="s">
        <v>37</v>
      </c>
      <c r="G20208" s="12" t="s">
        <v>2720</v>
      </c>
      <c r="H20208" s="12" t="s">
        <v>11394</v>
      </c>
      <c r="I20208" s="12" t="s">
        <v>168</v>
      </c>
      <c r="J20208" s="10" t="s">
        <v>139</v>
      </c>
      <c r="K20208" s="13" t="s">
        <v>18090</v>
      </c>
      <c r="L20208" s="13" t="s">
        <v>1</v>
      </c>
      <c r="M20208" s="14">
        <v>8.8000000000000007</v>
      </c>
      <c r="N20208" s="14">
        <v>8.8000000000000007</v>
      </c>
      <c r="O20208" s="14">
        <v>8.8000000000000007</v>
      </c>
      <c r="P20208" s="10" t="s">
        <v>362</v>
      </c>
      <c r="Q20208" s="12" t="s">
        <v>363</v>
      </c>
      <c r="R20208" s="12" t="s">
        <v>364</v>
      </c>
      <c r="S20208" s="12">
        <v>8</v>
      </c>
      <c r="T20208" s="12">
        <v>2018</v>
      </c>
      <c r="U20208" s="9" t="s">
        <v>45</v>
      </c>
      <c r="V20208" s="9" t="s">
        <v>45</v>
      </c>
      <c r="W20208" s="12" t="s">
        <v>48</v>
      </c>
      <c r="X20208" s="14" t="s">
        <v>45</v>
      </c>
      <c r="Y20208" s="14">
        <v>10.7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40.444372000000001</v>
      </c>
      <c r="AG20208" s="15">
        <v>-74.243380000000002</v>
      </c>
    </row>
    <row r="20209" spans="1:33" x14ac:dyDescent="0.3">
      <c r="A20209" s="9">
        <v>56990</v>
      </c>
      <c r="B20209" s="10" t="s">
        <v>11390</v>
      </c>
      <c r="C20209" s="9">
        <v>61601</v>
      </c>
      <c r="D20209" s="10" t="s">
        <v>18091</v>
      </c>
      <c r="E20209" s="11" t="s">
        <v>37</v>
      </c>
      <c r="F20209" s="11" t="s">
        <v>37</v>
      </c>
      <c r="G20209" s="12" t="s">
        <v>2720</v>
      </c>
      <c r="H20209" s="12" t="s">
        <v>2723</v>
      </c>
      <c r="I20209" s="12" t="s">
        <v>168</v>
      </c>
      <c r="J20209" s="10" t="s">
        <v>139</v>
      </c>
      <c r="K20209" s="13" t="s">
        <v>18092</v>
      </c>
      <c r="L20209" s="13" t="s">
        <v>1</v>
      </c>
      <c r="M20209" s="14">
        <v>8.4</v>
      </c>
      <c r="N20209" s="14">
        <v>8.4</v>
      </c>
      <c r="O20209" s="14">
        <v>8.4</v>
      </c>
      <c r="P20209" s="10" t="s">
        <v>362</v>
      </c>
      <c r="Q20209" s="12" t="s">
        <v>363</v>
      </c>
      <c r="R20209" s="12" t="s">
        <v>364</v>
      </c>
      <c r="S20209" s="12">
        <v>5</v>
      </c>
      <c r="T20209" s="12">
        <v>2018</v>
      </c>
      <c r="U20209" s="9" t="s">
        <v>45</v>
      </c>
      <c r="V20209" s="9" t="s">
        <v>45</v>
      </c>
      <c r="W20209" s="12" t="s">
        <v>48</v>
      </c>
      <c r="X20209" s="14" t="s">
        <v>45</v>
      </c>
      <c r="Y20209" s="14">
        <v>10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40.453864000000003</v>
      </c>
      <c r="AG20209" s="15">
        <v>-74.863029999999995</v>
      </c>
    </row>
    <row r="20210" spans="1:33" x14ac:dyDescent="0.3">
      <c r="A20210" s="9">
        <v>56769</v>
      </c>
      <c r="B20210" s="10" t="s">
        <v>8696</v>
      </c>
      <c r="C20210" s="9">
        <v>61602</v>
      </c>
      <c r="D20210" s="10" t="s">
        <v>18093</v>
      </c>
      <c r="E20210" s="11" t="s">
        <v>37</v>
      </c>
      <c r="F20210" s="11" t="s">
        <v>37</v>
      </c>
      <c r="G20210" s="12" t="s">
        <v>875</v>
      </c>
      <c r="H20210" s="12" t="s">
        <v>1994</v>
      </c>
      <c r="I20210" s="12" t="s">
        <v>854</v>
      </c>
      <c r="J20210" s="10" t="s">
        <v>139</v>
      </c>
      <c r="K20210" s="13" t="s">
        <v>18094</v>
      </c>
      <c r="L20210" s="13" t="s">
        <v>1</v>
      </c>
      <c r="M20210" s="14">
        <v>3</v>
      </c>
      <c r="N20210" s="14">
        <v>3</v>
      </c>
      <c r="O20210" s="14">
        <v>3</v>
      </c>
      <c r="P20210" s="10" t="s">
        <v>362</v>
      </c>
      <c r="Q20210" s="12" t="s">
        <v>363</v>
      </c>
      <c r="R20210" s="12" t="s">
        <v>364</v>
      </c>
      <c r="S20210" s="12">
        <v>7</v>
      </c>
      <c r="T20210" s="12">
        <v>2017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>
        <v>4.0999999999999996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42.203921000000001</v>
      </c>
      <c r="AG20210" s="15">
        <v>-72.551029999999997</v>
      </c>
    </row>
    <row r="20211" spans="1:33" x14ac:dyDescent="0.3">
      <c r="A20211" s="9">
        <v>56769</v>
      </c>
      <c r="B20211" s="10" t="s">
        <v>8696</v>
      </c>
      <c r="C20211" s="9">
        <v>61603</v>
      </c>
      <c r="D20211" s="10" t="s">
        <v>18095</v>
      </c>
      <c r="E20211" s="11" t="s">
        <v>37</v>
      </c>
      <c r="F20211" s="11" t="s">
        <v>37</v>
      </c>
      <c r="G20211" s="12" t="s">
        <v>875</v>
      </c>
      <c r="H20211" s="12" t="s">
        <v>12271</v>
      </c>
      <c r="I20211" s="12" t="s">
        <v>854</v>
      </c>
      <c r="J20211" s="10" t="s">
        <v>139</v>
      </c>
      <c r="K20211" s="13" t="s">
        <v>18095</v>
      </c>
      <c r="L20211" s="13" t="s">
        <v>1</v>
      </c>
      <c r="M20211" s="14">
        <v>4</v>
      </c>
      <c r="N20211" s="14">
        <v>4</v>
      </c>
      <c r="O20211" s="14">
        <v>4</v>
      </c>
      <c r="P20211" s="10" t="s">
        <v>362</v>
      </c>
      <c r="Q20211" s="12" t="s">
        <v>363</v>
      </c>
      <c r="R20211" s="12" t="s">
        <v>364</v>
      </c>
      <c r="S20211" s="12">
        <v>10</v>
      </c>
      <c r="T20211" s="12">
        <v>2016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>
        <v>5.3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42.391306</v>
      </c>
      <c r="AG20211" s="15">
        <v>-72.532499999999999</v>
      </c>
    </row>
    <row r="20212" spans="1:33" x14ac:dyDescent="0.3">
      <c r="A20212" s="9">
        <v>60571</v>
      </c>
      <c r="B20212" s="10" t="s">
        <v>16807</v>
      </c>
      <c r="C20212" s="9">
        <v>61604</v>
      </c>
      <c r="D20212" s="10" t="s">
        <v>18096</v>
      </c>
      <c r="E20212" s="11" t="s">
        <v>37</v>
      </c>
      <c r="F20212" s="11" t="s">
        <v>37</v>
      </c>
      <c r="G20212" s="12" t="s">
        <v>238</v>
      </c>
      <c r="H20212" s="12" t="s">
        <v>1229</v>
      </c>
      <c r="I20212" s="12" t="s">
        <v>240</v>
      </c>
      <c r="J20212" s="10" t="s">
        <v>139</v>
      </c>
      <c r="K20212" s="13" t="s">
        <v>41</v>
      </c>
      <c r="L20212" s="13" t="s">
        <v>1</v>
      </c>
      <c r="M20212" s="14">
        <v>1.8</v>
      </c>
      <c r="N20212" s="14">
        <v>1.8</v>
      </c>
      <c r="O20212" s="14">
        <v>1.8</v>
      </c>
      <c r="P20212" s="10" t="s">
        <v>362</v>
      </c>
      <c r="Q20212" s="12" t="s">
        <v>363</v>
      </c>
      <c r="R20212" s="12" t="s">
        <v>364</v>
      </c>
      <c r="S20212" s="12">
        <v>12</v>
      </c>
      <c r="T20212" s="12">
        <v>2017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>
        <v>2.4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43.312306</v>
      </c>
      <c r="AG20212" s="15">
        <v>-75.695260000000005</v>
      </c>
    </row>
    <row r="20213" spans="1:33" x14ac:dyDescent="0.3">
      <c r="A20213" s="9">
        <v>60571</v>
      </c>
      <c r="B20213" s="10" t="s">
        <v>16807</v>
      </c>
      <c r="C20213" s="9">
        <v>61605</v>
      </c>
      <c r="D20213" s="10" t="s">
        <v>18097</v>
      </c>
      <c r="E20213" s="11" t="s">
        <v>37</v>
      </c>
      <c r="F20213" s="11" t="s">
        <v>37</v>
      </c>
      <c r="G20213" s="12" t="s">
        <v>759</v>
      </c>
      <c r="H20213" s="12" t="s">
        <v>18098</v>
      </c>
      <c r="I20213" s="12" t="s">
        <v>760</v>
      </c>
      <c r="J20213" s="10" t="s">
        <v>139</v>
      </c>
      <c r="K20213" s="13" t="s">
        <v>41</v>
      </c>
      <c r="L20213" s="13" t="s">
        <v>1</v>
      </c>
      <c r="M20213" s="14">
        <v>2.7</v>
      </c>
      <c r="N20213" s="14">
        <v>2.7</v>
      </c>
      <c r="O20213" s="14">
        <v>2.7</v>
      </c>
      <c r="P20213" s="10" t="s">
        <v>362</v>
      </c>
      <c r="Q20213" s="12" t="s">
        <v>363</v>
      </c>
      <c r="R20213" s="12" t="s">
        <v>364</v>
      </c>
      <c r="S20213" s="12">
        <v>11</v>
      </c>
      <c r="T20213" s="12">
        <v>2017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>
        <v>3.1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37.777000000000001</v>
      </c>
      <c r="AG20213" s="15">
        <v>-106.22</v>
      </c>
    </row>
    <row r="20214" spans="1:33" x14ac:dyDescent="0.3">
      <c r="A20214" s="9">
        <v>60571</v>
      </c>
      <c r="B20214" s="10" t="s">
        <v>16807</v>
      </c>
      <c r="C20214" s="9">
        <v>61606</v>
      </c>
      <c r="D20214" s="10" t="s">
        <v>18099</v>
      </c>
      <c r="E20214" s="11" t="s">
        <v>37</v>
      </c>
      <c r="F20214" s="11" t="s">
        <v>37</v>
      </c>
      <c r="G20214" s="12" t="s">
        <v>759</v>
      </c>
      <c r="H20214" s="12" t="s">
        <v>5270</v>
      </c>
      <c r="I20214" s="12" t="s">
        <v>760</v>
      </c>
      <c r="J20214" s="10" t="s">
        <v>139</v>
      </c>
      <c r="K20214" s="13" t="s">
        <v>41</v>
      </c>
      <c r="L20214" s="13" t="s">
        <v>1</v>
      </c>
      <c r="M20214" s="14">
        <v>4</v>
      </c>
      <c r="N20214" s="14">
        <v>4</v>
      </c>
      <c r="O20214" s="14">
        <v>4</v>
      </c>
      <c r="P20214" s="10" t="s">
        <v>362</v>
      </c>
      <c r="Q20214" s="12" t="s">
        <v>363</v>
      </c>
      <c r="R20214" s="12" t="s">
        <v>364</v>
      </c>
      <c r="S20214" s="12">
        <v>12</v>
      </c>
      <c r="T20214" s="12">
        <v>2017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>
        <v>5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37.384</v>
      </c>
      <c r="AG20214" s="15">
        <v>-102.46599999999999</v>
      </c>
    </row>
    <row r="20215" spans="1:33" x14ac:dyDescent="0.3">
      <c r="A20215" s="9">
        <v>61210</v>
      </c>
      <c r="B20215" s="10" t="s">
        <v>18100</v>
      </c>
      <c r="C20215" s="9">
        <v>61607</v>
      </c>
      <c r="D20215" s="10" t="s">
        <v>18101</v>
      </c>
      <c r="E20215" s="11" t="s">
        <v>37</v>
      </c>
      <c r="F20215" s="11" t="s">
        <v>37</v>
      </c>
      <c r="G20215" s="12" t="s">
        <v>80</v>
      </c>
      <c r="H20215" s="12" t="s">
        <v>4043</v>
      </c>
      <c r="I20215" s="12" t="s">
        <v>138</v>
      </c>
      <c r="J20215" s="10" t="s">
        <v>214</v>
      </c>
      <c r="K20215" s="13" t="s">
        <v>18102</v>
      </c>
      <c r="L20215" s="13" t="s">
        <v>1</v>
      </c>
      <c r="M20215" s="14">
        <v>4.5</v>
      </c>
      <c r="N20215" s="14">
        <v>4.5</v>
      </c>
      <c r="O20215" s="14">
        <v>4.5</v>
      </c>
      <c r="P20215" s="10" t="s">
        <v>362</v>
      </c>
      <c r="Q20215" s="12" t="s">
        <v>363</v>
      </c>
      <c r="R20215" s="12" t="s">
        <v>364</v>
      </c>
      <c r="S20215" s="12">
        <v>5</v>
      </c>
      <c r="T20215" s="12">
        <v>2018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>
        <v>5.6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35.32</v>
      </c>
      <c r="AG20215" s="15">
        <v>-120.691</v>
      </c>
    </row>
    <row r="20216" spans="1:33" x14ac:dyDescent="0.3">
      <c r="A20216" s="9">
        <v>61211</v>
      </c>
      <c r="B20216" s="10" t="s">
        <v>18103</v>
      </c>
      <c r="C20216" s="9">
        <v>61608</v>
      </c>
      <c r="D20216" s="10" t="s">
        <v>18103</v>
      </c>
      <c r="E20216" s="11" t="s">
        <v>37</v>
      </c>
      <c r="F20216" s="11" t="s">
        <v>37</v>
      </c>
      <c r="G20216" s="12" t="s">
        <v>940</v>
      </c>
      <c r="H20216" s="12" t="s">
        <v>1602</v>
      </c>
      <c r="I20216" s="12" t="s">
        <v>168</v>
      </c>
      <c r="J20216" s="10" t="s">
        <v>214</v>
      </c>
      <c r="K20216" s="13" t="s">
        <v>41</v>
      </c>
      <c r="L20216" s="13" t="s">
        <v>1</v>
      </c>
      <c r="M20216" s="14">
        <v>1.9</v>
      </c>
      <c r="N20216" s="14">
        <v>1.9</v>
      </c>
      <c r="O20216" s="14">
        <v>1.9</v>
      </c>
      <c r="P20216" s="10" t="s">
        <v>362</v>
      </c>
      <c r="Q20216" s="12" t="s">
        <v>363</v>
      </c>
      <c r="R20216" s="12" t="s">
        <v>364</v>
      </c>
      <c r="S20216" s="12">
        <v>6</v>
      </c>
      <c r="T20216" s="12">
        <v>2018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>
        <v>2.5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39.113</v>
      </c>
      <c r="AG20216" s="15">
        <v>-77.236000000000004</v>
      </c>
    </row>
    <row r="20217" spans="1:33" x14ac:dyDescent="0.3">
      <c r="A20217" s="9">
        <v>61214</v>
      </c>
      <c r="B20217" s="10" t="s">
        <v>18104</v>
      </c>
      <c r="C20217" s="9">
        <v>61609</v>
      </c>
      <c r="D20217" s="10" t="s">
        <v>18104</v>
      </c>
      <c r="E20217" s="11" t="s">
        <v>37</v>
      </c>
      <c r="F20217" s="11" t="s">
        <v>37</v>
      </c>
      <c r="G20217" s="12" t="s">
        <v>1448</v>
      </c>
      <c r="H20217" s="12" t="s">
        <v>9249</v>
      </c>
      <c r="I20217" s="12" t="s">
        <v>134</v>
      </c>
      <c r="J20217" s="10" t="s">
        <v>139</v>
      </c>
      <c r="K20217" s="13" t="s">
        <v>41</v>
      </c>
      <c r="L20217" s="13" t="s">
        <v>1</v>
      </c>
      <c r="M20217" s="14">
        <v>103.5</v>
      </c>
      <c r="N20217" s="14">
        <v>103.5</v>
      </c>
      <c r="O20217" s="14">
        <v>103.5</v>
      </c>
      <c r="P20217" s="10" t="s">
        <v>52</v>
      </c>
      <c r="Q20217" s="12" t="s">
        <v>53</v>
      </c>
      <c r="R20217" s="12" t="s">
        <v>54</v>
      </c>
      <c r="S20217" s="12">
        <v>12</v>
      </c>
      <c r="T20217" s="12">
        <v>2018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 t="s">
        <v>45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41.711379999999998</v>
      </c>
      <c r="AG20217" s="15">
        <v>-94.801990000000004</v>
      </c>
    </row>
    <row r="20218" spans="1:33" x14ac:dyDescent="0.3">
      <c r="A20218" s="9">
        <v>61209</v>
      </c>
      <c r="B20218" s="10" t="s">
        <v>18105</v>
      </c>
      <c r="C20218" s="9">
        <v>61610</v>
      </c>
      <c r="D20218" s="10" t="s">
        <v>18105</v>
      </c>
      <c r="E20218" s="11" t="s">
        <v>37</v>
      </c>
      <c r="F20218" s="11" t="s">
        <v>37</v>
      </c>
      <c r="G20218" s="12" t="s">
        <v>1433</v>
      </c>
      <c r="H20218" s="12" t="s">
        <v>8955</v>
      </c>
      <c r="I20218" s="12" t="s">
        <v>3001</v>
      </c>
      <c r="J20218" s="10" t="s">
        <v>139</v>
      </c>
      <c r="K20218" s="13" t="s">
        <v>18106</v>
      </c>
      <c r="L20218" s="13" t="s">
        <v>1</v>
      </c>
      <c r="M20218" s="14">
        <v>74.8</v>
      </c>
      <c r="N20218" s="14">
        <v>74.8</v>
      </c>
      <c r="O20218" s="14">
        <v>74.8</v>
      </c>
      <c r="P20218" s="10" t="s">
        <v>362</v>
      </c>
      <c r="Q20218" s="12" t="s">
        <v>363</v>
      </c>
      <c r="R20218" s="12" t="s">
        <v>364</v>
      </c>
      <c r="S20218" s="12">
        <v>9</v>
      </c>
      <c r="T20218" s="12">
        <v>2018</v>
      </c>
      <c r="U20218" s="9" t="s">
        <v>45</v>
      </c>
      <c r="V20218" s="9" t="s">
        <v>45</v>
      </c>
      <c r="W20218" s="12" t="s">
        <v>48</v>
      </c>
      <c r="X20218" s="14" t="s">
        <v>45</v>
      </c>
      <c r="Y20218" s="14">
        <v>102.6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35.292499999999997</v>
      </c>
      <c r="AG20218" s="15">
        <v>-80.497500000000002</v>
      </c>
    </row>
    <row r="20219" spans="1:33" x14ac:dyDescent="0.3">
      <c r="A20219" s="9">
        <v>61532</v>
      </c>
      <c r="B20219" s="10" t="s">
        <v>18107</v>
      </c>
      <c r="C20219" s="9">
        <v>61611</v>
      </c>
      <c r="D20219" s="10" t="s">
        <v>18107</v>
      </c>
      <c r="E20219" s="11" t="s">
        <v>37</v>
      </c>
      <c r="F20219" s="11" t="s">
        <v>37</v>
      </c>
      <c r="G20219" s="12" t="s">
        <v>399</v>
      </c>
      <c r="H20219" s="12" t="s">
        <v>167</v>
      </c>
      <c r="I20219" s="12" t="s">
        <v>2684</v>
      </c>
      <c r="J20219" s="10" t="s">
        <v>139</v>
      </c>
      <c r="K20219" s="13" t="s">
        <v>18108</v>
      </c>
      <c r="L20219" s="13" t="s">
        <v>1</v>
      </c>
      <c r="M20219" s="14">
        <v>100</v>
      </c>
      <c r="N20219" s="14">
        <v>100</v>
      </c>
      <c r="O20219" s="14">
        <v>100</v>
      </c>
      <c r="P20219" s="10" t="s">
        <v>362</v>
      </c>
      <c r="Q20219" s="12" t="s">
        <v>363</v>
      </c>
      <c r="R20219" s="12" t="s">
        <v>364</v>
      </c>
      <c r="S20219" s="12">
        <v>3</v>
      </c>
      <c r="T20219" s="12">
        <v>2019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>
        <v>132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35.851336000000003</v>
      </c>
      <c r="AG20219" s="15">
        <v>-114.9744</v>
      </c>
    </row>
    <row r="20220" spans="1:33" x14ac:dyDescent="0.3">
      <c r="A20220" s="9">
        <v>65164</v>
      </c>
      <c r="B20220" s="10" t="s">
        <v>12104</v>
      </c>
      <c r="C20220" s="9">
        <v>61612</v>
      </c>
      <c r="D20220" s="10" t="s">
        <v>18109</v>
      </c>
      <c r="E20220" s="11" t="s">
        <v>37</v>
      </c>
      <c r="F20220" s="11" t="s">
        <v>37</v>
      </c>
      <c r="G20220" s="12" t="s">
        <v>3305</v>
      </c>
      <c r="H20220" s="12" t="s">
        <v>171</v>
      </c>
      <c r="I20220" s="12" t="s">
        <v>854</v>
      </c>
      <c r="J20220" s="10" t="s">
        <v>139</v>
      </c>
      <c r="K20220" s="13" t="s">
        <v>18110</v>
      </c>
      <c r="L20220" s="13" t="s">
        <v>1</v>
      </c>
      <c r="M20220" s="14">
        <v>1.5</v>
      </c>
      <c r="N20220" s="14">
        <v>1.5</v>
      </c>
      <c r="O20220" s="14">
        <v>1.5</v>
      </c>
      <c r="P20220" s="10" t="s">
        <v>362</v>
      </c>
      <c r="Q20220" s="12" t="s">
        <v>363</v>
      </c>
      <c r="R20220" s="12" t="s">
        <v>364</v>
      </c>
      <c r="S20220" s="12">
        <v>12</v>
      </c>
      <c r="T20220" s="12">
        <v>2017</v>
      </c>
      <c r="U20220" s="9" t="s">
        <v>45</v>
      </c>
      <c r="V20220" s="9" t="s">
        <v>45</v>
      </c>
      <c r="W20220" s="12" t="s">
        <v>48</v>
      </c>
      <c r="X20220" s="14" t="s">
        <v>45</v>
      </c>
      <c r="Y20220" s="14">
        <v>1.7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41.491750000000003</v>
      </c>
      <c r="AG20220" s="15">
        <v>-71.624579999999995</v>
      </c>
    </row>
    <row r="20221" spans="1:33" x14ac:dyDescent="0.3">
      <c r="A20221" s="9">
        <v>65164</v>
      </c>
      <c r="B20221" s="10" t="s">
        <v>12104</v>
      </c>
      <c r="C20221" s="9">
        <v>61613</v>
      </c>
      <c r="D20221" s="10" t="s">
        <v>18111</v>
      </c>
      <c r="E20221" s="11" t="s">
        <v>37</v>
      </c>
      <c r="F20221" s="11" t="s">
        <v>37</v>
      </c>
      <c r="G20221" s="12" t="s">
        <v>3305</v>
      </c>
      <c r="H20221" s="12" t="s">
        <v>171</v>
      </c>
      <c r="I20221" s="12" t="s">
        <v>854</v>
      </c>
      <c r="J20221" s="10" t="s">
        <v>139</v>
      </c>
      <c r="K20221" s="13" t="s">
        <v>18112</v>
      </c>
      <c r="L20221" s="13" t="s">
        <v>1</v>
      </c>
      <c r="M20221" s="14">
        <v>2</v>
      </c>
      <c r="N20221" s="14">
        <v>2</v>
      </c>
      <c r="O20221" s="14">
        <v>2</v>
      </c>
      <c r="P20221" s="10" t="s">
        <v>362</v>
      </c>
      <c r="Q20221" s="12" t="s">
        <v>363</v>
      </c>
      <c r="R20221" s="12" t="s">
        <v>364</v>
      </c>
      <c r="S20221" s="12">
        <v>12</v>
      </c>
      <c r="T20221" s="12">
        <v>2017</v>
      </c>
      <c r="U20221" s="9" t="s">
        <v>45</v>
      </c>
      <c r="V20221" s="9" t="s">
        <v>45</v>
      </c>
      <c r="W20221" s="12" t="s">
        <v>48</v>
      </c>
      <c r="X20221" s="14" t="s">
        <v>45</v>
      </c>
      <c r="Y20221" s="14">
        <v>2.5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41.518751000000002</v>
      </c>
      <c r="AG20221" s="15">
        <v>-71.686459999999997</v>
      </c>
    </row>
    <row r="20222" spans="1:33" x14ac:dyDescent="0.3">
      <c r="A20222" s="9">
        <v>20447</v>
      </c>
      <c r="B20222" s="10" t="s">
        <v>3158</v>
      </c>
      <c r="C20222" s="9">
        <v>61614</v>
      </c>
      <c r="D20222" s="10" t="s">
        <v>18113</v>
      </c>
      <c r="E20222" s="11" t="s">
        <v>37</v>
      </c>
      <c r="F20222" s="11" t="s">
        <v>37</v>
      </c>
      <c r="G20222" s="12" t="s">
        <v>421</v>
      </c>
      <c r="H20222" s="12" t="s">
        <v>1843</v>
      </c>
      <c r="I20222" s="12" t="s">
        <v>179</v>
      </c>
      <c r="J20222" s="10" t="s">
        <v>40</v>
      </c>
      <c r="K20222" s="13" t="s">
        <v>41</v>
      </c>
      <c r="L20222" s="13" t="s">
        <v>1</v>
      </c>
      <c r="M20222" s="14">
        <v>5</v>
      </c>
      <c r="N20222" s="14">
        <v>5</v>
      </c>
      <c r="O20222" s="14">
        <v>5</v>
      </c>
      <c r="P20222" s="10" t="s">
        <v>362</v>
      </c>
      <c r="Q20222" s="12" t="s">
        <v>363</v>
      </c>
      <c r="R20222" s="12" t="s">
        <v>364</v>
      </c>
      <c r="S20222" s="12">
        <v>5</v>
      </c>
      <c r="T20222" s="12">
        <v>2017</v>
      </c>
      <c r="U20222" s="9" t="s">
        <v>45</v>
      </c>
      <c r="V20222" s="9" t="s">
        <v>45</v>
      </c>
      <c r="W20222" s="12" t="s">
        <v>48</v>
      </c>
      <c r="X20222" s="14" t="s">
        <v>45</v>
      </c>
      <c r="Y20222" s="14">
        <v>6.4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34.898099999999999</v>
      </c>
      <c r="AG20222" s="15">
        <v>-98.227869999999996</v>
      </c>
    </row>
    <row r="20223" spans="1:33" x14ac:dyDescent="0.3">
      <c r="A20223" s="9">
        <v>20447</v>
      </c>
      <c r="B20223" s="10" t="s">
        <v>3158</v>
      </c>
      <c r="C20223" s="9">
        <v>61615</v>
      </c>
      <c r="D20223" s="10" t="s">
        <v>18114</v>
      </c>
      <c r="E20223" s="11" t="s">
        <v>37</v>
      </c>
      <c r="F20223" s="11" t="s">
        <v>37</v>
      </c>
      <c r="G20223" s="12" t="s">
        <v>421</v>
      </c>
      <c r="H20223" s="12" t="s">
        <v>1843</v>
      </c>
      <c r="I20223" s="12" t="s">
        <v>179</v>
      </c>
      <c r="J20223" s="10" t="s">
        <v>40</v>
      </c>
      <c r="K20223" s="13" t="s">
        <v>41</v>
      </c>
      <c r="L20223" s="13" t="s">
        <v>1</v>
      </c>
      <c r="M20223" s="14">
        <v>3</v>
      </c>
      <c r="N20223" s="14">
        <v>3</v>
      </c>
      <c r="O20223" s="14">
        <v>3</v>
      </c>
      <c r="P20223" s="10" t="s">
        <v>362</v>
      </c>
      <c r="Q20223" s="12" t="s">
        <v>363</v>
      </c>
      <c r="R20223" s="12" t="s">
        <v>364</v>
      </c>
      <c r="S20223" s="12">
        <v>4</v>
      </c>
      <c r="T20223" s="12">
        <v>2017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>
        <v>4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35.494655999999999</v>
      </c>
      <c r="AG20223" s="15">
        <v>-98.385660000000001</v>
      </c>
    </row>
    <row r="20224" spans="1:33" x14ac:dyDescent="0.3">
      <c r="A20224" s="9">
        <v>20447</v>
      </c>
      <c r="B20224" s="10" t="s">
        <v>3158</v>
      </c>
      <c r="C20224" s="9">
        <v>61616</v>
      </c>
      <c r="D20224" s="10" t="s">
        <v>18115</v>
      </c>
      <c r="E20224" s="11" t="s">
        <v>37</v>
      </c>
      <c r="F20224" s="11" t="s">
        <v>37</v>
      </c>
      <c r="G20224" s="12" t="s">
        <v>421</v>
      </c>
      <c r="H20224" s="12" t="s">
        <v>18116</v>
      </c>
      <c r="I20224" s="12" t="s">
        <v>179</v>
      </c>
      <c r="J20224" s="10" t="s">
        <v>40</v>
      </c>
      <c r="K20224" s="13" t="s">
        <v>41</v>
      </c>
      <c r="L20224" s="13" t="s">
        <v>1</v>
      </c>
      <c r="M20224" s="14">
        <v>3</v>
      </c>
      <c r="N20224" s="14">
        <v>3</v>
      </c>
      <c r="O20224" s="14">
        <v>3</v>
      </c>
      <c r="P20224" s="10" t="s">
        <v>362</v>
      </c>
      <c r="Q20224" s="12" t="s">
        <v>363</v>
      </c>
      <c r="R20224" s="12" t="s">
        <v>364</v>
      </c>
      <c r="S20224" s="12">
        <v>4</v>
      </c>
      <c r="T20224" s="12">
        <v>2017</v>
      </c>
      <c r="U20224" s="9" t="s">
        <v>45</v>
      </c>
      <c r="V20224" s="9" t="s">
        <v>45</v>
      </c>
      <c r="W20224" s="12" t="s">
        <v>48</v>
      </c>
      <c r="X20224" s="14" t="s">
        <v>45</v>
      </c>
      <c r="Y20224" s="14">
        <v>4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33.943182999999998</v>
      </c>
      <c r="AG20224" s="15">
        <v>-97.108609999999999</v>
      </c>
    </row>
    <row r="20225" spans="1:33" x14ac:dyDescent="0.3">
      <c r="A20225" s="9">
        <v>20447</v>
      </c>
      <c r="B20225" s="10" t="s">
        <v>3158</v>
      </c>
      <c r="C20225" s="9">
        <v>61617</v>
      </c>
      <c r="D20225" s="10" t="s">
        <v>18117</v>
      </c>
      <c r="E20225" s="11" t="s">
        <v>37</v>
      </c>
      <c r="F20225" s="11" t="s">
        <v>37</v>
      </c>
      <c r="G20225" s="12" t="s">
        <v>421</v>
      </c>
      <c r="H20225" s="12" t="s">
        <v>1843</v>
      </c>
      <c r="I20225" s="12" t="s">
        <v>179</v>
      </c>
      <c r="J20225" s="10" t="s">
        <v>40</v>
      </c>
      <c r="K20225" s="13" t="s">
        <v>41</v>
      </c>
      <c r="L20225" s="13" t="s">
        <v>1</v>
      </c>
      <c r="M20225" s="14">
        <v>3</v>
      </c>
      <c r="N20225" s="14">
        <v>3</v>
      </c>
      <c r="O20225" s="14">
        <v>3</v>
      </c>
      <c r="P20225" s="10" t="s">
        <v>362</v>
      </c>
      <c r="Q20225" s="12" t="s">
        <v>363</v>
      </c>
      <c r="R20225" s="12" t="s">
        <v>364</v>
      </c>
      <c r="S20225" s="12">
        <v>3</v>
      </c>
      <c r="T20225" s="12">
        <v>2017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>
        <v>4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35.013396999999998</v>
      </c>
      <c r="AG20225" s="15">
        <v>-98.444720000000004</v>
      </c>
    </row>
    <row r="20226" spans="1:33" x14ac:dyDescent="0.3">
      <c r="A20226" s="9">
        <v>20447</v>
      </c>
      <c r="B20226" s="10" t="s">
        <v>3158</v>
      </c>
      <c r="C20226" s="9">
        <v>61618</v>
      </c>
      <c r="D20226" s="10" t="s">
        <v>18118</v>
      </c>
      <c r="E20226" s="11" t="s">
        <v>37</v>
      </c>
      <c r="F20226" s="11" t="s">
        <v>37</v>
      </c>
      <c r="G20226" s="12" t="s">
        <v>421</v>
      </c>
      <c r="H20226" s="12" t="s">
        <v>11290</v>
      </c>
      <c r="I20226" s="12" t="s">
        <v>179</v>
      </c>
      <c r="J20226" s="10" t="s">
        <v>40</v>
      </c>
      <c r="K20226" s="13" t="s">
        <v>41</v>
      </c>
      <c r="L20226" s="13" t="s">
        <v>1</v>
      </c>
      <c r="M20226" s="14">
        <v>4</v>
      </c>
      <c r="N20226" s="14">
        <v>4</v>
      </c>
      <c r="O20226" s="14">
        <v>4</v>
      </c>
      <c r="P20226" s="10" t="s">
        <v>362</v>
      </c>
      <c r="Q20226" s="12" t="s">
        <v>363</v>
      </c>
      <c r="R20226" s="12" t="s">
        <v>364</v>
      </c>
      <c r="S20226" s="12">
        <v>3</v>
      </c>
      <c r="T20226" s="12">
        <v>2017</v>
      </c>
      <c r="U20226" s="9" t="s">
        <v>45</v>
      </c>
      <c r="V20226" s="9" t="s">
        <v>45</v>
      </c>
      <c r="W20226" s="12" t="s">
        <v>48</v>
      </c>
      <c r="X20226" s="14" t="s">
        <v>45</v>
      </c>
      <c r="Y20226" s="14">
        <v>5.0999999999999996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35.266556000000001</v>
      </c>
      <c r="AG20226" s="15">
        <v>-97.846530000000001</v>
      </c>
    </row>
    <row r="20227" spans="1:33" x14ac:dyDescent="0.3">
      <c r="A20227" s="9">
        <v>61224</v>
      </c>
      <c r="B20227" s="10" t="s">
        <v>18119</v>
      </c>
      <c r="C20227" s="9">
        <v>61619</v>
      </c>
      <c r="D20227" s="10" t="s">
        <v>18120</v>
      </c>
      <c r="E20227" s="11" t="s">
        <v>37</v>
      </c>
      <c r="F20227" s="11" t="s">
        <v>37</v>
      </c>
      <c r="G20227" s="12" t="s">
        <v>80</v>
      </c>
      <c r="H20227" s="12" t="s">
        <v>4863</v>
      </c>
      <c r="I20227" s="12" t="s">
        <v>138</v>
      </c>
      <c r="J20227" s="10" t="s">
        <v>139</v>
      </c>
      <c r="K20227" s="13" t="s">
        <v>18121</v>
      </c>
      <c r="L20227" s="13" t="s">
        <v>1</v>
      </c>
      <c r="M20227" s="14">
        <v>1.1000000000000001</v>
      </c>
      <c r="N20227" s="14">
        <v>1.1000000000000001</v>
      </c>
      <c r="O20227" s="14">
        <v>1.1000000000000001</v>
      </c>
      <c r="P20227" s="10" t="s">
        <v>362</v>
      </c>
      <c r="Q20227" s="12" t="s">
        <v>363</v>
      </c>
      <c r="R20227" s="12" t="s">
        <v>364</v>
      </c>
      <c r="S20227" s="12">
        <v>12</v>
      </c>
      <c r="T20227" s="12">
        <v>2013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>
        <v>1.4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38.322719999999997</v>
      </c>
      <c r="AG20227" s="15">
        <v>-121.9706</v>
      </c>
    </row>
    <row r="20228" spans="1:33" x14ac:dyDescent="0.3">
      <c r="A20228" s="9">
        <v>61225</v>
      </c>
      <c r="B20228" s="10" t="s">
        <v>18122</v>
      </c>
      <c r="C20228" s="9">
        <v>61620</v>
      </c>
      <c r="D20228" s="10" t="s">
        <v>18123</v>
      </c>
      <c r="E20228" s="11" t="s">
        <v>37</v>
      </c>
      <c r="F20228" s="11" t="s">
        <v>37</v>
      </c>
      <c r="G20228" s="12" t="s">
        <v>80</v>
      </c>
      <c r="H20228" s="12" t="s">
        <v>2795</v>
      </c>
      <c r="I20228" s="12" t="s">
        <v>138</v>
      </c>
      <c r="J20228" s="10" t="s">
        <v>139</v>
      </c>
      <c r="K20228" s="13" t="s">
        <v>18124</v>
      </c>
      <c r="L20228" s="13" t="s">
        <v>1</v>
      </c>
      <c r="M20228" s="14">
        <v>5</v>
      </c>
      <c r="N20228" s="14">
        <v>5</v>
      </c>
      <c r="O20228" s="14">
        <v>5</v>
      </c>
      <c r="P20228" s="10" t="s">
        <v>362</v>
      </c>
      <c r="Q20228" s="12" t="s">
        <v>363</v>
      </c>
      <c r="R20228" s="12" t="s">
        <v>364</v>
      </c>
      <c r="S20228" s="12">
        <v>12</v>
      </c>
      <c r="T20228" s="12">
        <v>2013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>
        <v>5.9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36.065019999999997</v>
      </c>
      <c r="AG20228" s="15">
        <v>-119.55759999999999</v>
      </c>
    </row>
    <row r="20229" spans="1:33" x14ac:dyDescent="0.3">
      <c r="A20229" s="9">
        <v>61226</v>
      </c>
      <c r="B20229" s="10" t="s">
        <v>18125</v>
      </c>
      <c r="C20229" s="9">
        <v>61621</v>
      </c>
      <c r="D20229" s="10" t="s">
        <v>18126</v>
      </c>
      <c r="E20229" s="11" t="s">
        <v>37</v>
      </c>
      <c r="F20229" s="11" t="s">
        <v>37</v>
      </c>
      <c r="G20229" s="12" t="s">
        <v>80</v>
      </c>
      <c r="H20229" s="12" t="s">
        <v>619</v>
      </c>
      <c r="I20229" s="12" t="s">
        <v>138</v>
      </c>
      <c r="J20229" s="10" t="s">
        <v>139</v>
      </c>
      <c r="K20229" s="13" t="s">
        <v>18127</v>
      </c>
      <c r="L20229" s="13" t="s">
        <v>1</v>
      </c>
      <c r="M20229" s="14">
        <v>1.5</v>
      </c>
      <c r="N20229" s="14">
        <v>1.5</v>
      </c>
      <c r="O20229" s="14">
        <v>1.5</v>
      </c>
      <c r="P20229" s="10" t="s">
        <v>362</v>
      </c>
      <c r="Q20229" s="12" t="s">
        <v>363</v>
      </c>
      <c r="R20229" s="12" t="s">
        <v>364</v>
      </c>
      <c r="S20229" s="12">
        <v>12</v>
      </c>
      <c r="T20229" s="12">
        <v>2013</v>
      </c>
      <c r="U20229" s="9" t="s">
        <v>45</v>
      </c>
      <c r="V20229" s="9" t="s">
        <v>45</v>
      </c>
      <c r="W20229" s="12" t="s">
        <v>48</v>
      </c>
      <c r="X20229" s="14" t="s">
        <v>45</v>
      </c>
      <c r="Y20229" s="14">
        <v>1.9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35.600529999999999</v>
      </c>
      <c r="AG20229" s="15">
        <v>-119.4037</v>
      </c>
    </row>
    <row r="20230" spans="1:33" x14ac:dyDescent="0.3">
      <c r="A20230" s="9">
        <v>65164</v>
      </c>
      <c r="B20230" s="10" t="s">
        <v>12104</v>
      </c>
      <c r="C20230" s="9">
        <v>61622</v>
      </c>
      <c r="D20230" s="10" t="s">
        <v>18128</v>
      </c>
      <c r="E20230" s="11" t="s">
        <v>37</v>
      </c>
      <c r="F20230" s="11" t="s">
        <v>37</v>
      </c>
      <c r="G20230" s="12" t="s">
        <v>3305</v>
      </c>
      <c r="H20230" s="12" t="s">
        <v>171</v>
      </c>
      <c r="I20230" s="12" t="s">
        <v>854</v>
      </c>
      <c r="J20230" s="10" t="s">
        <v>139</v>
      </c>
      <c r="K20230" s="13" t="s">
        <v>18129</v>
      </c>
      <c r="L20230" s="13" t="s">
        <v>1</v>
      </c>
      <c r="M20230" s="14">
        <v>3</v>
      </c>
      <c r="N20230" s="14">
        <v>3</v>
      </c>
      <c r="O20230" s="14">
        <v>3</v>
      </c>
      <c r="P20230" s="10" t="s">
        <v>362</v>
      </c>
      <c r="Q20230" s="12" t="s">
        <v>363</v>
      </c>
      <c r="R20230" s="12" t="s">
        <v>364</v>
      </c>
      <c r="S20230" s="12">
        <v>12</v>
      </c>
      <c r="T20230" s="12">
        <v>2017</v>
      </c>
      <c r="U20230" s="9" t="s">
        <v>45</v>
      </c>
      <c r="V20230" s="9" t="s">
        <v>45</v>
      </c>
      <c r="W20230" s="12" t="s">
        <v>48</v>
      </c>
      <c r="X20230" s="14" t="s">
        <v>45</v>
      </c>
      <c r="Y20230" s="14">
        <v>3.8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41.492252999999998</v>
      </c>
      <c r="AG20230" s="15">
        <v>-71.619110000000006</v>
      </c>
    </row>
    <row r="20231" spans="1:33" x14ac:dyDescent="0.3">
      <c r="A20231" s="9">
        <v>61060</v>
      </c>
      <c r="B20231" s="10" t="s">
        <v>13054</v>
      </c>
      <c r="C20231" s="9">
        <v>61625</v>
      </c>
      <c r="D20231" s="10" t="s">
        <v>18130</v>
      </c>
      <c r="E20231" s="11" t="s">
        <v>37</v>
      </c>
      <c r="F20231" s="11" t="s">
        <v>37</v>
      </c>
      <c r="G20231" s="12" t="s">
        <v>92</v>
      </c>
      <c r="H20231" s="12" t="s">
        <v>650</v>
      </c>
      <c r="I20231" s="12" t="s">
        <v>588</v>
      </c>
      <c r="J20231" s="10" t="s">
        <v>139</v>
      </c>
      <c r="K20231" s="13" t="s">
        <v>2004</v>
      </c>
      <c r="L20231" s="13" t="s">
        <v>1</v>
      </c>
      <c r="M20231" s="14">
        <v>5</v>
      </c>
      <c r="N20231" s="14">
        <v>5</v>
      </c>
      <c r="O20231" s="14">
        <v>5</v>
      </c>
      <c r="P20231" s="10" t="s">
        <v>362</v>
      </c>
      <c r="Q20231" s="12" t="s">
        <v>363</v>
      </c>
      <c r="R20231" s="12" t="s">
        <v>364</v>
      </c>
      <c r="S20231" s="12">
        <v>12</v>
      </c>
      <c r="T20231" s="12">
        <v>2018</v>
      </c>
      <c r="U20231" s="9" t="s">
        <v>45</v>
      </c>
      <c r="V20231" s="9" t="s">
        <v>45</v>
      </c>
      <c r="W20231" s="12" t="s">
        <v>48</v>
      </c>
      <c r="X20231" s="14" t="s">
        <v>45</v>
      </c>
      <c r="Y20231" s="14">
        <v>7.1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33.61748</v>
      </c>
      <c r="AG20231" s="15">
        <v>-96.628399999999999</v>
      </c>
    </row>
    <row r="20232" spans="1:33" x14ac:dyDescent="0.3">
      <c r="A20232" s="9">
        <v>60281</v>
      </c>
      <c r="B20232" s="10" t="s">
        <v>11064</v>
      </c>
      <c r="C20232" s="9">
        <v>61626</v>
      </c>
      <c r="D20232" s="10" t="s">
        <v>18131</v>
      </c>
      <c r="E20232" s="11" t="s">
        <v>37</v>
      </c>
      <c r="F20232" s="11" t="s">
        <v>37</v>
      </c>
      <c r="G20232" s="12" t="s">
        <v>132</v>
      </c>
      <c r="H20232" s="12" t="s">
        <v>1755</v>
      </c>
      <c r="I20232" s="12" t="s">
        <v>134</v>
      </c>
      <c r="J20232" s="10" t="s">
        <v>139</v>
      </c>
      <c r="K20232" s="13" t="s">
        <v>18132</v>
      </c>
      <c r="L20232" s="13" t="s">
        <v>1</v>
      </c>
      <c r="M20232" s="14">
        <v>5</v>
      </c>
      <c r="N20232" s="14">
        <v>5</v>
      </c>
      <c r="O20232" s="14">
        <v>5</v>
      </c>
      <c r="P20232" s="10" t="s">
        <v>362</v>
      </c>
      <c r="Q20232" s="12" t="s">
        <v>363</v>
      </c>
      <c r="R20232" s="12" t="s">
        <v>364</v>
      </c>
      <c r="S20232" s="12">
        <v>3</v>
      </c>
      <c r="T20232" s="12">
        <v>2018</v>
      </c>
      <c r="U20232" s="9" t="s">
        <v>45</v>
      </c>
      <c r="V20232" s="9" t="s">
        <v>45</v>
      </c>
      <c r="W20232" s="12" t="s">
        <v>48</v>
      </c>
      <c r="X20232" s="14" t="s">
        <v>45</v>
      </c>
      <c r="Y20232" s="14">
        <v>6.6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44.439647000000001</v>
      </c>
      <c r="AG20232" s="15">
        <v>-93.197329999999994</v>
      </c>
    </row>
    <row r="20233" spans="1:33" x14ac:dyDescent="0.3">
      <c r="A20233" s="9">
        <v>60281</v>
      </c>
      <c r="B20233" s="10" t="s">
        <v>11064</v>
      </c>
      <c r="C20233" s="9">
        <v>61627</v>
      </c>
      <c r="D20233" s="10" t="s">
        <v>18133</v>
      </c>
      <c r="E20233" s="11" t="s">
        <v>37</v>
      </c>
      <c r="F20233" s="11" t="s">
        <v>37</v>
      </c>
      <c r="G20233" s="12" t="s">
        <v>132</v>
      </c>
      <c r="H20233" s="12" t="s">
        <v>2337</v>
      </c>
      <c r="I20233" s="12" t="s">
        <v>134</v>
      </c>
      <c r="J20233" s="10" t="s">
        <v>139</v>
      </c>
      <c r="K20233" s="13" t="s">
        <v>271</v>
      </c>
      <c r="L20233" s="13" t="s">
        <v>1</v>
      </c>
      <c r="M20233" s="14">
        <v>5</v>
      </c>
      <c r="N20233" s="14">
        <v>5</v>
      </c>
      <c r="O20233" s="14">
        <v>5</v>
      </c>
      <c r="P20233" s="10" t="s">
        <v>362</v>
      </c>
      <c r="Q20233" s="12" t="s">
        <v>363</v>
      </c>
      <c r="R20233" s="12" t="s">
        <v>364</v>
      </c>
      <c r="S20233" s="12">
        <v>3</v>
      </c>
      <c r="T20233" s="12">
        <v>2018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6.6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44.197102999999998</v>
      </c>
      <c r="AG20233" s="15">
        <v>-93.571169999999995</v>
      </c>
    </row>
    <row r="20234" spans="1:33" x14ac:dyDescent="0.3">
      <c r="A20234" s="9">
        <v>61227</v>
      </c>
      <c r="B20234" s="10" t="s">
        <v>15316</v>
      </c>
      <c r="C20234" s="9">
        <v>61628</v>
      </c>
      <c r="D20234" s="10" t="s">
        <v>18134</v>
      </c>
      <c r="E20234" s="11" t="s">
        <v>37</v>
      </c>
      <c r="F20234" s="11" t="s">
        <v>37</v>
      </c>
      <c r="G20234" s="12" t="s">
        <v>80</v>
      </c>
      <c r="H20234" s="12" t="s">
        <v>755</v>
      </c>
      <c r="I20234" s="12" t="s">
        <v>138</v>
      </c>
      <c r="J20234" s="10" t="s">
        <v>139</v>
      </c>
      <c r="K20234" s="13" t="s">
        <v>18135</v>
      </c>
      <c r="L20234" s="13" t="s">
        <v>1</v>
      </c>
      <c r="M20234" s="14">
        <v>1.1000000000000001</v>
      </c>
      <c r="N20234" s="14">
        <v>1.1000000000000001</v>
      </c>
      <c r="O20234" s="14">
        <v>0.9</v>
      </c>
      <c r="P20234" s="10" t="s">
        <v>362</v>
      </c>
      <c r="Q20234" s="12" t="s">
        <v>363</v>
      </c>
      <c r="R20234" s="12" t="s">
        <v>364</v>
      </c>
      <c r="S20234" s="12">
        <v>1</v>
      </c>
      <c r="T20234" s="12">
        <v>2018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1.3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32.936137000000002</v>
      </c>
      <c r="AG20234" s="15">
        <v>-117.2342</v>
      </c>
    </row>
    <row r="20235" spans="1:33" x14ac:dyDescent="0.3">
      <c r="A20235" s="9">
        <v>61227</v>
      </c>
      <c r="B20235" s="10" t="s">
        <v>15316</v>
      </c>
      <c r="C20235" s="9">
        <v>61629</v>
      </c>
      <c r="D20235" s="10" t="s">
        <v>18136</v>
      </c>
      <c r="E20235" s="11" t="s">
        <v>37</v>
      </c>
      <c r="F20235" s="11" t="s">
        <v>37</v>
      </c>
      <c r="G20235" s="12" t="s">
        <v>875</v>
      </c>
      <c r="H20235" s="12" t="s">
        <v>4064</v>
      </c>
      <c r="I20235" s="12" t="s">
        <v>854</v>
      </c>
      <c r="J20235" s="10" t="s">
        <v>139</v>
      </c>
      <c r="K20235" s="13" t="s">
        <v>18137</v>
      </c>
      <c r="L20235" s="13" t="s">
        <v>1</v>
      </c>
      <c r="M20235" s="14">
        <v>4</v>
      </c>
      <c r="N20235" s="14">
        <v>4</v>
      </c>
      <c r="O20235" s="14">
        <v>3</v>
      </c>
      <c r="P20235" s="10" t="s">
        <v>362</v>
      </c>
      <c r="Q20235" s="12" t="s">
        <v>363</v>
      </c>
      <c r="R20235" s="12" t="s">
        <v>364</v>
      </c>
      <c r="S20235" s="12">
        <v>6</v>
      </c>
      <c r="T20235" s="12">
        <v>2017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>
        <v>5.9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42.272516000000003</v>
      </c>
      <c r="AG20235" s="15">
        <v>-72.210290000000001</v>
      </c>
    </row>
    <row r="20236" spans="1:33" x14ac:dyDescent="0.3">
      <c r="A20236" s="9">
        <v>58753</v>
      </c>
      <c r="B20236" s="10" t="s">
        <v>13494</v>
      </c>
      <c r="C20236" s="9">
        <v>61630</v>
      </c>
      <c r="D20236" s="10" t="s">
        <v>18138</v>
      </c>
      <c r="E20236" s="11" t="s">
        <v>37</v>
      </c>
      <c r="F20236" s="11" t="s">
        <v>37</v>
      </c>
      <c r="G20236" s="12" t="s">
        <v>2720</v>
      </c>
      <c r="H20236" s="12" t="s">
        <v>11370</v>
      </c>
      <c r="I20236" s="12" t="s">
        <v>168</v>
      </c>
      <c r="J20236" s="10" t="s">
        <v>139</v>
      </c>
      <c r="K20236" s="13" t="s">
        <v>18139</v>
      </c>
      <c r="L20236" s="13" t="s">
        <v>1</v>
      </c>
      <c r="M20236" s="14">
        <v>1.3</v>
      </c>
      <c r="N20236" s="14">
        <v>1.3</v>
      </c>
      <c r="O20236" s="14">
        <v>1</v>
      </c>
      <c r="P20236" s="10" t="s">
        <v>362</v>
      </c>
      <c r="Q20236" s="12" t="s">
        <v>363</v>
      </c>
      <c r="R20236" s="12" t="s">
        <v>364</v>
      </c>
      <c r="S20236" s="12">
        <v>2</v>
      </c>
      <c r="T20236" s="12">
        <v>2011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>
        <v>1.6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40.814850999999997</v>
      </c>
      <c r="AG20236" s="15">
        <v>-74.475859999999997</v>
      </c>
    </row>
    <row r="20237" spans="1:33" x14ac:dyDescent="0.3">
      <c r="A20237" s="9">
        <v>59462</v>
      </c>
      <c r="B20237" s="10" t="s">
        <v>13424</v>
      </c>
      <c r="C20237" s="9">
        <v>61631</v>
      </c>
      <c r="D20237" s="10" t="s">
        <v>18140</v>
      </c>
      <c r="E20237" s="11" t="s">
        <v>37</v>
      </c>
      <c r="F20237" s="11" t="s">
        <v>37</v>
      </c>
      <c r="G20237" s="12" t="s">
        <v>3163</v>
      </c>
      <c r="H20237" s="12" t="s">
        <v>3171</v>
      </c>
      <c r="I20237" s="12" t="s">
        <v>586</v>
      </c>
      <c r="J20237" s="10" t="s">
        <v>139</v>
      </c>
      <c r="K20237" s="13" t="s">
        <v>18141</v>
      </c>
      <c r="L20237" s="13" t="s">
        <v>1</v>
      </c>
      <c r="M20237" s="14">
        <v>9.9</v>
      </c>
      <c r="N20237" s="14">
        <v>9.9</v>
      </c>
      <c r="O20237" s="14">
        <v>9.9</v>
      </c>
      <c r="P20237" s="10" t="s">
        <v>362</v>
      </c>
      <c r="Q20237" s="12" t="s">
        <v>363</v>
      </c>
      <c r="R20237" s="12" t="s">
        <v>364</v>
      </c>
      <c r="S20237" s="12">
        <v>1</v>
      </c>
      <c r="T20237" s="12">
        <v>2018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14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42.610731999999999</v>
      </c>
      <c r="AG20237" s="15">
        <v>-121.8612</v>
      </c>
    </row>
    <row r="20238" spans="1:33" x14ac:dyDescent="0.3">
      <c r="A20238" s="9">
        <v>64665</v>
      </c>
      <c r="B20238" s="10" t="s">
        <v>18142</v>
      </c>
      <c r="C20238" s="9">
        <v>61633</v>
      </c>
      <c r="D20238" s="10" t="s">
        <v>18143</v>
      </c>
      <c r="E20238" s="11" t="s">
        <v>37</v>
      </c>
      <c r="F20238" s="11" t="s">
        <v>37</v>
      </c>
      <c r="G20238" s="12" t="s">
        <v>875</v>
      </c>
      <c r="H20238" s="12" t="s">
        <v>4064</v>
      </c>
      <c r="I20238" s="12" t="s">
        <v>854</v>
      </c>
      <c r="J20238" s="10" t="s">
        <v>139</v>
      </c>
      <c r="K20238" s="13" t="s">
        <v>18144</v>
      </c>
      <c r="L20238" s="13" t="s">
        <v>1</v>
      </c>
      <c r="M20238" s="14">
        <v>1</v>
      </c>
      <c r="N20238" s="14">
        <v>1</v>
      </c>
      <c r="O20238" s="14">
        <v>1</v>
      </c>
      <c r="P20238" s="10" t="s">
        <v>362</v>
      </c>
      <c r="Q20238" s="12" t="s">
        <v>363</v>
      </c>
      <c r="R20238" s="12" t="s">
        <v>364</v>
      </c>
      <c r="S20238" s="12">
        <v>2</v>
      </c>
      <c r="T20238" s="12">
        <v>2017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>
        <v>1.5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42.237583000000001</v>
      </c>
      <c r="AG20238" s="15">
        <v>-71.686070000000001</v>
      </c>
    </row>
    <row r="20239" spans="1:33" x14ac:dyDescent="0.3">
      <c r="A20239" s="9">
        <v>64630</v>
      </c>
      <c r="B20239" s="10" t="s">
        <v>18145</v>
      </c>
      <c r="C20239" s="9">
        <v>61634</v>
      </c>
      <c r="D20239" s="10" t="s">
        <v>18146</v>
      </c>
      <c r="E20239" s="11" t="s">
        <v>37</v>
      </c>
      <c r="F20239" s="11" t="s">
        <v>37</v>
      </c>
      <c r="G20239" s="12" t="s">
        <v>875</v>
      </c>
      <c r="H20239" s="12" t="s">
        <v>2030</v>
      </c>
      <c r="I20239" s="12" t="s">
        <v>854</v>
      </c>
      <c r="J20239" s="10" t="s">
        <v>139</v>
      </c>
      <c r="K20239" s="13" t="s">
        <v>18147</v>
      </c>
      <c r="L20239" s="13" t="s">
        <v>1</v>
      </c>
      <c r="M20239" s="14">
        <v>3.1</v>
      </c>
      <c r="N20239" s="14">
        <v>3.1</v>
      </c>
      <c r="O20239" s="14">
        <v>3.1</v>
      </c>
      <c r="P20239" s="10" t="s">
        <v>362</v>
      </c>
      <c r="Q20239" s="12" t="s">
        <v>363</v>
      </c>
      <c r="R20239" s="12" t="s">
        <v>364</v>
      </c>
      <c r="S20239" s="12">
        <v>7</v>
      </c>
      <c r="T20239" s="12">
        <v>2017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>
        <v>4.5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41.801490999999999</v>
      </c>
      <c r="AG20239" s="15">
        <v>-71.144840000000002</v>
      </c>
    </row>
    <row r="20240" spans="1:33" x14ac:dyDescent="0.3">
      <c r="A20240" s="9">
        <v>64664</v>
      </c>
      <c r="B20240" s="10" t="s">
        <v>18148</v>
      </c>
      <c r="C20240" s="9">
        <v>61635</v>
      </c>
      <c r="D20240" s="10" t="s">
        <v>18149</v>
      </c>
      <c r="E20240" s="11" t="s">
        <v>37</v>
      </c>
      <c r="F20240" s="11" t="s">
        <v>37</v>
      </c>
      <c r="G20240" s="12" t="s">
        <v>875</v>
      </c>
      <c r="H20240" s="12" t="s">
        <v>4064</v>
      </c>
      <c r="I20240" s="12" t="s">
        <v>854</v>
      </c>
      <c r="J20240" s="10" t="s">
        <v>139</v>
      </c>
      <c r="K20240" s="13" t="s">
        <v>18150</v>
      </c>
      <c r="L20240" s="13" t="s">
        <v>1</v>
      </c>
      <c r="M20240" s="14">
        <v>2</v>
      </c>
      <c r="N20240" s="14">
        <v>2</v>
      </c>
      <c r="O20240" s="14">
        <v>2</v>
      </c>
      <c r="P20240" s="10" t="s">
        <v>362</v>
      </c>
      <c r="Q20240" s="12" t="s">
        <v>363</v>
      </c>
      <c r="R20240" s="12" t="s">
        <v>364</v>
      </c>
      <c r="S20240" s="12">
        <v>8</v>
      </c>
      <c r="T20240" s="12">
        <v>2017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>
        <v>2.5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42.243250000000003</v>
      </c>
      <c r="AG20240" s="15">
        <v>-71.672330000000002</v>
      </c>
    </row>
    <row r="20241" spans="1:33" x14ac:dyDescent="0.3">
      <c r="A20241" s="9">
        <v>64666</v>
      </c>
      <c r="B20241" s="10" t="s">
        <v>18151</v>
      </c>
      <c r="C20241" s="9">
        <v>61636</v>
      </c>
      <c r="D20241" s="10" t="s">
        <v>18152</v>
      </c>
      <c r="E20241" s="11" t="s">
        <v>37</v>
      </c>
      <c r="F20241" s="11" t="s">
        <v>37</v>
      </c>
      <c r="G20241" s="12" t="s">
        <v>875</v>
      </c>
      <c r="H20241" s="12" t="s">
        <v>4064</v>
      </c>
      <c r="I20241" s="12" t="s">
        <v>854</v>
      </c>
      <c r="J20241" s="10" t="s">
        <v>139</v>
      </c>
      <c r="K20241" s="13" t="s">
        <v>16667</v>
      </c>
      <c r="L20241" s="13" t="s">
        <v>1</v>
      </c>
      <c r="M20241" s="14">
        <v>1.3</v>
      </c>
      <c r="N20241" s="14">
        <v>1.3</v>
      </c>
      <c r="O20241" s="14">
        <v>1.3</v>
      </c>
      <c r="P20241" s="10" t="s">
        <v>362</v>
      </c>
      <c r="Q20241" s="12" t="s">
        <v>363</v>
      </c>
      <c r="R20241" s="12" t="s">
        <v>364</v>
      </c>
      <c r="S20241" s="12">
        <v>12</v>
      </c>
      <c r="T20241" s="12">
        <v>2017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>
        <v>6.7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42.413890000000002</v>
      </c>
      <c r="AG20241" s="15">
        <v>-71.513559999999998</v>
      </c>
    </row>
    <row r="20242" spans="1:33" x14ac:dyDescent="0.3">
      <c r="A20242" s="9">
        <v>60571</v>
      </c>
      <c r="B20242" s="10" t="s">
        <v>16807</v>
      </c>
      <c r="C20242" s="9">
        <v>61637</v>
      </c>
      <c r="D20242" s="10" t="s">
        <v>18153</v>
      </c>
      <c r="E20242" s="11" t="s">
        <v>37</v>
      </c>
      <c r="F20242" s="11" t="s">
        <v>37</v>
      </c>
      <c r="G20242" s="12" t="s">
        <v>3065</v>
      </c>
      <c r="H20242" s="12" t="s">
        <v>18154</v>
      </c>
      <c r="I20242" s="12" t="s">
        <v>168</v>
      </c>
      <c r="J20242" s="10" t="s">
        <v>139</v>
      </c>
      <c r="K20242" s="13" t="s">
        <v>4232</v>
      </c>
      <c r="L20242" s="13" t="s">
        <v>1</v>
      </c>
      <c r="M20242" s="14">
        <v>1.9</v>
      </c>
      <c r="N20242" s="14">
        <v>1.9</v>
      </c>
      <c r="O20242" s="14">
        <v>1.9</v>
      </c>
      <c r="P20242" s="10" t="s">
        <v>362</v>
      </c>
      <c r="Q20242" s="12" t="s">
        <v>363</v>
      </c>
      <c r="R20242" s="12" t="s">
        <v>364</v>
      </c>
      <c r="S20242" s="12">
        <v>12</v>
      </c>
      <c r="T20242" s="12">
        <v>2017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>
        <v>2.2999999999999998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40.073337000000002</v>
      </c>
      <c r="AG20242" s="15">
        <v>-82.517960000000002</v>
      </c>
    </row>
    <row r="20243" spans="1:33" x14ac:dyDescent="0.3">
      <c r="A20243" s="9">
        <v>61330</v>
      </c>
      <c r="B20243" s="10" t="s">
        <v>18155</v>
      </c>
      <c r="C20243" s="9">
        <v>61638</v>
      </c>
      <c r="D20243" s="10" t="s">
        <v>18155</v>
      </c>
      <c r="E20243" s="11" t="s">
        <v>37</v>
      </c>
      <c r="F20243" s="11" t="s">
        <v>37</v>
      </c>
      <c r="G20243" s="12" t="s">
        <v>1448</v>
      </c>
      <c r="H20243" s="12" t="s">
        <v>1568</v>
      </c>
      <c r="I20243" s="12" t="s">
        <v>134</v>
      </c>
      <c r="J20243" s="10" t="s">
        <v>139</v>
      </c>
      <c r="K20243" s="13" t="s">
        <v>18156</v>
      </c>
      <c r="L20243" s="13" t="s">
        <v>1</v>
      </c>
      <c r="M20243" s="14">
        <v>199.2</v>
      </c>
      <c r="N20243" s="14">
        <v>199.2</v>
      </c>
      <c r="O20243" s="14">
        <v>199.2</v>
      </c>
      <c r="P20243" s="10" t="s">
        <v>52</v>
      </c>
      <c r="Q20243" s="12" t="s">
        <v>53</v>
      </c>
      <c r="R20243" s="12" t="s">
        <v>54</v>
      </c>
      <c r="S20243" s="12">
        <v>12</v>
      </c>
      <c r="T20243" s="12">
        <v>2018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 t="s">
        <v>45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43.429603999999998</v>
      </c>
      <c r="AG20243" s="15">
        <v>-92.839510000000004</v>
      </c>
    </row>
    <row r="20244" spans="1:33" x14ac:dyDescent="0.3">
      <c r="A20244" s="9">
        <v>61253</v>
      </c>
      <c r="B20244" s="10" t="s">
        <v>18157</v>
      </c>
      <c r="C20244" s="9">
        <v>61640</v>
      </c>
      <c r="D20244" s="10" t="s">
        <v>18158</v>
      </c>
      <c r="E20244" s="11" t="s">
        <v>37</v>
      </c>
      <c r="F20244" s="11" t="s">
        <v>37</v>
      </c>
      <c r="G20244" s="12" t="s">
        <v>875</v>
      </c>
      <c r="H20244" s="12" t="s">
        <v>1994</v>
      </c>
      <c r="I20244" s="12" t="s">
        <v>854</v>
      </c>
      <c r="J20244" s="10" t="s">
        <v>139</v>
      </c>
      <c r="K20244" s="13" t="s">
        <v>41</v>
      </c>
      <c r="L20244" s="13" t="s">
        <v>1</v>
      </c>
      <c r="M20244" s="14">
        <v>1.5</v>
      </c>
      <c r="N20244" s="14">
        <v>1.5</v>
      </c>
      <c r="O20244" s="14">
        <v>1.5</v>
      </c>
      <c r="P20244" s="10" t="s">
        <v>62</v>
      </c>
      <c r="Q20244" s="12" t="s">
        <v>63</v>
      </c>
      <c r="R20244" s="12" t="s">
        <v>64</v>
      </c>
      <c r="S20244" s="12">
        <v>1</v>
      </c>
      <c r="T20244" s="12">
        <v>1982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 t="s">
        <v>45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42.221412000000001</v>
      </c>
      <c r="AG20244" s="15">
        <v>-72.859639999999999</v>
      </c>
    </row>
    <row r="20245" spans="1:33" x14ac:dyDescent="0.3">
      <c r="A20245" s="9">
        <v>61252</v>
      </c>
      <c r="B20245" s="10" t="s">
        <v>18159</v>
      </c>
      <c r="C20245" s="9">
        <v>61641</v>
      </c>
      <c r="D20245" s="10" t="s">
        <v>18160</v>
      </c>
      <c r="E20245" s="11" t="s">
        <v>37</v>
      </c>
      <c r="F20245" s="11" t="s">
        <v>37</v>
      </c>
      <c r="G20245" s="12" t="s">
        <v>238</v>
      </c>
      <c r="H20245" s="12" t="s">
        <v>7931</v>
      </c>
      <c r="I20245" s="12" t="s">
        <v>240</v>
      </c>
      <c r="J20245" s="10" t="s">
        <v>139</v>
      </c>
      <c r="K20245" s="13" t="s">
        <v>2088</v>
      </c>
      <c r="L20245" s="13" t="s">
        <v>1</v>
      </c>
      <c r="M20245" s="14">
        <v>1.7</v>
      </c>
      <c r="N20245" s="14">
        <v>1.7</v>
      </c>
      <c r="O20245" s="14">
        <v>1.7</v>
      </c>
      <c r="P20245" s="10" t="s">
        <v>62</v>
      </c>
      <c r="Q20245" s="12" t="s">
        <v>63</v>
      </c>
      <c r="R20245" s="12" t="s">
        <v>64</v>
      </c>
      <c r="S20245" s="12">
        <v>1</v>
      </c>
      <c r="T20245" s="12">
        <v>1917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 t="s">
        <v>45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42.915298999999997</v>
      </c>
      <c r="AG20245" s="15">
        <v>-76.786720000000003</v>
      </c>
    </row>
    <row r="20246" spans="1:33" x14ac:dyDescent="0.3">
      <c r="A20246" s="9">
        <v>61252</v>
      </c>
      <c r="B20246" s="10" t="s">
        <v>18159</v>
      </c>
      <c r="C20246" s="9">
        <v>61641</v>
      </c>
      <c r="D20246" s="10" t="s">
        <v>18160</v>
      </c>
      <c r="E20246" s="11" t="s">
        <v>37</v>
      </c>
      <c r="F20246" s="11" t="s">
        <v>37</v>
      </c>
      <c r="G20246" s="12" t="s">
        <v>238</v>
      </c>
      <c r="H20246" s="12" t="s">
        <v>7931</v>
      </c>
      <c r="I20246" s="12" t="s">
        <v>240</v>
      </c>
      <c r="J20246" s="10" t="s">
        <v>139</v>
      </c>
      <c r="K20246" s="13" t="s">
        <v>2089</v>
      </c>
      <c r="L20246" s="13" t="s">
        <v>1</v>
      </c>
      <c r="M20246" s="14">
        <v>1.7</v>
      </c>
      <c r="N20246" s="14">
        <v>1.7</v>
      </c>
      <c r="O20246" s="14">
        <v>1.7</v>
      </c>
      <c r="P20246" s="10" t="s">
        <v>62</v>
      </c>
      <c r="Q20246" s="12" t="s">
        <v>63</v>
      </c>
      <c r="R20246" s="12" t="s">
        <v>64</v>
      </c>
      <c r="S20246" s="12">
        <v>1</v>
      </c>
      <c r="T20246" s="12">
        <v>1917</v>
      </c>
      <c r="U20246" s="9" t="s">
        <v>45</v>
      </c>
      <c r="V20246" s="9" t="s">
        <v>45</v>
      </c>
      <c r="W20246" s="12" t="s">
        <v>48</v>
      </c>
      <c r="X20246" s="14" t="s">
        <v>45</v>
      </c>
      <c r="Y20246" s="14" t="s">
        <v>45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42.915298999999997</v>
      </c>
      <c r="AG20246" s="15">
        <v>-76.786720000000003</v>
      </c>
    </row>
    <row r="20247" spans="1:33" x14ac:dyDescent="0.3">
      <c r="A20247" s="9">
        <v>61252</v>
      </c>
      <c r="B20247" s="10" t="s">
        <v>18159</v>
      </c>
      <c r="C20247" s="9">
        <v>61641</v>
      </c>
      <c r="D20247" s="10" t="s">
        <v>18160</v>
      </c>
      <c r="E20247" s="11" t="s">
        <v>37</v>
      </c>
      <c r="F20247" s="11" t="s">
        <v>37</v>
      </c>
      <c r="G20247" s="12" t="s">
        <v>238</v>
      </c>
      <c r="H20247" s="12" t="s">
        <v>7931</v>
      </c>
      <c r="I20247" s="12" t="s">
        <v>240</v>
      </c>
      <c r="J20247" s="10" t="s">
        <v>139</v>
      </c>
      <c r="K20247" s="13" t="s">
        <v>2090</v>
      </c>
      <c r="L20247" s="13" t="s">
        <v>1</v>
      </c>
      <c r="M20247" s="14">
        <v>1.7</v>
      </c>
      <c r="N20247" s="14">
        <v>1.7</v>
      </c>
      <c r="O20247" s="14">
        <v>1.7</v>
      </c>
      <c r="P20247" s="10" t="s">
        <v>62</v>
      </c>
      <c r="Q20247" s="12" t="s">
        <v>63</v>
      </c>
      <c r="R20247" s="12" t="s">
        <v>64</v>
      </c>
      <c r="S20247" s="12">
        <v>1</v>
      </c>
      <c r="T20247" s="12">
        <v>1917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 t="s">
        <v>45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42.915298999999997</v>
      </c>
      <c r="AG20247" s="15">
        <v>-76.786720000000003</v>
      </c>
    </row>
    <row r="20248" spans="1:33" x14ac:dyDescent="0.3">
      <c r="A20248" s="9">
        <v>61252</v>
      </c>
      <c r="B20248" s="10" t="s">
        <v>18159</v>
      </c>
      <c r="C20248" s="9">
        <v>61642</v>
      </c>
      <c r="D20248" s="10" t="s">
        <v>18161</v>
      </c>
      <c r="E20248" s="11" t="s">
        <v>37</v>
      </c>
      <c r="F20248" s="11" t="s">
        <v>37</v>
      </c>
      <c r="G20248" s="12" t="s">
        <v>238</v>
      </c>
      <c r="H20248" s="12" t="s">
        <v>7931</v>
      </c>
      <c r="I20248" s="12" t="s">
        <v>240</v>
      </c>
      <c r="J20248" s="10" t="s">
        <v>139</v>
      </c>
      <c r="K20248" s="13" t="s">
        <v>157</v>
      </c>
      <c r="L20248" s="13" t="s">
        <v>1</v>
      </c>
      <c r="M20248" s="14">
        <v>0.5</v>
      </c>
      <c r="N20248" s="14">
        <v>0.5</v>
      </c>
      <c r="O20248" s="14">
        <v>0.5</v>
      </c>
      <c r="P20248" s="10" t="s">
        <v>62</v>
      </c>
      <c r="Q20248" s="12" t="s">
        <v>63</v>
      </c>
      <c r="R20248" s="12" t="s">
        <v>64</v>
      </c>
      <c r="S20248" s="12">
        <v>1</v>
      </c>
      <c r="T20248" s="12">
        <v>1915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 t="s">
        <v>45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42.901913999999998</v>
      </c>
      <c r="AG20248" s="15">
        <v>-76.86233</v>
      </c>
    </row>
    <row r="20249" spans="1:33" x14ac:dyDescent="0.3">
      <c r="A20249" s="9">
        <v>61252</v>
      </c>
      <c r="B20249" s="10" t="s">
        <v>18159</v>
      </c>
      <c r="C20249" s="9">
        <v>61642</v>
      </c>
      <c r="D20249" s="10" t="s">
        <v>18161</v>
      </c>
      <c r="E20249" s="11" t="s">
        <v>37</v>
      </c>
      <c r="F20249" s="11" t="s">
        <v>37</v>
      </c>
      <c r="G20249" s="12" t="s">
        <v>238</v>
      </c>
      <c r="H20249" s="12" t="s">
        <v>7931</v>
      </c>
      <c r="I20249" s="12" t="s">
        <v>240</v>
      </c>
      <c r="J20249" s="10" t="s">
        <v>139</v>
      </c>
      <c r="K20249" s="13" t="s">
        <v>158</v>
      </c>
      <c r="L20249" s="13" t="s">
        <v>1</v>
      </c>
      <c r="M20249" s="14">
        <v>0.5</v>
      </c>
      <c r="N20249" s="14">
        <v>0.5</v>
      </c>
      <c r="O20249" s="14">
        <v>0.5</v>
      </c>
      <c r="P20249" s="10" t="s">
        <v>62</v>
      </c>
      <c r="Q20249" s="12" t="s">
        <v>63</v>
      </c>
      <c r="R20249" s="12" t="s">
        <v>64</v>
      </c>
      <c r="S20249" s="12">
        <v>1</v>
      </c>
      <c r="T20249" s="12">
        <v>1915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 t="s">
        <v>45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42.901913999999998</v>
      </c>
      <c r="AG20249" s="15">
        <v>-76.86233</v>
      </c>
    </row>
    <row r="20250" spans="1:33" x14ac:dyDescent="0.3">
      <c r="A20250" s="9">
        <v>61252</v>
      </c>
      <c r="B20250" s="10" t="s">
        <v>18159</v>
      </c>
      <c r="C20250" s="9">
        <v>61642</v>
      </c>
      <c r="D20250" s="10" t="s">
        <v>18161</v>
      </c>
      <c r="E20250" s="11" t="s">
        <v>37</v>
      </c>
      <c r="F20250" s="11" t="s">
        <v>37</v>
      </c>
      <c r="G20250" s="12" t="s">
        <v>238</v>
      </c>
      <c r="H20250" s="12" t="s">
        <v>7931</v>
      </c>
      <c r="I20250" s="12" t="s">
        <v>240</v>
      </c>
      <c r="J20250" s="10" t="s">
        <v>139</v>
      </c>
      <c r="K20250" s="13" t="s">
        <v>208</v>
      </c>
      <c r="L20250" s="13" t="s">
        <v>1</v>
      </c>
      <c r="M20250" s="14">
        <v>0.5</v>
      </c>
      <c r="N20250" s="14">
        <v>0.5</v>
      </c>
      <c r="O20250" s="14">
        <v>0.5</v>
      </c>
      <c r="P20250" s="10" t="s">
        <v>62</v>
      </c>
      <c r="Q20250" s="12" t="s">
        <v>63</v>
      </c>
      <c r="R20250" s="12" t="s">
        <v>64</v>
      </c>
      <c r="S20250" s="12">
        <v>1</v>
      </c>
      <c r="T20250" s="12">
        <v>1915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 t="s">
        <v>45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42.901913999999998</v>
      </c>
      <c r="AG20250" s="15">
        <v>-76.86233</v>
      </c>
    </row>
    <row r="20251" spans="1:33" x14ac:dyDescent="0.3">
      <c r="A20251" s="9">
        <v>5063</v>
      </c>
      <c r="B20251" s="10" t="s">
        <v>18162</v>
      </c>
      <c r="C20251" s="9">
        <v>61643</v>
      </c>
      <c r="D20251" s="10" t="s">
        <v>18163</v>
      </c>
      <c r="E20251" s="11" t="s">
        <v>37</v>
      </c>
      <c r="F20251" s="11" t="s">
        <v>37</v>
      </c>
      <c r="G20251" s="12" t="s">
        <v>92</v>
      </c>
      <c r="H20251" s="12" t="s">
        <v>1221</v>
      </c>
      <c r="I20251" s="12" t="s">
        <v>588</v>
      </c>
      <c r="J20251" s="10" t="s">
        <v>40</v>
      </c>
      <c r="K20251" s="13" t="s">
        <v>18164</v>
      </c>
      <c r="L20251" s="13" t="s">
        <v>1</v>
      </c>
      <c r="M20251" s="14">
        <v>18.8</v>
      </c>
      <c r="N20251" s="14">
        <v>18.8</v>
      </c>
      <c r="O20251" s="14">
        <v>18.8</v>
      </c>
      <c r="P20251" s="10" t="s">
        <v>325</v>
      </c>
      <c r="Q20251" s="12" t="s">
        <v>68</v>
      </c>
      <c r="R20251" s="12" t="s">
        <v>44</v>
      </c>
      <c r="S20251" s="12">
        <v>7</v>
      </c>
      <c r="T20251" s="12">
        <v>2018</v>
      </c>
      <c r="U20251" s="9" t="s">
        <v>45</v>
      </c>
      <c r="V20251" s="9" t="s">
        <v>45</v>
      </c>
      <c r="W20251" s="12" t="s">
        <v>48</v>
      </c>
      <c r="X20251" s="14" t="s">
        <v>45</v>
      </c>
      <c r="Y20251" s="14" t="s">
        <v>45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33.214869</v>
      </c>
      <c r="AG20251" s="15">
        <v>-97.209689999999995</v>
      </c>
    </row>
    <row r="20252" spans="1:33" x14ac:dyDescent="0.3">
      <c r="A20252" s="9">
        <v>5063</v>
      </c>
      <c r="B20252" s="10" t="s">
        <v>18162</v>
      </c>
      <c r="C20252" s="9">
        <v>61643</v>
      </c>
      <c r="D20252" s="10" t="s">
        <v>18163</v>
      </c>
      <c r="E20252" s="11" t="s">
        <v>37</v>
      </c>
      <c r="F20252" s="11" t="s">
        <v>37</v>
      </c>
      <c r="G20252" s="12" t="s">
        <v>92</v>
      </c>
      <c r="H20252" s="12" t="s">
        <v>1221</v>
      </c>
      <c r="I20252" s="12" t="s">
        <v>588</v>
      </c>
      <c r="J20252" s="10" t="s">
        <v>40</v>
      </c>
      <c r="K20252" s="13" t="s">
        <v>18165</v>
      </c>
      <c r="L20252" s="13" t="s">
        <v>1</v>
      </c>
      <c r="M20252" s="14">
        <v>18.8</v>
      </c>
      <c r="N20252" s="14">
        <v>18.8</v>
      </c>
      <c r="O20252" s="14">
        <v>18.8</v>
      </c>
      <c r="P20252" s="10" t="s">
        <v>325</v>
      </c>
      <c r="Q20252" s="12" t="s">
        <v>68</v>
      </c>
      <c r="R20252" s="12" t="s">
        <v>44</v>
      </c>
      <c r="S20252" s="12">
        <v>7</v>
      </c>
      <c r="T20252" s="12">
        <v>2018</v>
      </c>
      <c r="U20252" s="9" t="s">
        <v>45</v>
      </c>
      <c r="V20252" s="9" t="s">
        <v>45</v>
      </c>
      <c r="W20252" s="12" t="s">
        <v>48</v>
      </c>
      <c r="X20252" s="14" t="s">
        <v>45</v>
      </c>
      <c r="Y20252" s="14" t="s">
        <v>45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33.214869</v>
      </c>
      <c r="AG20252" s="15">
        <v>-97.209689999999995</v>
      </c>
    </row>
    <row r="20253" spans="1:33" x14ac:dyDescent="0.3">
      <c r="A20253" s="9">
        <v>5063</v>
      </c>
      <c r="B20253" s="10" t="s">
        <v>18162</v>
      </c>
      <c r="C20253" s="9">
        <v>61643</v>
      </c>
      <c r="D20253" s="10" t="s">
        <v>18163</v>
      </c>
      <c r="E20253" s="11" t="s">
        <v>37</v>
      </c>
      <c r="F20253" s="11" t="s">
        <v>37</v>
      </c>
      <c r="G20253" s="12" t="s">
        <v>92</v>
      </c>
      <c r="H20253" s="12" t="s">
        <v>1221</v>
      </c>
      <c r="I20253" s="12" t="s">
        <v>588</v>
      </c>
      <c r="J20253" s="10" t="s">
        <v>40</v>
      </c>
      <c r="K20253" s="13" t="s">
        <v>18166</v>
      </c>
      <c r="L20253" s="13" t="s">
        <v>1</v>
      </c>
      <c r="M20253" s="14">
        <v>18.8</v>
      </c>
      <c r="N20253" s="14">
        <v>18.8</v>
      </c>
      <c r="O20253" s="14">
        <v>18.8</v>
      </c>
      <c r="P20253" s="10" t="s">
        <v>325</v>
      </c>
      <c r="Q20253" s="12" t="s">
        <v>68</v>
      </c>
      <c r="R20253" s="12" t="s">
        <v>44</v>
      </c>
      <c r="S20253" s="12">
        <v>7</v>
      </c>
      <c r="T20253" s="12">
        <v>2018</v>
      </c>
      <c r="U20253" s="9" t="s">
        <v>45</v>
      </c>
      <c r="V20253" s="9" t="s">
        <v>45</v>
      </c>
      <c r="W20253" s="12" t="s">
        <v>48</v>
      </c>
      <c r="X20253" s="14" t="s">
        <v>45</v>
      </c>
      <c r="Y20253" s="14" t="s">
        <v>45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33.214869</v>
      </c>
      <c r="AG20253" s="15">
        <v>-97.209689999999995</v>
      </c>
    </row>
    <row r="20254" spans="1:33" x14ac:dyDescent="0.3">
      <c r="A20254" s="9">
        <v>5063</v>
      </c>
      <c r="B20254" s="10" t="s">
        <v>18162</v>
      </c>
      <c r="C20254" s="9">
        <v>61643</v>
      </c>
      <c r="D20254" s="10" t="s">
        <v>18163</v>
      </c>
      <c r="E20254" s="11" t="s">
        <v>37</v>
      </c>
      <c r="F20254" s="11" t="s">
        <v>37</v>
      </c>
      <c r="G20254" s="12" t="s">
        <v>92</v>
      </c>
      <c r="H20254" s="12" t="s">
        <v>1221</v>
      </c>
      <c r="I20254" s="12" t="s">
        <v>588</v>
      </c>
      <c r="J20254" s="10" t="s">
        <v>40</v>
      </c>
      <c r="K20254" s="13" t="s">
        <v>18167</v>
      </c>
      <c r="L20254" s="13" t="s">
        <v>1</v>
      </c>
      <c r="M20254" s="14">
        <v>18.8</v>
      </c>
      <c r="N20254" s="14">
        <v>18.8</v>
      </c>
      <c r="O20254" s="14">
        <v>18.8</v>
      </c>
      <c r="P20254" s="10" t="s">
        <v>325</v>
      </c>
      <c r="Q20254" s="12" t="s">
        <v>68</v>
      </c>
      <c r="R20254" s="12" t="s">
        <v>44</v>
      </c>
      <c r="S20254" s="12">
        <v>7</v>
      </c>
      <c r="T20254" s="12">
        <v>2018</v>
      </c>
      <c r="U20254" s="9" t="s">
        <v>45</v>
      </c>
      <c r="V20254" s="9" t="s">
        <v>45</v>
      </c>
      <c r="W20254" s="12" t="s">
        <v>48</v>
      </c>
      <c r="X20254" s="14" t="s">
        <v>45</v>
      </c>
      <c r="Y20254" s="14" t="s">
        <v>45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33.214869</v>
      </c>
      <c r="AG20254" s="15">
        <v>-97.209689999999995</v>
      </c>
    </row>
    <row r="20255" spans="1:33" x14ac:dyDescent="0.3">
      <c r="A20255" s="9">
        <v>5063</v>
      </c>
      <c r="B20255" s="10" t="s">
        <v>18162</v>
      </c>
      <c r="C20255" s="9">
        <v>61643</v>
      </c>
      <c r="D20255" s="10" t="s">
        <v>18163</v>
      </c>
      <c r="E20255" s="11" t="s">
        <v>37</v>
      </c>
      <c r="F20255" s="11" t="s">
        <v>37</v>
      </c>
      <c r="G20255" s="12" t="s">
        <v>92</v>
      </c>
      <c r="H20255" s="12" t="s">
        <v>1221</v>
      </c>
      <c r="I20255" s="12" t="s">
        <v>588</v>
      </c>
      <c r="J20255" s="10" t="s">
        <v>40</v>
      </c>
      <c r="K20255" s="13" t="s">
        <v>18168</v>
      </c>
      <c r="L20255" s="13" t="s">
        <v>1</v>
      </c>
      <c r="M20255" s="14">
        <v>18.8</v>
      </c>
      <c r="N20255" s="14">
        <v>18.8</v>
      </c>
      <c r="O20255" s="14">
        <v>18.8</v>
      </c>
      <c r="P20255" s="10" t="s">
        <v>325</v>
      </c>
      <c r="Q20255" s="12" t="s">
        <v>68</v>
      </c>
      <c r="R20255" s="12" t="s">
        <v>44</v>
      </c>
      <c r="S20255" s="12">
        <v>7</v>
      </c>
      <c r="T20255" s="12">
        <v>2018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 t="s">
        <v>45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33.214869</v>
      </c>
      <c r="AG20255" s="15">
        <v>-97.209689999999995</v>
      </c>
    </row>
    <row r="20256" spans="1:33" x14ac:dyDescent="0.3">
      <c r="A20256" s="9">
        <v>5063</v>
      </c>
      <c r="B20256" s="10" t="s">
        <v>18162</v>
      </c>
      <c r="C20256" s="9">
        <v>61643</v>
      </c>
      <c r="D20256" s="10" t="s">
        <v>18163</v>
      </c>
      <c r="E20256" s="11" t="s">
        <v>37</v>
      </c>
      <c r="F20256" s="11" t="s">
        <v>37</v>
      </c>
      <c r="G20256" s="12" t="s">
        <v>92</v>
      </c>
      <c r="H20256" s="12" t="s">
        <v>1221</v>
      </c>
      <c r="I20256" s="12" t="s">
        <v>588</v>
      </c>
      <c r="J20256" s="10" t="s">
        <v>40</v>
      </c>
      <c r="K20256" s="13" t="s">
        <v>18169</v>
      </c>
      <c r="L20256" s="13" t="s">
        <v>1</v>
      </c>
      <c r="M20256" s="14">
        <v>18.8</v>
      </c>
      <c r="N20256" s="14">
        <v>18.8</v>
      </c>
      <c r="O20256" s="14">
        <v>18.8</v>
      </c>
      <c r="P20256" s="10" t="s">
        <v>325</v>
      </c>
      <c r="Q20256" s="12" t="s">
        <v>68</v>
      </c>
      <c r="R20256" s="12" t="s">
        <v>44</v>
      </c>
      <c r="S20256" s="12">
        <v>7</v>
      </c>
      <c r="T20256" s="12">
        <v>2018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 t="s">
        <v>45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33.214869</v>
      </c>
      <c r="AG20256" s="15">
        <v>-97.209689999999995</v>
      </c>
    </row>
    <row r="20257" spans="1:33" x14ac:dyDescent="0.3">
      <c r="A20257" s="9">
        <v>5063</v>
      </c>
      <c r="B20257" s="10" t="s">
        <v>18162</v>
      </c>
      <c r="C20257" s="9">
        <v>61643</v>
      </c>
      <c r="D20257" s="10" t="s">
        <v>18163</v>
      </c>
      <c r="E20257" s="11" t="s">
        <v>37</v>
      </c>
      <c r="F20257" s="11" t="s">
        <v>37</v>
      </c>
      <c r="G20257" s="12" t="s">
        <v>92</v>
      </c>
      <c r="H20257" s="12" t="s">
        <v>1221</v>
      </c>
      <c r="I20257" s="12" t="s">
        <v>588</v>
      </c>
      <c r="J20257" s="10" t="s">
        <v>40</v>
      </c>
      <c r="K20257" s="13" t="s">
        <v>18170</v>
      </c>
      <c r="L20257" s="13" t="s">
        <v>1</v>
      </c>
      <c r="M20257" s="14">
        <v>18.8</v>
      </c>
      <c r="N20257" s="14">
        <v>18.8</v>
      </c>
      <c r="O20257" s="14">
        <v>18.8</v>
      </c>
      <c r="P20257" s="10" t="s">
        <v>325</v>
      </c>
      <c r="Q20257" s="12" t="s">
        <v>68</v>
      </c>
      <c r="R20257" s="12" t="s">
        <v>44</v>
      </c>
      <c r="S20257" s="12">
        <v>7</v>
      </c>
      <c r="T20257" s="12">
        <v>2018</v>
      </c>
      <c r="U20257" s="9" t="s">
        <v>45</v>
      </c>
      <c r="V20257" s="9" t="s">
        <v>45</v>
      </c>
      <c r="W20257" s="12" t="s">
        <v>48</v>
      </c>
      <c r="X20257" s="14" t="s">
        <v>45</v>
      </c>
      <c r="Y20257" s="14" t="s">
        <v>45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33.214869</v>
      </c>
      <c r="AG20257" s="15">
        <v>-97.209689999999995</v>
      </c>
    </row>
    <row r="20258" spans="1:33" x14ac:dyDescent="0.3">
      <c r="A20258" s="9">
        <v>5063</v>
      </c>
      <c r="B20258" s="10" t="s">
        <v>18162</v>
      </c>
      <c r="C20258" s="9">
        <v>61643</v>
      </c>
      <c r="D20258" s="10" t="s">
        <v>18163</v>
      </c>
      <c r="E20258" s="11" t="s">
        <v>37</v>
      </c>
      <c r="F20258" s="11" t="s">
        <v>37</v>
      </c>
      <c r="G20258" s="12" t="s">
        <v>92</v>
      </c>
      <c r="H20258" s="12" t="s">
        <v>1221</v>
      </c>
      <c r="I20258" s="12" t="s">
        <v>588</v>
      </c>
      <c r="J20258" s="10" t="s">
        <v>40</v>
      </c>
      <c r="K20258" s="13" t="s">
        <v>18171</v>
      </c>
      <c r="L20258" s="13" t="s">
        <v>1</v>
      </c>
      <c r="M20258" s="14">
        <v>18.8</v>
      </c>
      <c r="N20258" s="14">
        <v>18.8</v>
      </c>
      <c r="O20258" s="14">
        <v>18.8</v>
      </c>
      <c r="P20258" s="10" t="s">
        <v>325</v>
      </c>
      <c r="Q20258" s="12" t="s">
        <v>68</v>
      </c>
      <c r="R20258" s="12" t="s">
        <v>44</v>
      </c>
      <c r="S20258" s="12">
        <v>7</v>
      </c>
      <c r="T20258" s="12">
        <v>2018</v>
      </c>
      <c r="U20258" s="9" t="s">
        <v>45</v>
      </c>
      <c r="V20258" s="9" t="s">
        <v>45</v>
      </c>
      <c r="W20258" s="12" t="s">
        <v>48</v>
      </c>
      <c r="X20258" s="14" t="s">
        <v>45</v>
      </c>
      <c r="Y20258" s="14" t="s">
        <v>45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33.214869</v>
      </c>
      <c r="AG20258" s="15">
        <v>-97.209689999999995</v>
      </c>
    </row>
    <row r="20259" spans="1:33" x14ac:dyDescent="0.3">
      <c r="A20259" s="9">
        <v>5063</v>
      </c>
      <c r="B20259" s="10" t="s">
        <v>18162</v>
      </c>
      <c r="C20259" s="9">
        <v>61643</v>
      </c>
      <c r="D20259" s="10" t="s">
        <v>18163</v>
      </c>
      <c r="E20259" s="11" t="s">
        <v>37</v>
      </c>
      <c r="F20259" s="11" t="s">
        <v>37</v>
      </c>
      <c r="G20259" s="12" t="s">
        <v>92</v>
      </c>
      <c r="H20259" s="12" t="s">
        <v>1221</v>
      </c>
      <c r="I20259" s="12" t="s">
        <v>588</v>
      </c>
      <c r="J20259" s="10" t="s">
        <v>40</v>
      </c>
      <c r="K20259" s="13" t="s">
        <v>18172</v>
      </c>
      <c r="L20259" s="13" t="s">
        <v>1</v>
      </c>
      <c r="M20259" s="14">
        <v>18.8</v>
      </c>
      <c r="N20259" s="14">
        <v>18.8</v>
      </c>
      <c r="O20259" s="14">
        <v>18.8</v>
      </c>
      <c r="P20259" s="10" t="s">
        <v>325</v>
      </c>
      <c r="Q20259" s="12" t="s">
        <v>68</v>
      </c>
      <c r="R20259" s="12" t="s">
        <v>44</v>
      </c>
      <c r="S20259" s="12">
        <v>7</v>
      </c>
      <c r="T20259" s="12">
        <v>2018</v>
      </c>
      <c r="U20259" s="9" t="s">
        <v>45</v>
      </c>
      <c r="V20259" s="9" t="s">
        <v>45</v>
      </c>
      <c r="W20259" s="12" t="s">
        <v>48</v>
      </c>
      <c r="X20259" s="14" t="s">
        <v>45</v>
      </c>
      <c r="Y20259" s="14" t="s">
        <v>45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33.214869</v>
      </c>
      <c r="AG20259" s="15">
        <v>-97.209689999999995</v>
      </c>
    </row>
    <row r="20260" spans="1:33" x14ac:dyDescent="0.3">
      <c r="A20260" s="9">
        <v>5063</v>
      </c>
      <c r="B20260" s="10" t="s">
        <v>18162</v>
      </c>
      <c r="C20260" s="9">
        <v>61643</v>
      </c>
      <c r="D20260" s="10" t="s">
        <v>18163</v>
      </c>
      <c r="E20260" s="11" t="s">
        <v>37</v>
      </c>
      <c r="F20260" s="11" t="s">
        <v>37</v>
      </c>
      <c r="G20260" s="12" t="s">
        <v>92</v>
      </c>
      <c r="H20260" s="12" t="s">
        <v>1221</v>
      </c>
      <c r="I20260" s="12" t="s">
        <v>588</v>
      </c>
      <c r="J20260" s="10" t="s">
        <v>40</v>
      </c>
      <c r="K20260" s="13" t="s">
        <v>18173</v>
      </c>
      <c r="L20260" s="13" t="s">
        <v>1</v>
      </c>
      <c r="M20260" s="14">
        <v>18.8</v>
      </c>
      <c r="N20260" s="14">
        <v>18.8</v>
      </c>
      <c r="O20260" s="14">
        <v>18.8</v>
      </c>
      <c r="P20260" s="10" t="s">
        <v>325</v>
      </c>
      <c r="Q20260" s="12" t="s">
        <v>68</v>
      </c>
      <c r="R20260" s="12" t="s">
        <v>44</v>
      </c>
      <c r="S20260" s="12">
        <v>7</v>
      </c>
      <c r="T20260" s="12">
        <v>2018</v>
      </c>
      <c r="U20260" s="9" t="s">
        <v>45</v>
      </c>
      <c r="V20260" s="9" t="s">
        <v>45</v>
      </c>
      <c r="W20260" s="12" t="s">
        <v>48</v>
      </c>
      <c r="X20260" s="14" t="s">
        <v>45</v>
      </c>
      <c r="Y20260" s="14" t="s">
        <v>45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33.214869</v>
      </c>
      <c r="AG20260" s="15">
        <v>-97.209689999999995</v>
      </c>
    </row>
    <row r="20261" spans="1:33" x14ac:dyDescent="0.3">
      <c r="A20261" s="9">
        <v>5063</v>
      </c>
      <c r="B20261" s="10" t="s">
        <v>18162</v>
      </c>
      <c r="C20261" s="9">
        <v>61643</v>
      </c>
      <c r="D20261" s="10" t="s">
        <v>18163</v>
      </c>
      <c r="E20261" s="11" t="s">
        <v>37</v>
      </c>
      <c r="F20261" s="11" t="s">
        <v>37</v>
      </c>
      <c r="G20261" s="12" t="s">
        <v>92</v>
      </c>
      <c r="H20261" s="12" t="s">
        <v>1221</v>
      </c>
      <c r="I20261" s="12" t="s">
        <v>588</v>
      </c>
      <c r="J20261" s="10" t="s">
        <v>40</v>
      </c>
      <c r="K20261" s="13" t="s">
        <v>18174</v>
      </c>
      <c r="L20261" s="13" t="s">
        <v>1</v>
      </c>
      <c r="M20261" s="14">
        <v>18.8</v>
      </c>
      <c r="N20261" s="14">
        <v>18.8</v>
      </c>
      <c r="O20261" s="14">
        <v>18.8</v>
      </c>
      <c r="P20261" s="10" t="s">
        <v>325</v>
      </c>
      <c r="Q20261" s="12" t="s">
        <v>68</v>
      </c>
      <c r="R20261" s="12" t="s">
        <v>44</v>
      </c>
      <c r="S20261" s="12">
        <v>7</v>
      </c>
      <c r="T20261" s="12">
        <v>2018</v>
      </c>
      <c r="U20261" s="9" t="s">
        <v>45</v>
      </c>
      <c r="V20261" s="9" t="s">
        <v>45</v>
      </c>
      <c r="W20261" s="12" t="s">
        <v>48</v>
      </c>
      <c r="X20261" s="14" t="s">
        <v>45</v>
      </c>
      <c r="Y20261" s="14" t="s">
        <v>45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33.214869</v>
      </c>
      <c r="AG20261" s="15">
        <v>-97.209689999999995</v>
      </c>
    </row>
    <row r="20262" spans="1:33" x14ac:dyDescent="0.3">
      <c r="A20262" s="9">
        <v>5063</v>
      </c>
      <c r="B20262" s="10" t="s">
        <v>18162</v>
      </c>
      <c r="C20262" s="9">
        <v>61643</v>
      </c>
      <c r="D20262" s="10" t="s">
        <v>18163</v>
      </c>
      <c r="E20262" s="11" t="s">
        <v>37</v>
      </c>
      <c r="F20262" s="11" t="s">
        <v>37</v>
      </c>
      <c r="G20262" s="12" t="s">
        <v>92</v>
      </c>
      <c r="H20262" s="12" t="s">
        <v>1221</v>
      </c>
      <c r="I20262" s="12" t="s">
        <v>588</v>
      </c>
      <c r="J20262" s="10" t="s">
        <v>40</v>
      </c>
      <c r="K20262" s="13" t="s">
        <v>18175</v>
      </c>
      <c r="L20262" s="13" t="s">
        <v>1</v>
      </c>
      <c r="M20262" s="14">
        <v>18.8</v>
      </c>
      <c r="N20262" s="14">
        <v>18.8</v>
      </c>
      <c r="O20262" s="14">
        <v>18.8</v>
      </c>
      <c r="P20262" s="10" t="s">
        <v>325</v>
      </c>
      <c r="Q20262" s="12" t="s">
        <v>68</v>
      </c>
      <c r="R20262" s="12" t="s">
        <v>44</v>
      </c>
      <c r="S20262" s="12">
        <v>7</v>
      </c>
      <c r="T20262" s="12">
        <v>2018</v>
      </c>
      <c r="U20262" s="9" t="s">
        <v>45</v>
      </c>
      <c r="V20262" s="9" t="s">
        <v>45</v>
      </c>
      <c r="W20262" s="12" t="s">
        <v>48</v>
      </c>
      <c r="X20262" s="14" t="s">
        <v>45</v>
      </c>
      <c r="Y20262" s="14" t="s">
        <v>45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33.214869</v>
      </c>
      <c r="AG20262" s="15">
        <v>-97.209689999999995</v>
      </c>
    </row>
    <row r="20263" spans="1:33" x14ac:dyDescent="0.3">
      <c r="A20263" s="9">
        <v>61254</v>
      </c>
      <c r="B20263" s="10" t="s">
        <v>18176</v>
      </c>
      <c r="C20263" s="9">
        <v>61644</v>
      </c>
      <c r="D20263" s="10" t="s">
        <v>18177</v>
      </c>
      <c r="E20263" s="11" t="s">
        <v>37</v>
      </c>
      <c r="F20263" s="11" t="s">
        <v>37</v>
      </c>
      <c r="G20263" s="12" t="s">
        <v>1448</v>
      </c>
      <c r="H20263" s="12" t="s">
        <v>1541</v>
      </c>
      <c r="I20263" s="12" t="s">
        <v>134</v>
      </c>
      <c r="J20263" s="10" t="s">
        <v>139</v>
      </c>
      <c r="K20263" s="13" t="s">
        <v>18178</v>
      </c>
      <c r="L20263" s="13" t="s">
        <v>1</v>
      </c>
      <c r="M20263" s="14">
        <v>1.8</v>
      </c>
      <c r="N20263" s="14">
        <v>1.8</v>
      </c>
      <c r="O20263" s="14">
        <v>1.8</v>
      </c>
      <c r="P20263" s="10" t="s">
        <v>52</v>
      </c>
      <c r="Q20263" s="12" t="s">
        <v>53</v>
      </c>
      <c r="R20263" s="12" t="s">
        <v>54</v>
      </c>
      <c r="S20263" s="12">
        <v>2</v>
      </c>
      <c r="T20263" s="12">
        <v>2017</v>
      </c>
      <c r="U20263" s="9" t="s">
        <v>45</v>
      </c>
      <c r="V20263" s="9" t="s">
        <v>45</v>
      </c>
      <c r="W20263" s="12" t="s">
        <v>48</v>
      </c>
      <c r="X20263" s="14" t="s">
        <v>45</v>
      </c>
      <c r="Y20263" s="14" t="s">
        <v>45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40.764913999999997</v>
      </c>
      <c r="AG20263" s="15">
        <v>-94.475629999999995</v>
      </c>
    </row>
    <row r="20264" spans="1:33" x14ac:dyDescent="0.3">
      <c r="A20264" s="9">
        <v>62759</v>
      </c>
      <c r="B20264" s="10" t="s">
        <v>17056</v>
      </c>
      <c r="C20264" s="9">
        <v>61645</v>
      </c>
      <c r="D20264" s="10" t="s">
        <v>18179</v>
      </c>
      <c r="E20264" s="11" t="s">
        <v>37</v>
      </c>
      <c r="F20264" s="11" t="s">
        <v>37</v>
      </c>
      <c r="G20264" s="12" t="s">
        <v>132</v>
      </c>
      <c r="H20264" s="12" t="s">
        <v>2302</v>
      </c>
      <c r="I20264" s="12" t="s">
        <v>134</v>
      </c>
      <c r="J20264" s="10" t="s">
        <v>139</v>
      </c>
      <c r="K20264" s="13" t="s">
        <v>18180</v>
      </c>
      <c r="L20264" s="13" t="s">
        <v>1</v>
      </c>
      <c r="M20264" s="14">
        <v>1</v>
      </c>
      <c r="N20264" s="14">
        <v>1</v>
      </c>
      <c r="O20264" s="14">
        <v>1</v>
      </c>
      <c r="P20264" s="10" t="s">
        <v>362</v>
      </c>
      <c r="Q20264" s="12" t="s">
        <v>363</v>
      </c>
      <c r="R20264" s="12" t="s">
        <v>364</v>
      </c>
      <c r="S20264" s="12">
        <v>2</v>
      </c>
      <c r="T20264" s="12">
        <v>2019</v>
      </c>
      <c r="U20264" s="9" t="s">
        <v>45</v>
      </c>
      <c r="V20264" s="9" t="s">
        <v>45</v>
      </c>
      <c r="W20264" s="12" t="s">
        <v>48</v>
      </c>
      <c r="X20264" s="14" t="s">
        <v>45</v>
      </c>
      <c r="Y20264" s="14">
        <v>1.5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43.924981000000002</v>
      </c>
      <c r="AG20264" s="15">
        <v>-93.485830000000007</v>
      </c>
    </row>
    <row r="20265" spans="1:33" x14ac:dyDescent="0.3">
      <c r="A20265" s="9">
        <v>61677</v>
      </c>
      <c r="B20265" s="10" t="s">
        <v>15613</v>
      </c>
      <c r="C20265" s="9">
        <v>61646</v>
      </c>
      <c r="D20265" s="10" t="s">
        <v>18181</v>
      </c>
      <c r="E20265" s="11" t="s">
        <v>37</v>
      </c>
      <c r="F20265" s="11" t="s">
        <v>37</v>
      </c>
      <c r="G20265" s="12" t="s">
        <v>1815</v>
      </c>
      <c r="H20265" s="12" t="s">
        <v>6507</v>
      </c>
      <c r="I20265" s="12" t="s">
        <v>134</v>
      </c>
      <c r="J20265" s="10" t="s">
        <v>139</v>
      </c>
      <c r="K20265" s="13" t="s">
        <v>18182</v>
      </c>
      <c r="L20265" s="13" t="s">
        <v>1</v>
      </c>
      <c r="M20265" s="14">
        <v>50</v>
      </c>
      <c r="N20265" s="14">
        <v>50</v>
      </c>
      <c r="O20265" s="14">
        <v>50</v>
      </c>
      <c r="P20265" s="10" t="s">
        <v>362</v>
      </c>
      <c r="Q20265" s="12" t="s">
        <v>363</v>
      </c>
      <c r="R20265" s="12" t="s">
        <v>364</v>
      </c>
      <c r="S20265" s="12">
        <v>9</v>
      </c>
      <c r="T20265" s="12">
        <v>2020</v>
      </c>
      <c r="U20265" s="9" t="s">
        <v>45</v>
      </c>
      <c r="V20265" s="9" t="s">
        <v>45</v>
      </c>
      <c r="W20265" s="12" t="s">
        <v>48</v>
      </c>
      <c r="X20265" s="14" t="s">
        <v>45</v>
      </c>
      <c r="Y20265" s="14">
        <v>74.5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30.465105000000001</v>
      </c>
      <c r="AG20265" s="15">
        <v>-91.331860000000006</v>
      </c>
    </row>
    <row r="20266" spans="1:33" x14ac:dyDescent="0.3">
      <c r="A20266" s="9">
        <v>13478</v>
      </c>
      <c r="B20266" s="10" t="s">
        <v>16831</v>
      </c>
      <c r="C20266" s="9">
        <v>61647</v>
      </c>
      <c r="D20266" s="10" t="s">
        <v>18183</v>
      </c>
      <c r="E20266" s="11" t="s">
        <v>37</v>
      </c>
      <c r="F20266" s="11" t="s">
        <v>37</v>
      </c>
      <c r="G20266" s="12" t="s">
        <v>1815</v>
      </c>
      <c r="H20266" s="12" t="s">
        <v>2892</v>
      </c>
      <c r="I20266" s="12" t="s">
        <v>134</v>
      </c>
      <c r="J20266" s="10" t="s">
        <v>40</v>
      </c>
      <c r="K20266" s="13" t="s">
        <v>18184</v>
      </c>
      <c r="L20266" s="13" t="s">
        <v>1</v>
      </c>
      <c r="M20266" s="14">
        <v>1.1000000000000001</v>
      </c>
      <c r="N20266" s="14">
        <v>1.1000000000000001</v>
      </c>
      <c r="O20266" s="14">
        <v>1.1000000000000001</v>
      </c>
      <c r="P20266" s="10" t="s">
        <v>362</v>
      </c>
      <c r="Q20266" s="12" t="s">
        <v>363</v>
      </c>
      <c r="R20266" s="12" t="s">
        <v>364</v>
      </c>
      <c r="S20266" s="12">
        <v>6</v>
      </c>
      <c r="T20266" s="12">
        <v>2016</v>
      </c>
      <c r="U20266" s="9" t="s">
        <v>45</v>
      </c>
      <c r="V20266" s="9" t="s">
        <v>45</v>
      </c>
      <c r="W20266" s="12" t="s">
        <v>48</v>
      </c>
      <c r="X20266" s="14" t="s">
        <v>45</v>
      </c>
      <c r="Y20266" s="14">
        <v>1.3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30.011409</v>
      </c>
      <c r="AG20266" s="15">
        <v>-90.023970000000006</v>
      </c>
    </row>
    <row r="20267" spans="1:33" x14ac:dyDescent="0.3">
      <c r="A20267" s="9">
        <v>7140</v>
      </c>
      <c r="B20267" s="10" t="s">
        <v>1036</v>
      </c>
      <c r="C20267" s="9">
        <v>61648</v>
      </c>
      <c r="D20267" s="10" t="s">
        <v>18185</v>
      </c>
      <c r="E20267" s="11" t="s">
        <v>37</v>
      </c>
      <c r="F20267" s="11" t="s">
        <v>37</v>
      </c>
      <c r="G20267" s="12" t="s">
        <v>1038</v>
      </c>
      <c r="H20267" s="12" t="s">
        <v>7552</v>
      </c>
      <c r="I20267" s="12" t="s">
        <v>61</v>
      </c>
      <c r="J20267" s="10" t="s">
        <v>40</v>
      </c>
      <c r="K20267" s="13" t="s">
        <v>41</v>
      </c>
      <c r="L20267" s="13" t="s">
        <v>1</v>
      </c>
      <c r="M20267" s="14">
        <v>128</v>
      </c>
      <c r="N20267" s="14">
        <v>128</v>
      </c>
      <c r="O20267" s="14">
        <v>128</v>
      </c>
      <c r="P20267" s="10" t="s">
        <v>362</v>
      </c>
      <c r="Q20267" s="12" t="s">
        <v>363</v>
      </c>
      <c r="R20267" s="12" t="s">
        <v>364</v>
      </c>
      <c r="S20267" s="12">
        <v>4</v>
      </c>
      <c r="T20267" s="12">
        <v>2021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>
        <v>175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32.681221999999998</v>
      </c>
      <c r="AG20267" s="15">
        <v>-83.616389999999996</v>
      </c>
    </row>
    <row r="20268" spans="1:33" x14ac:dyDescent="0.3">
      <c r="A20268" s="9">
        <v>13781</v>
      </c>
      <c r="B20268" s="10" t="s">
        <v>2142</v>
      </c>
      <c r="C20268" s="9">
        <v>61650</v>
      </c>
      <c r="D20268" s="10" t="s">
        <v>18186</v>
      </c>
      <c r="E20268" s="11" t="s">
        <v>37</v>
      </c>
      <c r="F20268" s="11" t="s">
        <v>37</v>
      </c>
      <c r="G20268" s="12" t="s">
        <v>132</v>
      </c>
      <c r="H20268" s="12" t="s">
        <v>1718</v>
      </c>
      <c r="I20268" s="12" t="s">
        <v>134</v>
      </c>
      <c r="J20268" s="10" t="s">
        <v>40</v>
      </c>
      <c r="K20268" s="13" t="s">
        <v>18187</v>
      </c>
      <c r="L20268" s="13" t="s">
        <v>1</v>
      </c>
      <c r="M20268" s="14">
        <v>200</v>
      </c>
      <c r="N20268" s="14">
        <v>200</v>
      </c>
      <c r="O20268" s="14">
        <v>200</v>
      </c>
      <c r="P20268" s="10" t="s">
        <v>52</v>
      </c>
      <c r="Q20268" s="12" t="s">
        <v>53</v>
      </c>
      <c r="R20268" s="12" t="s">
        <v>54</v>
      </c>
      <c r="S20268" s="12">
        <v>1</v>
      </c>
      <c r="T20268" s="12">
        <v>2021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 t="s">
        <v>45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44.445292999999999</v>
      </c>
      <c r="AG20268" s="15">
        <v>-96.352760000000004</v>
      </c>
    </row>
    <row r="20269" spans="1:33" x14ac:dyDescent="0.3">
      <c r="A20269" s="9">
        <v>62759</v>
      </c>
      <c r="B20269" s="10" t="s">
        <v>17056</v>
      </c>
      <c r="C20269" s="9">
        <v>61651</v>
      </c>
      <c r="D20269" s="10" t="s">
        <v>18188</v>
      </c>
      <c r="E20269" s="11" t="s">
        <v>37</v>
      </c>
      <c r="F20269" s="11" t="s">
        <v>37</v>
      </c>
      <c r="G20269" s="12" t="s">
        <v>132</v>
      </c>
      <c r="H20269" s="12" t="s">
        <v>2326</v>
      </c>
      <c r="I20269" s="12" t="s">
        <v>134</v>
      </c>
      <c r="J20269" s="10" t="s">
        <v>139</v>
      </c>
      <c r="K20269" s="13" t="s">
        <v>18189</v>
      </c>
      <c r="L20269" s="13" t="s">
        <v>1</v>
      </c>
      <c r="M20269" s="14">
        <v>1</v>
      </c>
      <c r="N20269" s="14">
        <v>1</v>
      </c>
      <c r="O20269" s="14">
        <v>1</v>
      </c>
      <c r="P20269" s="10" t="s">
        <v>362</v>
      </c>
      <c r="Q20269" s="12" t="s">
        <v>363</v>
      </c>
      <c r="R20269" s="12" t="s">
        <v>364</v>
      </c>
      <c r="S20269" s="12">
        <v>1</v>
      </c>
      <c r="T20269" s="12">
        <v>2019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>
        <v>1.5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45.398741999999999</v>
      </c>
      <c r="AG20269" s="15">
        <v>-94.717429999999993</v>
      </c>
    </row>
    <row r="20270" spans="1:33" x14ac:dyDescent="0.3">
      <c r="A20270" s="9">
        <v>61266</v>
      </c>
      <c r="B20270" s="10" t="s">
        <v>18190</v>
      </c>
      <c r="C20270" s="9">
        <v>61652</v>
      </c>
      <c r="D20270" s="10" t="s">
        <v>18191</v>
      </c>
      <c r="E20270" s="11" t="s">
        <v>37</v>
      </c>
      <c r="F20270" s="11" t="s">
        <v>37</v>
      </c>
      <c r="G20270" s="12" t="s">
        <v>2144</v>
      </c>
      <c r="H20270" s="12" t="s">
        <v>3852</v>
      </c>
      <c r="I20270" s="12" t="s">
        <v>134</v>
      </c>
      <c r="J20270" s="10" t="s">
        <v>232</v>
      </c>
      <c r="K20270" s="13" t="s">
        <v>5593</v>
      </c>
      <c r="L20270" s="13" t="s">
        <v>1</v>
      </c>
      <c r="M20270" s="14">
        <v>0.8</v>
      </c>
      <c r="N20270" s="14">
        <v>0.8</v>
      </c>
      <c r="O20270" s="14">
        <v>0.8</v>
      </c>
      <c r="P20270" s="10" t="s">
        <v>2443</v>
      </c>
      <c r="Q20270" s="12" t="s">
        <v>2444</v>
      </c>
      <c r="R20270" s="12" t="s">
        <v>44</v>
      </c>
      <c r="S20270" s="12">
        <v>1</v>
      </c>
      <c r="T20270" s="12">
        <v>2008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 t="s">
        <v>45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44.887500000000003</v>
      </c>
      <c r="AG20270" s="15">
        <v>-89.385900000000007</v>
      </c>
    </row>
    <row r="20271" spans="1:33" x14ac:dyDescent="0.3">
      <c r="A20271" s="9">
        <v>61266</v>
      </c>
      <c r="B20271" s="10" t="s">
        <v>18190</v>
      </c>
      <c r="C20271" s="9">
        <v>61652</v>
      </c>
      <c r="D20271" s="10" t="s">
        <v>18191</v>
      </c>
      <c r="E20271" s="11" t="s">
        <v>37</v>
      </c>
      <c r="F20271" s="11" t="s">
        <v>37</v>
      </c>
      <c r="G20271" s="12" t="s">
        <v>2144</v>
      </c>
      <c r="H20271" s="12" t="s">
        <v>3852</v>
      </c>
      <c r="I20271" s="12" t="s">
        <v>134</v>
      </c>
      <c r="J20271" s="10" t="s">
        <v>232</v>
      </c>
      <c r="K20271" s="13" t="s">
        <v>11907</v>
      </c>
      <c r="L20271" s="13" t="s">
        <v>1</v>
      </c>
      <c r="M20271" s="14">
        <v>0.8</v>
      </c>
      <c r="N20271" s="14">
        <v>0.8</v>
      </c>
      <c r="O20271" s="14">
        <v>0.8</v>
      </c>
      <c r="P20271" s="10" t="s">
        <v>2443</v>
      </c>
      <c r="Q20271" s="12" t="s">
        <v>2444</v>
      </c>
      <c r="R20271" s="12" t="s">
        <v>44</v>
      </c>
      <c r="S20271" s="12">
        <v>1</v>
      </c>
      <c r="T20271" s="12">
        <v>2008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 t="s">
        <v>45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44.887500000000003</v>
      </c>
      <c r="AG20271" s="15">
        <v>-89.385900000000007</v>
      </c>
    </row>
    <row r="20272" spans="1:33" x14ac:dyDescent="0.3">
      <c r="A20272" s="9">
        <v>61266</v>
      </c>
      <c r="B20272" s="10" t="s">
        <v>18190</v>
      </c>
      <c r="C20272" s="9">
        <v>61652</v>
      </c>
      <c r="D20272" s="10" t="s">
        <v>18191</v>
      </c>
      <c r="E20272" s="11" t="s">
        <v>37</v>
      </c>
      <c r="F20272" s="11" t="s">
        <v>37</v>
      </c>
      <c r="G20272" s="12" t="s">
        <v>2144</v>
      </c>
      <c r="H20272" s="12" t="s">
        <v>3852</v>
      </c>
      <c r="I20272" s="12" t="s">
        <v>134</v>
      </c>
      <c r="J20272" s="10" t="s">
        <v>232</v>
      </c>
      <c r="K20272" s="13" t="s">
        <v>13618</v>
      </c>
      <c r="L20272" s="13" t="s">
        <v>1</v>
      </c>
      <c r="M20272" s="14">
        <v>0.8</v>
      </c>
      <c r="N20272" s="14">
        <v>0.8</v>
      </c>
      <c r="O20272" s="14">
        <v>0.8</v>
      </c>
      <c r="P20272" s="10" t="s">
        <v>2443</v>
      </c>
      <c r="Q20272" s="12" t="s">
        <v>2444</v>
      </c>
      <c r="R20272" s="12" t="s">
        <v>44</v>
      </c>
      <c r="S20272" s="12">
        <v>1</v>
      </c>
      <c r="T20272" s="12">
        <v>2008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 t="s">
        <v>45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44.887500000000003</v>
      </c>
      <c r="AG20272" s="15">
        <v>-89.385900000000007</v>
      </c>
    </row>
    <row r="20273" spans="1:33" x14ac:dyDescent="0.3">
      <c r="A20273" s="9">
        <v>18454</v>
      </c>
      <c r="B20273" s="10" t="s">
        <v>1031</v>
      </c>
      <c r="C20273" s="9">
        <v>61653</v>
      </c>
      <c r="D20273" s="10" t="s">
        <v>18192</v>
      </c>
      <c r="E20273" s="11" t="s">
        <v>37</v>
      </c>
      <c r="F20273" s="11" t="s">
        <v>37</v>
      </c>
      <c r="G20273" s="12" t="s">
        <v>342</v>
      </c>
      <c r="H20273" s="12" t="s">
        <v>1073</v>
      </c>
      <c r="I20273" s="12" t="s">
        <v>1034</v>
      </c>
      <c r="J20273" s="10" t="s">
        <v>40</v>
      </c>
      <c r="K20273" s="13" t="s">
        <v>4232</v>
      </c>
      <c r="L20273" s="13" t="s">
        <v>1</v>
      </c>
      <c r="M20273" s="14">
        <v>60</v>
      </c>
      <c r="N20273" s="14">
        <v>60</v>
      </c>
      <c r="O20273" s="14">
        <v>60</v>
      </c>
      <c r="P20273" s="10" t="s">
        <v>362</v>
      </c>
      <c r="Q20273" s="12" t="s">
        <v>363</v>
      </c>
      <c r="R20273" s="12" t="s">
        <v>364</v>
      </c>
      <c r="S20273" s="12">
        <v>12</v>
      </c>
      <c r="T20273" s="12">
        <v>2023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>
        <v>72.7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27.723196999999999</v>
      </c>
      <c r="AG20273" s="15">
        <v>-82.02561</v>
      </c>
    </row>
    <row r="20274" spans="1:33" x14ac:dyDescent="0.3">
      <c r="A20274" s="9">
        <v>18454</v>
      </c>
      <c r="B20274" s="10" t="s">
        <v>1031</v>
      </c>
      <c r="C20274" s="9">
        <v>61654</v>
      </c>
      <c r="D20274" s="10" t="s">
        <v>18193</v>
      </c>
      <c r="E20274" s="11" t="s">
        <v>37</v>
      </c>
      <c r="F20274" s="11" t="s">
        <v>37</v>
      </c>
      <c r="G20274" s="12" t="s">
        <v>342</v>
      </c>
      <c r="H20274" s="12" t="s">
        <v>1033</v>
      </c>
      <c r="I20274" s="12" t="s">
        <v>1034</v>
      </c>
      <c r="J20274" s="10" t="s">
        <v>40</v>
      </c>
      <c r="K20274" s="13" t="s">
        <v>4232</v>
      </c>
      <c r="L20274" s="13" t="s">
        <v>1</v>
      </c>
      <c r="M20274" s="14">
        <v>74.400000000000006</v>
      </c>
      <c r="N20274" s="14">
        <v>74.400000000000006</v>
      </c>
      <c r="O20274" s="14">
        <v>74.400000000000006</v>
      </c>
      <c r="P20274" s="10" t="s">
        <v>362</v>
      </c>
      <c r="Q20274" s="12" t="s">
        <v>363</v>
      </c>
      <c r="R20274" s="12" t="s">
        <v>364</v>
      </c>
      <c r="S20274" s="12">
        <v>9</v>
      </c>
      <c r="T20274" s="12">
        <v>2018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>
        <v>87.9</v>
      </c>
      <c r="Z20274" s="9" t="s">
        <v>45</v>
      </c>
      <c r="AA20274" s="9" t="s">
        <v>45</v>
      </c>
      <c r="AB20274" s="9" t="s">
        <v>45</v>
      </c>
      <c r="AC20274" s="9" t="s">
        <v>45</v>
      </c>
      <c r="AD20274" s="9" t="s">
        <v>45</v>
      </c>
      <c r="AE20274" s="9" t="s">
        <v>45</v>
      </c>
      <c r="AF20274" s="15">
        <v>27.762840000000001</v>
      </c>
      <c r="AG20274" s="15">
        <v>-82.234629999999996</v>
      </c>
    </row>
    <row r="20275" spans="1:33" x14ac:dyDescent="0.3">
      <c r="A20275" s="9">
        <v>18454</v>
      </c>
      <c r="B20275" s="10" t="s">
        <v>1031</v>
      </c>
      <c r="C20275" s="9">
        <v>61655</v>
      </c>
      <c r="D20275" s="10" t="s">
        <v>18194</v>
      </c>
      <c r="E20275" s="11" t="s">
        <v>37</v>
      </c>
      <c r="F20275" s="11" t="s">
        <v>37</v>
      </c>
      <c r="G20275" s="12" t="s">
        <v>342</v>
      </c>
      <c r="H20275" s="12" t="s">
        <v>1073</v>
      </c>
      <c r="I20275" s="12" t="s">
        <v>1034</v>
      </c>
      <c r="J20275" s="10" t="s">
        <v>40</v>
      </c>
      <c r="K20275" s="13" t="s">
        <v>4232</v>
      </c>
      <c r="L20275" s="13" t="s">
        <v>1</v>
      </c>
      <c r="M20275" s="14">
        <v>37.5</v>
      </c>
      <c r="N20275" s="14">
        <v>37.5</v>
      </c>
      <c r="O20275" s="14">
        <v>37.5</v>
      </c>
      <c r="P20275" s="10" t="s">
        <v>362</v>
      </c>
      <c r="Q20275" s="12" t="s">
        <v>363</v>
      </c>
      <c r="R20275" s="12" t="s">
        <v>364</v>
      </c>
      <c r="S20275" s="12">
        <v>1</v>
      </c>
      <c r="T20275" s="12">
        <v>2019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>
        <v>43.9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27.890080000000001</v>
      </c>
      <c r="AG20275" s="15">
        <v>-81.987170000000006</v>
      </c>
    </row>
    <row r="20276" spans="1:33" x14ac:dyDescent="0.3">
      <c r="A20276" s="9">
        <v>18454</v>
      </c>
      <c r="B20276" s="10" t="s">
        <v>1031</v>
      </c>
      <c r="C20276" s="9">
        <v>61656</v>
      </c>
      <c r="D20276" s="10" t="s">
        <v>18195</v>
      </c>
      <c r="E20276" s="11" t="s">
        <v>37</v>
      </c>
      <c r="F20276" s="11" t="s">
        <v>37</v>
      </c>
      <c r="G20276" s="12" t="s">
        <v>342</v>
      </c>
      <c r="H20276" s="12" t="s">
        <v>1033</v>
      </c>
      <c r="I20276" s="12" t="s">
        <v>1034</v>
      </c>
      <c r="J20276" s="10" t="s">
        <v>40</v>
      </c>
      <c r="K20276" s="13" t="s">
        <v>4232</v>
      </c>
      <c r="L20276" s="13" t="s">
        <v>1</v>
      </c>
      <c r="M20276" s="14">
        <v>61.1</v>
      </c>
      <c r="N20276" s="14">
        <v>61.1</v>
      </c>
      <c r="O20276" s="14">
        <v>61.1</v>
      </c>
      <c r="P20276" s="10" t="s">
        <v>362</v>
      </c>
      <c r="Q20276" s="12" t="s">
        <v>363</v>
      </c>
      <c r="R20276" s="12" t="s">
        <v>364</v>
      </c>
      <c r="S20276" s="12">
        <v>1</v>
      </c>
      <c r="T20276" s="12">
        <v>2019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>
        <v>71.400000000000006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27.681277999999999</v>
      </c>
      <c r="AG20276" s="15">
        <v>-82.164659999999998</v>
      </c>
    </row>
    <row r="20277" spans="1:33" x14ac:dyDescent="0.3">
      <c r="A20277" s="9">
        <v>18454</v>
      </c>
      <c r="B20277" s="10" t="s">
        <v>1031</v>
      </c>
      <c r="C20277" s="9">
        <v>61657</v>
      </c>
      <c r="D20277" s="10" t="s">
        <v>18196</v>
      </c>
      <c r="E20277" s="11" t="s">
        <v>37</v>
      </c>
      <c r="F20277" s="11" t="s">
        <v>37</v>
      </c>
      <c r="G20277" s="12" t="s">
        <v>342</v>
      </c>
      <c r="H20277" s="12" t="s">
        <v>1073</v>
      </c>
      <c r="I20277" s="12" t="s">
        <v>1034</v>
      </c>
      <c r="J20277" s="10" t="s">
        <v>40</v>
      </c>
      <c r="K20277" s="13" t="s">
        <v>4232</v>
      </c>
      <c r="L20277" s="13" t="s">
        <v>1</v>
      </c>
      <c r="M20277" s="14">
        <v>49.5</v>
      </c>
      <c r="N20277" s="14">
        <v>49.5</v>
      </c>
      <c r="O20277" s="14">
        <v>49.5</v>
      </c>
      <c r="P20277" s="10" t="s">
        <v>362</v>
      </c>
      <c r="Q20277" s="12" t="s">
        <v>363</v>
      </c>
      <c r="R20277" s="12" t="s">
        <v>364</v>
      </c>
      <c r="S20277" s="12">
        <v>4</v>
      </c>
      <c r="T20277" s="12">
        <v>2019</v>
      </c>
      <c r="U20277" s="9" t="s">
        <v>45</v>
      </c>
      <c r="V20277" s="9" t="s">
        <v>45</v>
      </c>
      <c r="W20277" s="12" t="s">
        <v>48</v>
      </c>
      <c r="X20277" s="14" t="s">
        <v>45</v>
      </c>
      <c r="Y20277" s="14">
        <v>58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27.719138999999998</v>
      </c>
      <c r="AG20277" s="15">
        <v>-82.03389</v>
      </c>
    </row>
    <row r="20278" spans="1:33" x14ac:dyDescent="0.3">
      <c r="A20278" s="9">
        <v>61269</v>
      </c>
      <c r="B20278" s="10" t="s">
        <v>18197</v>
      </c>
      <c r="C20278" s="9">
        <v>61658</v>
      </c>
      <c r="D20278" s="10" t="s">
        <v>18197</v>
      </c>
      <c r="E20278" s="11" t="s">
        <v>37</v>
      </c>
      <c r="F20278" s="11" t="s">
        <v>37</v>
      </c>
      <c r="G20278" s="12" t="s">
        <v>1433</v>
      </c>
      <c r="H20278" s="12" t="s">
        <v>951</v>
      </c>
      <c r="I20278" s="12" t="s">
        <v>1435</v>
      </c>
      <c r="J20278" s="10" t="s">
        <v>139</v>
      </c>
      <c r="K20278" s="13" t="s">
        <v>18198</v>
      </c>
      <c r="L20278" s="13" t="s">
        <v>1</v>
      </c>
      <c r="M20278" s="14">
        <v>1.9</v>
      </c>
      <c r="N20278" s="14">
        <v>1.9</v>
      </c>
      <c r="O20278" s="14">
        <v>1.9</v>
      </c>
      <c r="P20278" s="10" t="s">
        <v>362</v>
      </c>
      <c r="Q20278" s="12" t="s">
        <v>363</v>
      </c>
      <c r="R20278" s="12" t="s">
        <v>364</v>
      </c>
      <c r="S20278" s="12">
        <v>12</v>
      </c>
      <c r="T20278" s="12">
        <v>2017</v>
      </c>
      <c r="U20278" s="9" t="s">
        <v>45</v>
      </c>
      <c r="V20278" s="9" t="s">
        <v>45</v>
      </c>
      <c r="W20278" s="12" t="s">
        <v>48</v>
      </c>
      <c r="X20278" s="14" t="s">
        <v>45</v>
      </c>
      <c r="Y20278" s="14">
        <v>2.7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35.462404999999997</v>
      </c>
      <c r="AG20278" s="15">
        <v>-79.18065</v>
      </c>
    </row>
    <row r="20279" spans="1:33" x14ac:dyDescent="0.3">
      <c r="A20279" s="9">
        <v>61278</v>
      </c>
      <c r="B20279" s="10" t="s">
        <v>18199</v>
      </c>
      <c r="C20279" s="9">
        <v>61660</v>
      </c>
      <c r="D20279" s="10" t="s">
        <v>18200</v>
      </c>
      <c r="E20279" s="11" t="s">
        <v>37</v>
      </c>
      <c r="F20279" s="11" t="s">
        <v>37</v>
      </c>
      <c r="G20279" s="12" t="s">
        <v>3065</v>
      </c>
      <c r="H20279" s="12" t="s">
        <v>4948</v>
      </c>
      <c r="I20279" s="12" t="s">
        <v>168</v>
      </c>
      <c r="J20279" s="10" t="s">
        <v>139</v>
      </c>
      <c r="K20279" s="13" t="s">
        <v>9200</v>
      </c>
      <c r="L20279" s="13" t="s">
        <v>1</v>
      </c>
      <c r="M20279" s="14">
        <v>1.5</v>
      </c>
      <c r="N20279" s="14">
        <v>1.5</v>
      </c>
      <c r="O20279" s="14">
        <v>1.5</v>
      </c>
      <c r="P20279" s="10" t="s">
        <v>52</v>
      </c>
      <c r="Q20279" s="12" t="s">
        <v>53</v>
      </c>
      <c r="R20279" s="12" t="s">
        <v>54</v>
      </c>
      <c r="S20279" s="12">
        <v>9</v>
      </c>
      <c r="T20279" s="12">
        <v>2018</v>
      </c>
      <c r="U20279" s="9" t="s">
        <v>45</v>
      </c>
      <c r="V20279" s="9" t="s">
        <v>45</v>
      </c>
      <c r="W20279" s="12" t="s">
        <v>48</v>
      </c>
      <c r="X20279" s="14" t="s">
        <v>45</v>
      </c>
      <c r="Y20279" s="14" t="s">
        <v>45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40.131292999999999</v>
      </c>
      <c r="AG20279" s="15">
        <v>-84.609859999999998</v>
      </c>
    </row>
    <row r="20280" spans="1:33" x14ac:dyDescent="0.3">
      <c r="A20280" s="9">
        <v>61278</v>
      </c>
      <c r="B20280" s="10" t="s">
        <v>18199</v>
      </c>
      <c r="C20280" s="9">
        <v>61660</v>
      </c>
      <c r="D20280" s="10" t="s">
        <v>18200</v>
      </c>
      <c r="E20280" s="11" t="s">
        <v>37</v>
      </c>
      <c r="F20280" s="11" t="s">
        <v>37</v>
      </c>
      <c r="G20280" s="12" t="s">
        <v>3065</v>
      </c>
      <c r="H20280" s="12" t="s">
        <v>4948</v>
      </c>
      <c r="I20280" s="12" t="s">
        <v>168</v>
      </c>
      <c r="J20280" s="10" t="s">
        <v>139</v>
      </c>
      <c r="K20280" s="13" t="s">
        <v>12013</v>
      </c>
      <c r="L20280" s="13" t="s">
        <v>1</v>
      </c>
      <c r="M20280" s="14">
        <v>1.5</v>
      </c>
      <c r="N20280" s="14">
        <v>1.5</v>
      </c>
      <c r="O20280" s="14">
        <v>1.5</v>
      </c>
      <c r="P20280" s="10" t="s">
        <v>52</v>
      </c>
      <c r="Q20280" s="12" t="s">
        <v>53</v>
      </c>
      <c r="R20280" s="12" t="s">
        <v>54</v>
      </c>
      <c r="S20280" s="12">
        <v>9</v>
      </c>
      <c r="T20280" s="12">
        <v>2018</v>
      </c>
      <c r="U20280" s="9" t="s">
        <v>45</v>
      </c>
      <c r="V20280" s="9" t="s">
        <v>45</v>
      </c>
      <c r="W20280" s="12" t="s">
        <v>48</v>
      </c>
      <c r="X20280" s="14" t="s">
        <v>45</v>
      </c>
      <c r="Y20280" s="14" t="s">
        <v>45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40.131292999999999</v>
      </c>
      <c r="AG20280" s="15">
        <v>-84.609859999999998</v>
      </c>
    </row>
    <row r="20281" spans="1:33" x14ac:dyDescent="0.3">
      <c r="A20281" s="9">
        <v>61278</v>
      </c>
      <c r="B20281" s="10" t="s">
        <v>18199</v>
      </c>
      <c r="C20281" s="9">
        <v>61660</v>
      </c>
      <c r="D20281" s="10" t="s">
        <v>18200</v>
      </c>
      <c r="E20281" s="11" t="s">
        <v>37</v>
      </c>
      <c r="F20281" s="11" t="s">
        <v>37</v>
      </c>
      <c r="G20281" s="12" t="s">
        <v>3065</v>
      </c>
      <c r="H20281" s="12" t="s">
        <v>4948</v>
      </c>
      <c r="I20281" s="12" t="s">
        <v>168</v>
      </c>
      <c r="J20281" s="10" t="s">
        <v>139</v>
      </c>
      <c r="K20281" s="13" t="s">
        <v>2377</v>
      </c>
      <c r="L20281" s="13" t="s">
        <v>1</v>
      </c>
      <c r="M20281" s="14">
        <v>1.5</v>
      </c>
      <c r="N20281" s="14">
        <v>1.5</v>
      </c>
      <c r="O20281" s="14">
        <v>1.5</v>
      </c>
      <c r="P20281" s="10" t="s">
        <v>52</v>
      </c>
      <c r="Q20281" s="12" t="s">
        <v>53</v>
      </c>
      <c r="R20281" s="12" t="s">
        <v>54</v>
      </c>
      <c r="S20281" s="12">
        <v>9</v>
      </c>
      <c r="T20281" s="12">
        <v>2018</v>
      </c>
      <c r="U20281" s="9" t="s">
        <v>45</v>
      </c>
      <c r="V20281" s="9" t="s">
        <v>45</v>
      </c>
      <c r="W20281" s="12" t="s">
        <v>48</v>
      </c>
      <c r="X20281" s="14" t="s">
        <v>45</v>
      </c>
      <c r="Y20281" s="14" t="s">
        <v>45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40.131292999999999</v>
      </c>
      <c r="AG20281" s="15">
        <v>-84.609859999999998</v>
      </c>
    </row>
    <row r="20282" spans="1:33" x14ac:dyDescent="0.3">
      <c r="A20282" s="9">
        <v>61277</v>
      </c>
      <c r="B20282" s="10" t="s">
        <v>18201</v>
      </c>
      <c r="C20282" s="9">
        <v>61661</v>
      </c>
      <c r="D20282" s="10" t="s">
        <v>18202</v>
      </c>
      <c r="E20282" s="11" t="s">
        <v>37</v>
      </c>
      <c r="F20282" s="11" t="s">
        <v>37</v>
      </c>
      <c r="G20282" s="12" t="s">
        <v>80</v>
      </c>
      <c r="H20282" s="12" t="s">
        <v>755</v>
      </c>
      <c r="I20282" s="12" t="s">
        <v>138</v>
      </c>
      <c r="J20282" s="10" t="s">
        <v>139</v>
      </c>
      <c r="K20282" s="13" t="s">
        <v>18203</v>
      </c>
      <c r="L20282" s="13" t="s">
        <v>1</v>
      </c>
      <c r="M20282" s="14">
        <v>40</v>
      </c>
      <c r="N20282" s="14">
        <v>40</v>
      </c>
      <c r="O20282" s="14">
        <v>40</v>
      </c>
      <c r="P20282" s="10" t="s">
        <v>358</v>
      </c>
      <c r="Q20282" s="12" t="s">
        <v>359</v>
      </c>
      <c r="R20282" s="12" t="s">
        <v>360</v>
      </c>
      <c r="S20282" s="12">
        <v>6</v>
      </c>
      <c r="T20282" s="12">
        <v>2018</v>
      </c>
      <c r="U20282" s="9" t="s">
        <v>45</v>
      </c>
      <c r="V20282" s="9" t="s">
        <v>45</v>
      </c>
      <c r="W20282" s="12" t="s">
        <v>48</v>
      </c>
      <c r="X20282" s="14">
        <v>38</v>
      </c>
      <c r="Y20282" s="14" t="s">
        <v>45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33.203977000000002</v>
      </c>
      <c r="AG20282" s="15">
        <v>-117.2539</v>
      </c>
    </row>
    <row r="20283" spans="1:33" x14ac:dyDescent="0.3">
      <c r="A20283" s="9">
        <v>60520</v>
      </c>
      <c r="B20283" s="10" t="s">
        <v>16734</v>
      </c>
      <c r="C20283" s="9">
        <v>61662</v>
      </c>
      <c r="D20283" s="10" t="s">
        <v>18204</v>
      </c>
      <c r="E20283" s="11" t="s">
        <v>37</v>
      </c>
      <c r="F20283" s="11" t="s">
        <v>37</v>
      </c>
      <c r="G20283" s="12" t="s">
        <v>916</v>
      </c>
      <c r="H20283" s="12" t="s">
        <v>1718</v>
      </c>
      <c r="I20283" s="12" t="s">
        <v>2776</v>
      </c>
      <c r="J20283" s="10" t="s">
        <v>139</v>
      </c>
      <c r="K20283" s="13" t="s">
        <v>4232</v>
      </c>
      <c r="L20283" s="13" t="s">
        <v>1</v>
      </c>
      <c r="M20283" s="14">
        <v>3</v>
      </c>
      <c r="N20283" s="14">
        <v>3</v>
      </c>
      <c r="O20283" s="14">
        <v>3</v>
      </c>
      <c r="P20283" s="10" t="s">
        <v>362</v>
      </c>
      <c r="Q20283" s="12" t="s">
        <v>363</v>
      </c>
      <c r="R20283" s="12" t="s">
        <v>364</v>
      </c>
      <c r="S20283" s="12">
        <v>3</v>
      </c>
      <c r="T20283" s="12">
        <v>2018</v>
      </c>
      <c r="U20283" s="9" t="s">
        <v>45</v>
      </c>
      <c r="V20283" s="9" t="s">
        <v>45</v>
      </c>
      <c r="W20283" s="12" t="s">
        <v>48</v>
      </c>
      <c r="X20283" s="14" t="s">
        <v>45</v>
      </c>
      <c r="Y20283" s="14">
        <v>3.6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33.610306000000001</v>
      </c>
      <c r="AG20283" s="15">
        <v>-105.7478</v>
      </c>
    </row>
    <row r="20284" spans="1:33" x14ac:dyDescent="0.3">
      <c r="A20284" s="9">
        <v>18454</v>
      </c>
      <c r="B20284" s="10" t="s">
        <v>1031</v>
      </c>
      <c r="C20284" s="9">
        <v>61663</v>
      </c>
      <c r="D20284" s="10" t="s">
        <v>18205</v>
      </c>
      <c r="E20284" s="11" t="s">
        <v>37</v>
      </c>
      <c r="F20284" s="11" t="s">
        <v>37</v>
      </c>
      <c r="G20284" s="12" t="s">
        <v>342</v>
      </c>
      <c r="H20284" s="12" t="s">
        <v>1033</v>
      </c>
      <c r="I20284" s="12" t="s">
        <v>1034</v>
      </c>
      <c r="J20284" s="10" t="s">
        <v>40</v>
      </c>
      <c r="K20284" s="13" t="s">
        <v>2004</v>
      </c>
      <c r="L20284" s="13" t="s">
        <v>1</v>
      </c>
      <c r="M20284" s="14">
        <v>74.5</v>
      </c>
      <c r="N20284" s="14">
        <v>74.5</v>
      </c>
      <c r="O20284" s="14">
        <v>74.5</v>
      </c>
      <c r="P20284" s="10" t="s">
        <v>362</v>
      </c>
      <c r="Q20284" s="12" t="s">
        <v>363</v>
      </c>
      <c r="R20284" s="12" t="s">
        <v>364</v>
      </c>
      <c r="S20284" s="12">
        <v>1</v>
      </c>
      <c r="T20284" s="12">
        <v>2019</v>
      </c>
      <c r="U20284" s="9" t="s">
        <v>45</v>
      </c>
      <c r="V20284" s="9" t="s">
        <v>45</v>
      </c>
      <c r="W20284" s="12" t="s">
        <v>48</v>
      </c>
      <c r="X20284" s="14" t="s">
        <v>45</v>
      </c>
      <c r="Y20284" s="14">
        <v>87.2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27.753271999999999</v>
      </c>
      <c r="AG20284" s="15">
        <v>-82.164659999999998</v>
      </c>
    </row>
    <row r="20285" spans="1:33" x14ac:dyDescent="0.3">
      <c r="A20285" s="9">
        <v>18454</v>
      </c>
      <c r="B20285" s="10" t="s">
        <v>1031</v>
      </c>
      <c r="C20285" s="9">
        <v>61664</v>
      </c>
      <c r="D20285" s="10" t="s">
        <v>18206</v>
      </c>
      <c r="E20285" s="11" t="s">
        <v>37</v>
      </c>
      <c r="F20285" s="11" t="s">
        <v>37</v>
      </c>
      <c r="G20285" s="12" t="s">
        <v>342</v>
      </c>
      <c r="H20285" s="12" t="s">
        <v>5227</v>
      </c>
      <c r="I20285" s="12" t="s">
        <v>1034</v>
      </c>
      <c r="J20285" s="10" t="s">
        <v>40</v>
      </c>
      <c r="K20285" s="13" t="s">
        <v>2004</v>
      </c>
      <c r="L20285" s="13" t="s">
        <v>1</v>
      </c>
      <c r="M20285" s="14">
        <v>54.6</v>
      </c>
      <c r="N20285" s="14">
        <v>54.6</v>
      </c>
      <c r="O20285" s="14">
        <v>54.6</v>
      </c>
      <c r="P20285" s="10" t="s">
        <v>362</v>
      </c>
      <c r="Q20285" s="12" t="s">
        <v>363</v>
      </c>
      <c r="R20285" s="12" t="s">
        <v>364</v>
      </c>
      <c r="S20285" s="12">
        <v>4</v>
      </c>
      <c r="T20285" s="12">
        <v>2022</v>
      </c>
      <c r="U20285" s="9" t="s">
        <v>45</v>
      </c>
      <c r="V20285" s="9" t="s">
        <v>45</v>
      </c>
      <c r="W20285" s="12" t="s">
        <v>48</v>
      </c>
      <c r="X20285" s="14" t="s">
        <v>45</v>
      </c>
      <c r="Y20285" s="14">
        <v>65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28.39799</v>
      </c>
      <c r="AG20285" s="15">
        <v>-82.220429999999993</v>
      </c>
    </row>
    <row r="20286" spans="1:33" x14ac:dyDescent="0.3">
      <c r="A20286" s="9">
        <v>18454</v>
      </c>
      <c r="B20286" s="10" t="s">
        <v>1031</v>
      </c>
      <c r="C20286" s="9">
        <v>61665</v>
      </c>
      <c r="D20286" s="10" t="s">
        <v>18207</v>
      </c>
      <c r="E20286" s="11" t="s">
        <v>37</v>
      </c>
      <c r="F20286" s="11" t="s">
        <v>37</v>
      </c>
      <c r="G20286" s="12" t="s">
        <v>342</v>
      </c>
      <c r="H20286" s="12" t="s">
        <v>1073</v>
      </c>
      <c r="I20286" s="12" t="s">
        <v>1034</v>
      </c>
      <c r="J20286" s="10" t="s">
        <v>40</v>
      </c>
      <c r="K20286" s="13" t="s">
        <v>2004</v>
      </c>
      <c r="L20286" s="13" t="s">
        <v>1</v>
      </c>
      <c r="M20286" s="14">
        <v>70.3</v>
      </c>
      <c r="N20286" s="14">
        <v>70.3</v>
      </c>
      <c r="O20286" s="14">
        <v>70.3</v>
      </c>
      <c r="P20286" s="10" t="s">
        <v>362</v>
      </c>
      <c r="Q20286" s="12" t="s">
        <v>363</v>
      </c>
      <c r="R20286" s="12" t="s">
        <v>364</v>
      </c>
      <c r="S20286" s="12">
        <v>9</v>
      </c>
      <c r="T20286" s="12">
        <v>2018</v>
      </c>
      <c r="U20286" s="9" t="s">
        <v>45</v>
      </c>
      <c r="V20286" s="9" t="s">
        <v>45</v>
      </c>
      <c r="W20286" s="12" t="s">
        <v>48</v>
      </c>
      <c r="X20286" s="14" t="s">
        <v>45</v>
      </c>
      <c r="Y20286" s="14">
        <v>84.9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27.664583</v>
      </c>
      <c r="AG20286" s="15">
        <v>-81.964219999999997</v>
      </c>
    </row>
    <row r="20287" spans="1:33" x14ac:dyDescent="0.3">
      <c r="A20287" s="9">
        <v>18454</v>
      </c>
      <c r="B20287" s="10" t="s">
        <v>1031</v>
      </c>
      <c r="C20287" s="9">
        <v>61666</v>
      </c>
      <c r="D20287" s="10" t="s">
        <v>18208</v>
      </c>
      <c r="E20287" s="11" t="s">
        <v>37</v>
      </c>
      <c r="F20287" s="11" t="s">
        <v>37</v>
      </c>
      <c r="G20287" s="12" t="s">
        <v>342</v>
      </c>
      <c r="H20287" s="12" t="s">
        <v>1073</v>
      </c>
      <c r="I20287" s="12" t="s">
        <v>1034</v>
      </c>
      <c r="J20287" s="10" t="s">
        <v>40</v>
      </c>
      <c r="K20287" s="13" t="s">
        <v>11867</v>
      </c>
      <c r="L20287" s="13" t="s">
        <v>1</v>
      </c>
      <c r="M20287" s="14">
        <v>55.4</v>
      </c>
      <c r="N20287" s="14">
        <v>55.4</v>
      </c>
      <c r="O20287" s="14">
        <v>55.4</v>
      </c>
      <c r="P20287" s="10" t="s">
        <v>362</v>
      </c>
      <c r="Q20287" s="12" t="s">
        <v>363</v>
      </c>
      <c r="R20287" s="12" t="s">
        <v>364</v>
      </c>
      <c r="S20287" s="12">
        <v>3</v>
      </c>
      <c r="T20287" s="12">
        <v>2019</v>
      </c>
      <c r="U20287" s="9" t="s">
        <v>45</v>
      </c>
      <c r="V20287" s="9" t="s">
        <v>45</v>
      </c>
      <c r="W20287" s="12" t="s">
        <v>48</v>
      </c>
      <c r="X20287" s="14" t="s">
        <v>45</v>
      </c>
      <c r="Y20287" s="14">
        <v>64.8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27.913305999999999</v>
      </c>
      <c r="AG20287" s="15">
        <v>-81.810109999999995</v>
      </c>
    </row>
    <row r="20288" spans="1:33" x14ac:dyDescent="0.3">
      <c r="A20288" s="9">
        <v>18454</v>
      </c>
      <c r="B20288" s="10" t="s">
        <v>1031</v>
      </c>
      <c r="C20288" s="9">
        <v>61667</v>
      </c>
      <c r="D20288" s="10" t="s">
        <v>18209</v>
      </c>
      <c r="E20288" s="11" t="s">
        <v>37</v>
      </c>
      <c r="F20288" s="11" t="s">
        <v>37</v>
      </c>
      <c r="G20288" s="12" t="s">
        <v>342</v>
      </c>
      <c r="H20288" s="12" t="s">
        <v>1033</v>
      </c>
      <c r="I20288" s="12" t="s">
        <v>1034</v>
      </c>
      <c r="J20288" s="10" t="s">
        <v>40</v>
      </c>
      <c r="K20288" s="13" t="s">
        <v>41</v>
      </c>
      <c r="L20288" s="13" t="s">
        <v>1</v>
      </c>
      <c r="M20288" s="14">
        <v>74.8</v>
      </c>
      <c r="N20288" s="14">
        <v>74.8</v>
      </c>
      <c r="O20288" s="14">
        <v>74.8</v>
      </c>
      <c r="P20288" s="10" t="s">
        <v>362</v>
      </c>
      <c r="Q20288" s="12" t="s">
        <v>363</v>
      </c>
      <c r="R20288" s="12" t="s">
        <v>364</v>
      </c>
      <c r="S20288" s="12">
        <v>4</v>
      </c>
      <c r="T20288" s="12">
        <v>2020</v>
      </c>
      <c r="U20288" s="9" t="s">
        <v>45</v>
      </c>
      <c r="V20288" s="9" t="s">
        <v>45</v>
      </c>
      <c r="W20288" s="12" t="s">
        <v>48</v>
      </c>
      <c r="X20288" s="14" t="s">
        <v>45</v>
      </c>
      <c r="Y20288" s="14">
        <v>87.9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27.730414</v>
      </c>
      <c r="AG20288" s="15">
        <v>-82.263509999999997</v>
      </c>
    </row>
    <row r="20289" spans="1:33" x14ac:dyDescent="0.3">
      <c r="A20289" s="9">
        <v>61280</v>
      </c>
      <c r="B20289" s="10" t="s">
        <v>18210</v>
      </c>
      <c r="C20289" s="9">
        <v>61668</v>
      </c>
      <c r="D20289" s="10" t="s">
        <v>18210</v>
      </c>
      <c r="E20289" s="11" t="s">
        <v>37</v>
      </c>
      <c r="F20289" s="11" t="s">
        <v>37</v>
      </c>
      <c r="G20289" s="12" t="s">
        <v>177</v>
      </c>
      <c r="H20289" s="12" t="s">
        <v>176</v>
      </c>
      <c r="I20289" s="12" t="s">
        <v>179</v>
      </c>
      <c r="J20289" s="10" t="s">
        <v>139</v>
      </c>
      <c r="K20289" s="13" t="s">
        <v>18211</v>
      </c>
      <c r="L20289" s="13" t="s">
        <v>1</v>
      </c>
      <c r="M20289" s="14">
        <v>2.2999999999999998</v>
      </c>
      <c r="N20289" s="14">
        <v>2.2999999999999998</v>
      </c>
      <c r="O20289" s="14">
        <v>2.2999999999999998</v>
      </c>
      <c r="P20289" s="10" t="s">
        <v>52</v>
      </c>
      <c r="Q20289" s="12" t="s">
        <v>53</v>
      </c>
      <c r="R20289" s="12" t="s">
        <v>54</v>
      </c>
      <c r="S20289" s="12">
        <v>6</v>
      </c>
      <c r="T20289" s="12">
        <v>2017</v>
      </c>
      <c r="U20289" s="9" t="s">
        <v>45</v>
      </c>
      <c r="V20289" s="9" t="s">
        <v>45</v>
      </c>
      <c r="W20289" s="12" t="s">
        <v>48</v>
      </c>
      <c r="X20289" s="14" t="s">
        <v>45</v>
      </c>
      <c r="Y20289" s="14" t="s">
        <v>45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41.677</v>
      </c>
      <c r="AG20289" s="15">
        <v>-97.391000000000005</v>
      </c>
    </row>
    <row r="20290" spans="1:33" x14ac:dyDescent="0.3">
      <c r="A20290" s="9">
        <v>61280</v>
      </c>
      <c r="B20290" s="10" t="s">
        <v>18210</v>
      </c>
      <c r="C20290" s="9">
        <v>61668</v>
      </c>
      <c r="D20290" s="10" t="s">
        <v>18210</v>
      </c>
      <c r="E20290" s="11" t="s">
        <v>37</v>
      </c>
      <c r="F20290" s="11" t="s">
        <v>37</v>
      </c>
      <c r="G20290" s="12" t="s">
        <v>177</v>
      </c>
      <c r="H20290" s="12" t="s">
        <v>176</v>
      </c>
      <c r="I20290" s="12" t="s">
        <v>179</v>
      </c>
      <c r="J20290" s="10" t="s">
        <v>139</v>
      </c>
      <c r="K20290" s="13" t="s">
        <v>18212</v>
      </c>
      <c r="L20290" s="13" t="s">
        <v>1</v>
      </c>
      <c r="M20290" s="14">
        <v>2.2999999999999998</v>
      </c>
      <c r="N20290" s="14">
        <v>2.2999999999999998</v>
      </c>
      <c r="O20290" s="14">
        <v>2.2999999999999998</v>
      </c>
      <c r="P20290" s="10" t="s">
        <v>52</v>
      </c>
      <c r="Q20290" s="12" t="s">
        <v>53</v>
      </c>
      <c r="R20290" s="12" t="s">
        <v>54</v>
      </c>
      <c r="S20290" s="12">
        <v>6</v>
      </c>
      <c r="T20290" s="12">
        <v>2017</v>
      </c>
      <c r="U20290" s="9" t="s">
        <v>45</v>
      </c>
      <c r="V20290" s="9" t="s">
        <v>45</v>
      </c>
      <c r="W20290" s="12" t="s">
        <v>48</v>
      </c>
      <c r="X20290" s="14" t="s">
        <v>45</v>
      </c>
      <c r="Y20290" s="14" t="s">
        <v>45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41.677</v>
      </c>
      <c r="AG20290" s="15">
        <v>-97.391000000000005</v>
      </c>
    </row>
    <row r="20291" spans="1:33" x14ac:dyDescent="0.3">
      <c r="A20291" s="9">
        <v>61280</v>
      </c>
      <c r="B20291" s="10" t="s">
        <v>18210</v>
      </c>
      <c r="C20291" s="9">
        <v>61668</v>
      </c>
      <c r="D20291" s="10" t="s">
        <v>18210</v>
      </c>
      <c r="E20291" s="11" t="s">
        <v>37</v>
      </c>
      <c r="F20291" s="11" t="s">
        <v>37</v>
      </c>
      <c r="G20291" s="12" t="s">
        <v>177</v>
      </c>
      <c r="H20291" s="12" t="s">
        <v>176</v>
      </c>
      <c r="I20291" s="12" t="s">
        <v>179</v>
      </c>
      <c r="J20291" s="10" t="s">
        <v>139</v>
      </c>
      <c r="K20291" s="13" t="s">
        <v>18213</v>
      </c>
      <c r="L20291" s="13" t="s">
        <v>1</v>
      </c>
      <c r="M20291" s="14">
        <v>2.2999999999999998</v>
      </c>
      <c r="N20291" s="14">
        <v>2.2999999999999998</v>
      </c>
      <c r="O20291" s="14">
        <v>2.2999999999999998</v>
      </c>
      <c r="P20291" s="10" t="s">
        <v>52</v>
      </c>
      <c r="Q20291" s="12" t="s">
        <v>53</v>
      </c>
      <c r="R20291" s="12" t="s">
        <v>54</v>
      </c>
      <c r="S20291" s="12">
        <v>6</v>
      </c>
      <c r="T20291" s="12">
        <v>2017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 t="s">
        <v>45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41.677</v>
      </c>
      <c r="AG20291" s="15">
        <v>-97.391000000000005</v>
      </c>
    </row>
    <row r="20292" spans="1:33" x14ac:dyDescent="0.3">
      <c r="A20292" s="9">
        <v>61284</v>
      </c>
      <c r="B20292" s="10" t="s">
        <v>18214</v>
      </c>
      <c r="C20292" s="9">
        <v>61669</v>
      </c>
      <c r="D20292" s="10" t="s">
        <v>18215</v>
      </c>
      <c r="E20292" s="11" t="s">
        <v>37</v>
      </c>
      <c r="F20292" s="11" t="s">
        <v>37</v>
      </c>
      <c r="G20292" s="12" t="s">
        <v>132</v>
      </c>
      <c r="H20292" s="12" t="s">
        <v>171</v>
      </c>
      <c r="I20292" s="12" t="s">
        <v>134</v>
      </c>
      <c r="J20292" s="10" t="s">
        <v>139</v>
      </c>
      <c r="K20292" s="13" t="s">
        <v>18216</v>
      </c>
      <c r="L20292" s="13" t="s">
        <v>1</v>
      </c>
      <c r="M20292" s="14">
        <v>2.5</v>
      </c>
      <c r="N20292" s="14">
        <v>2.5</v>
      </c>
      <c r="O20292" s="14">
        <v>2.5</v>
      </c>
      <c r="P20292" s="10" t="s">
        <v>362</v>
      </c>
      <c r="Q20292" s="12" t="s">
        <v>363</v>
      </c>
      <c r="R20292" s="12" t="s">
        <v>364</v>
      </c>
      <c r="S20292" s="12">
        <v>7</v>
      </c>
      <c r="T20292" s="12">
        <v>2018</v>
      </c>
      <c r="U20292" s="9" t="s">
        <v>45</v>
      </c>
      <c r="V20292" s="9" t="s">
        <v>45</v>
      </c>
      <c r="W20292" s="12" t="s">
        <v>48</v>
      </c>
      <c r="X20292" s="14" t="s">
        <v>45</v>
      </c>
      <c r="Y20292" s="14">
        <v>3.3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45.287179999999999</v>
      </c>
      <c r="AG20292" s="15">
        <v>-92.8125</v>
      </c>
    </row>
    <row r="20293" spans="1:33" x14ac:dyDescent="0.3">
      <c r="A20293" s="9">
        <v>61285</v>
      </c>
      <c r="B20293" s="10" t="s">
        <v>18217</v>
      </c>
      <c r="C20293" s="9">
        <v>61670</v>
      </c>
      <c r="D20293" s="10" t="s">
        <v>18218</v>
      </c>
      <c r="E20293" s="11" t="s">
        <v>37</v>
      </c>
      <c r="F20293" s="11" t="s">
        <v>37</v>
      </c>
      <c r="G20293" s="12" t="s">
        <v>132</v>
      </c>
      <c r="H20293" s="12" t="s">
        <v>2272</v>
      </c>
      <c r="I20293" s="12" t="s">
        <v>134</v>
      </c>
      <c r="J20293" s="10" t="s">
        <v>139</v>
      </c>
      <c r="K20293" s="13" t="s">
        <v>18219</v>
      </c>
      <c r="L20293" s="13" t="s">
        <v>1</v>
      </c>
      <c r="M20293" s="14">
        <v>1</v>
      </c>
      <c r="N20293" s="14">
        <v>1</v>
      </c>
      <c r="O20293" s="14">
        <v>1</v>
      </c>
      <c r="P20293" s="10" t="s">
        <v>362</v>
      </c>
      <c r="Q20293" s="12" t="s">
        <v>363</v>
      </c>
      <c r="R20293" s="12" t="s">
        <v>364</v>
      </c>
      <c r="S20293" s="12">
        <v>6</v>
      </c>
      <c r="T20293" s="12">
        <v>2018</v>
      </c>
      <c r="U20293" s="9" t="s">
        <v>45</v>
      </c>
      <c r="V20293" s="9" t="s">
        <v>45</v>
      </c>
      <c r="W20293" s="12" t="s">
        <v>48</v>
      </c>
      <c r="X20293" s="14" t="s">
        <v>45</v>
      </c>
      <c r="Y20293" s="14">
        <v>1.4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44.138851000000003</v>
      </c>
      <c r="AG20293" s="15">
        <v>-93.257149999999996</v>
      </c>
    </row>
    <row r="20294" spans="1:33" x14ac:dyDescent="0.3">
      <c r="A20294" s="9">
        <v>61256</v>
      </c>
      <c r="B20294" s="10" t="s">
        <v>18220</v>
      </c>
      <c r="C20294" s="9">
        <v>61671</v>
      </c>
      <c r="D20294" s="10" t="s">
        <v>18221</v>
      </c>
      <c r="E20294" s="11" t="s">
        <v>37</v>
      </c>
      <c r="F20294" s="11" t="s">
        <v>37</v>
      </c>
      <c r="G20294" s="12" t="s">
        <v>132</v>
      </c>
      <c r="H20294" s="12" t="s">
        <v>2248</v>
      </c>
      <c r="I20294" s="12" t="s">
        <v>134</v>
      </c>
      <c r="J20294" s="10" t="s">
        <v>139</v>
      </c>
      <c r="K20294" s="13" t="s">
        <v>18222</v>
      </c>
      <c r="L20294" s="13" t="s">
        <v>1</v>
      </c>
      <c r="M20294" s="14">
        <v>1</v>
      </c>
      <c r="N20294" s="14">
        <v>1</v>
      </c>
      <c r="O20294" s="14">
        <v>1</v>
      </c>
      <c r="P20294" s="10" t="s">
        <v>362</v>
      </c>
      <c r="Q20294" s="12" t="s">
        <v>363</v>
      </c>
      <c r="R20294" s="12" t="s">
        <v>364</v>
      </c>
      <c r="S20294" s="12">
        <v>8</v>
      </c>
      <c r="T20294" s="12">
        <v>2018</v>
      </c>
      <c r="U20294" s="9" t="s">
        <v>45</v>
      </c>
      <c r="V20294" s="9" t="s">
        <v>45</v>
      </c>
      <c r="W20294" s="12" t="s">
        <v>48</v>
      </c>
      <c r="X20294" s="14" t="s">
        <v>45</v>
      </c>
      <c r="Y20294" s="14">
        <v>1.4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44.392415</v>
      </c>
      <c r="AG20294" s="15">
        <v>-92.595950000000002</v>
      </c>
    </row>
    <row r="20295" spans="1:33" x14ac:dyDescent="0.3">
      <c r="A20295" s="9">
        <v>60571</v>
      </c>
      <c r="B20295" s="10" t="s">
        <v>16807</v>
      </c>
      <c r="C20295" s="9">
        <v>61672</v>
      </c>
      <c r="D20295" s="10" t="s">
        <v>18223</v>
      </c>
      <c r="E20295" s="11" t="s">
        <v>37</v>
      </c>
      <c r="F20295" s="11" t="s">
        <v>37</v>
      </c>
      <c r="G20295" s="12" t="s">
        <v>132</v>
      </c>
      <c r="H20295" s="12" t="s">
        <v>2282</v>
      </c>
      <c r="I20295" s="12" t="s">
        <v>134</v>
      </c>
      <c r="J20295" s="10" t="s">
        <v>139</v>
      </c>
      <c r="K20295" s="13" t="s">
        <v>4232</v>
      </c>
      <c r="L20295" s="13" t="s">
        <v>1</v>
      </c>
      <c r="M20295" s="14">
        <v>5</v>
      </c>
      <c r="N20295" s="14">
        <v>5</v>
      </c>
      <c r="O20295" s="14">
        <v>5</v>
      </c>
      <c r="P20295" s="10" t="s">
        <v>362</v>
      </c>
      <c r="Q20295" s="12" t="s">
        <v>363</v>
      </c>
      <c r="R20295" s="12" t="s">
        <v>364</v>
      </c>
      <c r="S20295" s="12">
        <v>3</v>
      </c>
      <c r="T20295" s="12">
        <v>2018</v>
      </c>
      <c r="U20295" s="9" t="s">
        <v>45</v>
      </c>
      <c r="V20295" s="9" t="s">
        <v>45</v>
      </c>
      <c r="W20295" s="12" t="s">
        <v>48</v>
      </c>
      <c r="X20295" s="14" t="s">
        <v>45</v>
      </c>
      <c r="Y20295" s="14">
        <v>7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45.438122999999997</v>
      </c>
      <c r="AG20295" s="15">
        <v>-94.044169999999994</v>
      </c>
    </row>
    <row r="20296" spans="1:33" x14ac:dyDescent="0.3">
      <c r="A20296" s="9">
        <v>58261</v>
      </c>
      <c r="B20296" s="10" t="s">
        <v>18224</v>
      </c>
      <c r="C20296" s="9">
        <v>61673</v>
      </c>
      <c r="D20296" s="10" t="s">
        <v>18224</v>
      </c>
      <c r="E20296" s="11" t="s">
        <v>37</v>
      </c>
      <c r="F20296" s="11" t="s">
        <v>37</v>
      </c>
      <c r="G20296" s="12" t="s">
        <v>238</v>
      </c>
      <c r="H20296" s="12" t="s">
        <v>2972</v>
      </c>
      <c r="I20296" s="12" t="s">
        <v>240</v>
      </c>
      <c r="J20296" s="10" t="s">
        <v>139</v>
      </c>
      <c r="K20296" s="13" t="s">
        <v>54</v>
      </c>
      <c r="L20296" s="13" t="s">
        <v>1</v>
      </c>
      <c r="M20296" s="14">
        <v>78.400000000000006</v>
      </c>
      <c r="N20296" s="14">
        <v>78.400000000000006</v>
      </c>
      <c r="O20296" s="14">
        <v>78.400000000000006</v>
      </c>
      <c r="P20296" s="10" t="s">
        <v>52</v>
      </c>
      <c r="Q20296" s="12" t="s">
        <v>53</v>
      </c>
      <c r="R20296" s="12" t="s">
        <v>54</v>
      </c>
      <c r="S20296" s="12">
        <v>8</v>
      </c>
      <c r="T20296" s="12">
        <v>2018</v>
      </c>
      <c r="U20296" s="9" t="s">
        <v>45</v>
      </c>
      <c r="V20296" s="9" t="s">
        <v>45</v>
      </c>
      <c r="W20296" s="12" t="s">
        <v>48</v>
      </c>
      <c r="X20296" s="14" t="s">
        <v>45</v>
      </c>
      <c r="Y20296" s="14" t="s">
        <v>45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42.414910999999996</v>
      </c>
      <c r="AG20296" s="15">
        <v>-79.242679999999993</v>
      </c>
    </row>
    <row r="20297" spans="1:33" x14ac:dyDescent="0.3">
      <c r="A20297" s="9">
        <v>61291</v>
      </c>
      <c r="B20297" s="10" t="s">
        <v>18225</v>
      </c>
      <c r="C20297" s="9">
        <v>61674</v>
      </c>
      <c r="D20297" s="10" t="s">
        <v>18226</v>
      </c>
      <c r="E20297" s="11" t="s">
        <v>37</v>
      </c>
      <c r="F20297" s="11" t="s">
        <v>37</v>
      </c>
      <c r="G20297" s="12" t="s">
        <v>92</v>
      </c>
      <c r="H20297" s="12" t="s">
        <v>18227</v>
      </c>
      <c r="I20297" s="12" t="s">
        <v>179</v>
      </c>
      <c r="J20297" s="10" t="s">
        <v>139</v>
      </c>
      <c r="K20297" s="13" t="s">
        <v>54</v>
      </c>
      <c r="L20297" s="13" t="s">
        <v>1</v>
      </c>
      <c r="M20297" s="14">
        <v>150</v>
      </c>
      <c r="N20297" s="14">
        <v>150</v>
      </c>
      <c r="O20297" s="14">
        <v>150</v>
      </c>
      <c r="P20297" s="10" t="s">
        <v>52</v>
      </c>
      <c r="Q20297" s="12" t="s">
        <v>53</v>
      </c>
      <c r="R20297" s="12" t="s">
        <v>54</v>
      </c>
      <c r="S20297" s="12">
        <v>12</v>
      </c>
      <c r="T20297" s="12">
        <v>2018</v>
      </c>
      <c r="U20297" s="9" t="s">
        <v>45</v>
      </c>
      <c r="V20297" s="9" t="s">
        <v>45</v>
      </c>
      <c r="W20297" s="12" t="s">
        <v>48</v>
      </c>
      <c r="X20297" s="14" t="s">
        <v>45</v>
      </c>
      <c r="Y20297" s="14" t="s">
        <v>45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33.529600000000002</v>
      </c>
      <c r="AG20297" s="15">
        <v>-102.9619</v>
      </c>
    </row>
    <row r="20298" spans="1:33" x14ac:dyDescent="0.3">
      <c r="A20298" s="9">
        <v>61292</v>
      </c>
      <c r="B20298" s="10" t="s">
        <v>18228</v>
      </c>
      <c r="C20298" s="9">
        <v>61675</v>
      </c>
      <c r="D20298" s="10" t="s">
        <v>18229</v>
      </c>
      <c r="E20298" s="11" t="s">
        <v>37</v>
      </c>
      <c r="F20298" s="11" t="s">
        <v>37</v>
      </c>
      <c r="G20298" s="12" t="s">
        <v>1433</v>
      </c>
      <c r="H20298" s="12" t="s">
        <v>3957</v>
      </c>
      <c r="I20298" s="12" t="s">
        <v>1435</v>
      </c>
      <c r="J20298" s="10" t="s">
        <v>2228</v>
      </c>
      <c r="K20298" s="13" t="s">
        <v>1802</v>
      </c>
      <c r="L20298" s="13" t="s">
        <v>1</v>
      </c>
      <c r="M20298" s="14">
        <v>5.6</v>
      </c>
      <c r="N20298" s="14">
        <v>5.3</v>
      </c>
      <c r="O20298" s="14">
        <v>5.6</v>
      </c>
      <c r="P20298" s="10" t="s">
        <v>95</v>
      </c>
      <c r="Q20298" s="12" t="s">
        <v>68</v>
      </c>
      <c r="R20298" s="12" t="s">
        <v>96</v>
      </c>
      <c r="S20298" s="12">
        <v>2</v>
      </c>
      <c r="T20298" s="12">
        <v>2019</v>
      </c>
      <c r="U20298" s="9" t="s">
        <v>45</v>
      </c>
      <c r="V20298" s="9" t="s">
        <v>45</v>
      </c>
      <c r="W20298" s="12" t="s">
        <v>48</v>
      </c>
      <c r="X20298" s="14" t="s">
        <v>45</v>
      </c>
      <c r="Y20298" s="14" t="s">
        <v>45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35.775582999999997</v>
      </c>
      <c r="AG20298" s="15">
        <v>-78.673720000000003</v>
      </c>
    </row>
    <row r="20299" spans="1:33" x14ac:dyDescent="0.3">
      <c r="A20299" s="9">
        <v>61292</v>
      </c>
      <c r="B20299" s="10" t="s">
        <v>18228</v>
      </c>
      <c r="C20299" s="9">
        <v>61675</v>
      </c>
      <c r="D20299" s="10" t="s">
        <v>18229</v>
      </c>
      <c r="E20299" s="11" t="s">
        <v>37</v>
      </c>
      <c r="F20299" s="11" t="s">
        <v>37</v>
      </c>
      <c r="G20299" s="12" t="s">
        <v>1433</v>
      </c>
      <c r="H20299" s="12" t="s">
        <v>3957</v>
      </c>
      <c r="I20299" s="12" t="s">
        <v>1435</v>
      </c>
      <c r="J20299" s="10" t="s">
        <v>2228</v>
      </c>
      <c r="K20299" s="13" t="s">
        <v>3931</v>
      </c>
      <c r="L20299" s="13" t="s">
        <v>1</v>
      </c>
      <c r="M20299" s="14">
        <v>1</v>
      </c>
      <c r="N20299" s="14">
        <v>1</v>
      </c>
      <c r="O20299" s="14">
        <v>1</v>
      </c>
      <c r="P20299" s="10" t="s">
        <v>67</v>
      </c>
      <c r="Q20299" s="12" t="s">
        <v>68</v>
      </c>
      <c r="R20299" s="12" t="s">
        <v>69</v>
      </c>
      <c r="S20299" s="12">
        <v>2</v>
      </c>
      <c r="T20299" s="12">
        <v>2019</v>
      </c>
      <c r="U20299" s="9" t="s">
        <v>45</v>
      </c>
      <c r="V20299" s="9" t="s">
        <v>45</v>
      </c>
      <c r="W20299" s="12" t="s">
        <v>48</v>
      </c>
      <c r="X20299" s="14" t="s">
        <v>45</v>
      </c>
      <c r="Y20299" s="14" t="s">
        <v>45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35.775582999999997</v>
      </c>
      <c r="AG20299" s="15">
        <v>-78.673720000000003</v>
      </c>
    </row>
    <row r="20300" spans="1:33" x14ac:dyDescent="0.3">
      <c r="A20300" s="9">
        <v>61292</v>
      </c>
      <c r="B20300" s="10" t="s">
        <v>18228</v>
      </c>
      <c r="C20300" s="9">
        <v>61676</v>
      </c>
      <c r="D20300" s="10" t="s">
        <v>18230</v>
      </c>
      <c r="E20300" s="11" t="s">
        <v>37</v>
      </c>
      <c r="F20300" s="11" t="s">
        <v>37</v>
      </c>
      <c r="G20300" s="12" t="s">
        <v>1433</v>
      </c>
      <c r="H20300" s="12" t="s">
        <v>3957</v>
      </c>
      <c r="I20300" s="12" t="s">
        <v>1435</v>
      </c>
      <c r="J20300" s="10" t="s">
        <v>2228</v>
      </c>
      <c r="K20300" s="13" t="s">
        <v>1802</v>
      </c>
      <c r="L20300" s="13" t="s">
        <v>1</v>
      </c>
      <c r="M20300" s="14">
        <v>5.6</v>
      </c>
      <c r="N20300" s="14">
        <v>4.7</v>
      </c>
      <c r="O20300" s="14">
        <v>5.3</v>
      </c>
      <c r="P20300" s="10" t="s">
        <v>95</v>
      </c>
      <c r="Q20300" s="12" t="s">
        <v>68</v>
      </c>
      <c r="R20300" s="12" t="s">
        <v>96</v>
      </c>
      <c r="S20300" s="12">
        <v>8</v>
      </c>
      <c r="T20300" s="12">
        <v>2012</v>
      </c>
      <c r="U20300" s="9" t="s">
        <v>45</v>
      </c>
      <c r="V20300" s="9" t="s">
        <v>45</v>
      </c>
      <c r="W20300" s="12" t="s">
        <v>48</v>
      </c>
      <c r="X20300" s="14" t="s">
        <v>45</v>
      </c>
      <c r="Y20300" s="14" t="s">
        <v>45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35.784027000000002</v>
      </c>
      <c r="AG20300" s="15">
        <v>-78.674700000000001</v>
      </c>
    </row>
    <row r="20301" spans="1:33" x14ac:dyDescent="0.3">
      <c r="A20301" s="9">
        <v>61292</v>
      </c>
      <c r="B20301" s="10" t="s">
        <v>18228</v>
      </c>
      <c r="C20301" s="9">
        <v>61676</v>
      </c>
      <c r="D20301" s="10" t="s">
        <v>18230</v>
      </c>
      <c r="E20301" s="11" t="s">
        <v>37</v>
      </c>
      <c r="F20301" s="11" t="s">
        <v>37</v>
      </c>
      <c r="G20301" s="12" t="s">
        <v>1433</v>
      </c>
      <c r="H20301" s="12" t="s">
        <v>3957</v>
      </c>
      <c r="I20301" s="12" t="s">
        <v>1435</v>
      </c>
      <c r="J20301" s="10" t="s">
        <v>2228</v>
      </c>
      <c r="K20301" s="13" t="s">
        <v>1803</v>
      </c>
      <c r="L20301" s="13" t="s">
        <v>1</v>
      </c>
      <c r="M20301" s="14">
        <v>5.6</v>
      </c>
      <c r="N20301" s="14">
        <v>4.7</v>
      </c>
      <c r="O20301" s="14">
        <v>5.3</v>
      </c>
      <c r="P20301" s="10" t="s">
        <v>95</v>
      </c>
      <c r="Q20301" s="12" t="s">
        <v>68</v>
      </c>
      <c r="R20301" s="12" t="s">
        <v>96</v>
      </c>
      <c r="S20301" s="12">
        <v>8</v>
      </c>
      <c r="T20301" s="12">
        <v>2012</v>
      </c>
      <c r="U20301" s="9" t="s">
        <v>45</v>
      </c>
      <c r="V20301" s="9" t="s">
        <v>45</v>
      </c>
      <c r="W20301" s="12" t="s">
        <v>48</v>
      </c>
      <c r="X20301" s="14" t="s">
        <v>45</v>
      </c>
      <c r="Y20301" s="14" t="s">
        <v>45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35.784027000000002</v>
      </c>
      <c r="AG20301" s="15">
        <v>-78.674700000000001</v>
      </c>
    </row>
    <row r="20302" spans="1:33" x14ac:dyDescent="0.3">
      <c r="A20302" s="9">
        <v>61288</v>
      </c>
      <c r="B20302" s="10" t="s">
        <v>18231</v>
      </c>
      <c r="C20302" s="9">
        <v>61677</v>
      </c>
      <c r="D20302" s="10" t="s">
        <v>18232</v>
      </c>
      <c r="E20302" s="11" t="s">
        <v>37</v>
      </c>
      <c r="F20302" s="11" t="s">
        <v>37</v>
      </c>
      <c r="G20302" s="12" t="s">
        <v>177</v>
      </c>
      <c r="H20302" s="12" t="s">
        <v>2309</v>
      </c>
      <c r="I20302" s="12" t="s">
        <v>179</v>
      </c>
      <c r="J20302" s="10" t="s">
        <v>139</v>
      </c>
      <c r="K20302" s="13" t="s">
        <v>5103</v>
      </c>
      <c r="L20302" s="13" t="s">
        <v>1</v>
      </c>
      <c r="M20302" s="14">
        <v>2.2999999999999998</v>
      </c>
      <c r="N20302" s="14">
        <v>2.2999999999999998</v>
      </c>
      <c r="O20302" s="14">
        <v>2.2999999999999998</v>
      </c>
      <c r="P20302" s="10" t="s">
        <v>52</v>
      </c>
      <c r="Q20302" s="12" t="s">
        <v>53</v>
      </c>
      <c r="R20302" s="12" t="s">
        <v>54</v>
      </c>
      <c r="S20302" s="12">
        <v>7</v>
      </c>
      <c r="T20302" s="12">
        <v>2018</v>
      </c>
      <c r="U20302" s="9" t="s">
        <v>45</v>
      </c>
      <c r="V20302" s="9" t="s">
        <v>45</v>
      </c>
      <c r="W20302" s="12" t="s">
        <v>48</v>
      </c>
      <c r="X20302" s="14" t="s">
        <v>45</v>
      </c>
      <c r="Y20302" s="14" t="s">
        <v>45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40.631872000000001</v>
      </c>
      <c r="AG20302" s="15">
        <v>-97.642709999999994</v>
      </c>
    </row>
    <row r="20303" spans="1:33" x14ac:dyDescent="0.3">
      <c r="A20303" s="9">
        <v>61288</v>
      </c>
      <c r="B20303" s="10" t="s">
        <v>18231</v>
      </c>
      <c r="C20303" s="9">
        <v>61677</v>
      </c>
      <c r="D20303" s="10" t="s">
        <v>18232</v>
      </c>
      <c r="E20303" s="11" t="s">
        <v>37</v>
      </c>
      <c r="F20303" s="11" t="s">
        <v>37</v>
      </c>
      <c r="G20303" s="12" t="s">
        <v>177</v>
      </c>
      <c r="H20303" s="12" t="s">
        <v>2309</v>
      </c>
      <c r="I20303" s="12" t="s">
        <v>179</v>
      </c>
      <c r="J20303" s="10" t="s">
        <v>139</v>
      </c>
      <c r="K20303" s="13" t="s">
        <v>5104</v>
      </c>
      <c r="L20303" s="13" t="s">
        <v>1</v>
      </c>
      <c r="M20303" s="14">
        <v>2.2999999999999998</v>
      </c>
      <c r="N20303" s="14">
        <v>2.2999999999999998</v>
      </c>
      <c r="O20303" s="14">
        <v>2.2999999999999998</v>
      </c>
      <c r="P20303" s="10" t="s">
        <v>52</v>
      </c>
      <c r="Q20303" s="12" t="s">
        <v>53</v>
      </c>
      <c r="R20303" s="12" t="s">
        <v>54</v>
      </c>
      <c r="S20303" s="12">
        <v>7</v>
      </c>
      <c r="T20303" s="12">
        <v>2018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 t="s">
        <v>45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40.631872000000001</v>
      </c>
      <c r="AG20303" s="15">
        <v>-97.642709999999994</v>
      </c>
    </row>
    <row r="20304" spans="1:33" x14ac:dyDescent="0.3">
      <c r="A20304" s="9">
        <v>61288</v>
      </c>
      <c r="B20304" s="10" t="s">
        <v>18231</v>
      </c>
      <c r="C20304" s="9">
        <v>61677</v>
      </c>
      <c r="D20304" s="10" t="s">
        <v>18232</v>
      </c>
      <c r="E20304" s="11" t="s">
        <v>37</v>
      </c>
      <c r="F20304" s="11" t="s">
        <v>37</v>
      </c>
      <c r="G20304" s="12" t="s">
        <v>177</v>
      </c>
      <c r="H20304" s="12" t="s">
        <v>2309</v>
      </c>
      <c r="I20304" s="12" t="s">
        <v>179</v>
      </c>
      <c r="J20304" s="10" t="s">
        <v>139</v>
      </c>
      <c r="K20304" s="13" t="s">
        <v>18233</v>
      </c>
      <c r="L20304" s="13" t="s">
        <v>1</v>
      </c>
      <c r="M20304" s="14">
        <v>2.2999999999999998</v>
      </c>
      <c r="N20304" s="14">
        <v>2.2999999999999998</v>
      </c>
      <c r="O20304" s="14">
        <v>2.2999999999999998</v>
      </c>
      <c r="P20304" s="10" t="s">
        <v>52</v>
      </c>
      <c r="Q20304" s="12" t="s">
        <v>53</v>
      </c>
      <c r="R20304" s="12" t="s">
        <v>54</v>
      </c>
      <c r="S20304" s="12">
        <v>7</v>
      </c>
      <c r="T20304" s="12">
        <v>2018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 t="s">
        <v>45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40.631872000000001</v>
      </c>
      <c r="AG20304" s="15">
        <v>-97.642709999999994</v>
      </c>
    </row>
    <row r="20305" spans="1:33" x14ac:dyDescent="0.3">
      <c r="A20305" s="9">
        <v>61295</v>
      </c>
      <c r="B20305" s="10" t="s">
        <v>18234</v>
      </c>
      <c r="C20305" s="9">
        <v>61678</v>
      </c>
      <c r="D20305" s="10" t="s">
        <v>18235</v>
      </c>
      <c r="E20305" s="11" t="s">
        <v>37</v>
      </c>
      <c r="F20305" s="11" t="s">
        <v>37</v>
      </c>
      <c r="G20305" s="12" t="s">
        <v>276</v>
      </c>
      <c r="H20305" s="12" t="s">
        <v>313</v>
      </c>
      <c r="I20305" s="12" t="s">
        <v>278</v>
      </c>
      <c r="J20305" s="10" t="s">
        <v>139</v>
      </c>
      <c r="K20305" s="13" t="s">
        <v>9820</v>
      </c>
      <c r="L20305" s="13" t="s">
        <v>1</v>
      </c>
      <c r="M20305" s="14">
        <v>10</v>
      </c>
      <c r="N20305" s="14">
        <v>10</v>
      </c>
      <c r="O20305" s="14">
        <v>10</v>
      </c>
      <c r="P20305" s="10" t="s">
        <v>358</v>
      </c>
      <c r="Q20305" s="12" t="s">
        <v>359</v>
      </c>
      <c r="R20305" s="12" t="s">
        <v>360</v>
      </c>
      <c r="S20305" s="12">
        <v>4</v>
      </c>
      <c r="T20305" s="12">
        <v>2018</v>
      </c>
      <c r="U20305" s="9" t="s">
        <v>45</v>
      </c>
      <c r="V20305" s="9" t="s">
        <v>45</v>
      </c>
      <c r="W20305" s="12" t="s">
        <v>48</v>
      </c>
      <c r="X20305" s="14">
        <v>40</v>
      </c>
      <c r="Y20305" s="14" t="s">
        <v>45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32.875697000000002</v>
      </c>
      <c r="AG20305" s="15">
        <v>-111.55110000000001</v>
      </c>
    </row>
    <row r="20306" spans="1:33" x14ac:dyDescent="0.3">
      <c r="A20306" s="9">
        <v>61295</v>
      </c>
      <c r="B20306" s="10" t="s">
        <v>18234</v>
      </c>
      <c r="C20306" s="9">
        <v>61678</v>
      </c>
      <c r="D20306" s="10" t="s">
        <v>18235</v>
      </c>
      <c r="E20306" s="11" t="s">
        <v>37</v>
      </c>
      <c r="F20306" s="11" t="s">
        <v>37</v>
      </c>
      <c r="G20306" s="12" t="s">
        <v>276</v>
      </c>
      <c r="H20306" s="12" t="s">
        <v>313</v>
      </c>
      <c r="I20306" s="12" t="s">
        <v>278</v>
      </c>
      <c r="J20306" s="10" t="s">
        <v>139</v>
      </c>
      <c r="K20306" s="13" t="s">
        <v>18236</v>
      </c>
      <c r="L20306" s="13" t="s">
        <v>1</v>
      </c>
      <c r="M20306" s="14">
        <v>20</v>
      </c>
      <c r="N20306" s="14">
        <v>20</v>
      </c>
      <c r="O20306" s="14">
        <v>20</v>
      </c>
      <c r="P20306" s="10" t="s">
        <v>362</v>
      </c>
      <c r="Q20306" s="12" t="s">
        <v>363</v>
      </c>
      <c r="R20306" s="12" t="s">
        <v>364</v>
      </c>
      <c r="S20306" s="12">
        <v>4</v>
      </c>
      <c r="T20306" s="12">
        <v>2018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>
        <v>30.9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32.875697000000002</v>
      </c>
      <c r="AG20306" s="15">
        <v>-111.55110000000001</v>
      </c>
    </row>
    <row r="20307" spans="1:33" x14ac:dyDescent="0.3">
      <c r="A20307" s="9">
        <v>61299</v>
      </c>
      <c r="B20307" s="10" t="s">
        <v>18237</v>
      </c>
      <c r="C20307" s="9">
        <v>61680</v>
      </c>
      <c r="D20307" s="10" t="s">
        <v>18238</v>
      </c>
      <c r="E20307" s="11" t="s">
        <v>37</v>
      </c>
      <c r="F20307" s="11" t="s">
        <v>37</v>
      </c>
      <c r="G20307" s="12" t="s">
        <v>132</v>
      </c>
      <c r="H20307" s="12" t="s">
        <v>2246</v>
      </c>
      <c r="I20307" s="12" t="s">
        <v>134</v>
      </c>
      <c r="J20307" s="10" t="s">
        <v>139</v>
      </c>
      <c r="K20307" s="13" t="s">
        <v>18239</v>
      </c>
      <c r="L20307" s="13" t="s">
        <v>1</v>
      </c>
      <c r="M20307" s="14">
        <v>7.1</v>
      </c>
      <c r="N20307" s="14">
        <v>7.1</v>
      </c>
      <c r="O20307" s="14">
        <v>7.1</v>
      </c>
      <c r="P20307" s="10" t="s">
        <v>362</v>
      </c>
      <c r="Q20307" s="12" t="s">
        <v>363</v>
      </c>
      <c r="R20307" s="12" t="s">
        <v>364</v>
      </c>
      <c r="S20307" s="12">
        <v>12</v>
      </c>
      <c r="T20307" s="12">
        <v>2017</v>
      </c>
      <c r="U20307" s="9" t="s">
        <v>45</v>
      </c>
      <c r="V20307" s="9" t="s">
        <v>45</v>
      </c>
      <c r="W20307" s="12" t="s">
        <v>48</v>
      </c>
      <c r="X20307" s="14" t="s">
        <v>45</v>
      </c>
      <c r="Y20307" s="14">
        <v>8.6999999999999993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45.210766</v>
      </c>
      <c r="AG20307" s="15">
        <v>-93.884270000000001</v>
      </c>
    </row>
    <row r="20308" spans="1:33" x14ac:dyDescent="0.3">
      <c r="A20308" s="9">
        <v>60584</v>
      </c>
      <c r="B20308" s="10" t="s">
        <v>16910</v>
      </c>
      <c r="C20308" s="9">
        <v>61681</v>
      </c>
      <c r="D20308" s="10" t="s">
        <v>18240</v>
      </c>
      <c r="E20308" s="11" t="s">
        <v>37</v>
      </c>
      <c r="F20308" s="11" t="s">
        <v>37</v>
      </c>
      <c r="G20308" s="12" t="s">
        <v>916</v>
      </c>
      <c r="H20308" s="12" t="s">
        <v>2772</v>
      </c>
      <c r="I20308" s="12" t="s">
        <v>179</v>
      </c>
      <c r="J20308" s="10" t="s">
        <v>139</v>
      </c>
      <c r="K20308" s="13" t="s">
        <v>18241</v>
      </c>
      <c r="L20308" s="13" t="s">
        <v>1</v>
      </c>
      <c r="M20308" s="14">
        <v>5</v>
      </c>
      <c r="N20308" s="14">
        <v>5</v>
      </c>
      <c r="O20308" s="14">
        <v>5</v>
      </c>
      <c r="P20308" s="10" t="s">
        <v>362</v>
      </c>
      <c r="Q20308" s="12" t="s">
        <v>363</v>
      </c>
      <c r="R20308" s="12" t="s">
        <v>364</v>
      </c>
      <c r="S20308" s="12">
        <v>11</v>
      </c>
      <c r="T20308" s="12">
        <v>2017</v>
      </c>
      <c r="U20308" s="9" t="s">
        <v>45</v>
      </c>
      <c r="V20308" s="9" t="s">
        <v>45</v>
      </c>
      <c r="W20308" s="12" t="s">
        <v>48</v>
      </c>
      <c r="X20308" s="14" t="s">
        <v>45</v>
      </c>
      <c r="Y20308" s="14">
        <v>6.8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32.978636000000002</v>
      </c>
      <c r="AG20308" s="15">
        <v>-103.37130000000001</v>
      </c>
    </row>
    <row r="20309" spans="1:33" x14ac:dyDescent="0.3">
      <c r="A20309" s="9">
        <v>60059</v>
      </c>
      <c r="B20309" s="10" t="s">
        <v>15775</v>
      </c>
      <c r="C20309" s="9">
        <v>61682</v>
      </c>
      <c r="D20309" s="10" t="s">
        <v>18242</v>
      </c>
      <c r="E20309" s="11" t="s">
        <v>37</v>
      </c>
      <c r="F20309" s="11" t="s">
        <v>37</v>
      </c>
      <c r="G20309" s="12" t="s">
        <v>80</v>
      </c>
      <c r="H20309" s="12" t="s">
        <v>594</v>
      </c>
      <c r="I20309" s="12" t="s">
        <v>595</v>
      </c>
      <c r="J20309" s="10" t="s">
        <v>139</v>
      </c>
      <c r="K20309" s="13" t="s">
        <v>18243</v>
      </c>
      <c r="L20309" s="13" t="s">
        <v>1</v>
      </c>
      <c r="M20309" s="14">
        <v>1</v>
      </c>
      <c r="N20309" s="14">
        <v>1</v>
      </c>
      <c r="O20309" s="14">
        <v>1</v>
      </c>
      <c r="P20309" s="10" t="s">
        <v>362</v>
      </c>
      <c r="Q20309" s="12" t="s">
        <v>363</v>
      </c>
      <c r="R20309" s="12" t="s">
        <v>364</v>
      </c>
      <c r="S20309" s="12">
        <v>4</v>
      </c>
      <c r="T20309" s="12">
        <v>2014</v>
      </c>
      <c r="U20309" s="9" t="s">
        <v>45</v>
      </c>
      <c r="V20309" s="9" t="s">
        <v>45</v>
      </c>
      <c r="W20309" s="12" t="s">
        <v>48</v>
      </c>
      <c r="X20309" s="14" t="s">
        <v>45</v>
      </c>
      <c r="Y20309" s="14">
        <v>1.2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32.79278</v>
      </c>
      <c r="AG20309" s="15">
        <v>-115.8573</v>
      </c>
    </row>
    <row r="20310" spans="1:33" x14ac:dyDescent="0.3">
      <c r="A20310" s="9">
        <v>60059</v>
      </c>
      <c r="B20310" s="10" t="s">
        <v>15775</v>
      </c>
      <c r="C20310" s="9">
        <v>61683</v>
      </c>
      <c r="D20310" s="10" t="s">
        <v>18244</v>
      </c>
      <c r="E20310" s="11" t="s">
        <v>37</v>
      </c>
      <c r="F20310" s="11" t="s">
        <v>37</v>
      </c>
      <c r="G20310" s="12" t="s">
        <v>80</v>
      </c>
      <c r="H20310" s="12" t="s">
        <v>594</v>
      </c>
      <c r="I20310" s="12" t="s">
        <v>595</v>
      </c>
      <c r="J20310" s="10" t="s">
        <v>139</v>
      </c>
      <c r="K20310" s="13" t="s">
        <v>18245</v>
      </c>
      <c r="L20310" s="13" t="s">
        <v>1</v>
      </c>
      <c r="M20310" s="14">
        <v>1</v>
      </c>
      <c r="N20310" s="14">
        <v>1</v>
      </c>
      <c r="O20310" s="14">
        <v>1</v>
      </c>
      <c r="P20310" s="10" t="s">
        <v>362</v>
      </c>
      <c r="Q20310" s="12" t="s">
        <v>363</v>
      </c>
      <c r="R20310" s="12" t="s">
        <v>364</v>
      </c>
      <c r="S20310" s="12">
        <v>12</v>
      </c>
      <c r="T20310" s="12">
        <v>2015</v>
      </c>
      <c r="U20310" s="9" t="s">
        <v>45</v>
      </c>
      <c r="V20310" s="9" t="s">
        <v>45</v>
      </c>
      <c r="W20310" s="12" t="s">
        <v>48</v>
      </c>
      <c r="X20310" s="14" t="s">
        <v>45</v>
      </c>
      <c r="Y20310" s="14">
        <v>1.1000000000000001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32.790402999999998</v>
      </c>
      <c r="AG20310" s="15">
        <v>-115.86320000000001</v>
      </c>
    </row>
    <row r="20311" spans="1:33" x14ac:dyDescent="0.3">
      <c r="A20311" s="9">
        <v>219</v>
      </c>
      <c r="B20311" s="10" t="s">
        <v>201</v>
      </c>
      <c r="C20311" s="9">
        <v>61684</v>
      </c>
      <c r="D20311" s="10" t="s">
        <v>18246</v>
      </c>
      <c r="E20311" s="11" t="s">
        <v>37</v>
      </c>
      <c r="F20311" s="11" t="s">
        <v>37</v>
      </c>
      <c r="G20311" s="12" t="s">
        <v>38</v>
      </c>
      <c r="H20311" s="12" t="s">
        <v>715</v>
      </c>
      <c r="I20311" s="12" t="s">
        <v>213</v>
      </c>
      <c r="J20311" s="10" t="s">
        <v>40</v>
      </c>
      <c r="K20311" s="13" t="s">
        <v>41</v>
      </c>
      <c r="L20311" s="13" t="s">
        <v>1</v>
      </c>
      <c r="M20311" s="14">
        <v>2.5</v>
      </c>
      <c r="N20311" s="14">
        <v>2.5</v>
      </c>
      <c r="O20311" s="14">
        <v>2.5</v>
      </c>
      <c r="P20311" s="10" t="s">
        <v>42</v>
      </c>
      <c r="Q20311" s="12" t="s">
        <v>43</v>
      </c>
      <c r="R20311" s="12" t="s">
        <v>44</v>
      </c>
      <c r="S20311" s="12">
        <v>9</v>
      </c>
      <c r="T20311" s="12">
        <v>2017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 t="s">
        <v>45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55.553196999999997</v>
      </c>
      <c r="AG20311" s="15">
        <v>-133.08539999999999</v>
      </c>
    </row>
    <row r="20312" spans="1:33" x14ac:dyDescent="0.3">
      <c r="A20312" s="9">
        <v>219</v>
      </c>
      <c r="B20312" s="10" t="s">
        <v>201</v>
      </c>
      <c r="C20312" s="9">
        <v>61685</v>
      </c>
      <c r="D20312" s="10" t="s">
        <v>18247</v>
      </c>
      <c r="E20312" s="11" t="s">
        <v>37</v>
      </c>
      <c r="F20312" s="11" t="s">
        <v>37</v>
      </c>
      <c r="G20312" s="12" t="s">
        <v>38</v>
      </c>
      <c r="H20312" s="12" t="s">
        <v>693</v>
      </c>
      <c r="I20312" s="12" t="s">
        <v>213</v>
      </c>
      <c r="J20312" s="10" t="s">
        <v>40</v>
      </c>
      <c r="K20312" s="13" t="s">
        <v>41</v>
      </c>
      <c r="L20312" s="13" t="s">
        <v>1</v>
      </c>
      <c r="M20312" s="14">
        <v>0.4</v>
      </c>
      <c r="N20312" s="14">
        <v>0.4</v>
      </c>
      <c r="O20312" s="14">
        <v>0.4</v>
      </c>
      <c r="P20312" s="10" t="s">
        <v>42</v>
      </c>
      <c r="Q20312" s="12" t="s">
        <v>43</v>
      </c>
      <c r="R20312" s="12" t="s">
        <v>44</v>
      </c>
      <c r="S20312" s="12">
        <v>1</v>
      </c>
      <c r="T20312" s="12">
        <v>2016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 t="s">
        <v>45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62.592756000000001</v>
      </c>
      <c r="AG20312" s="15">
        <v>-143.5889</v>
      </c>
    </row>
    <row r="20313" spans="1:33" x14ac:dyDescent="0.3">
      <c r="A20313" s="9">
        <v>219</v>
      </c>
      <c r="B20313" s="10" t="s">
        <v>201</v>
      </c>
      <c r="C20313" s="9">
        <v>61685</v>
      </c>
      <c r="D20313" s="10" t="s">
        <v>18247</v>
      </c>
      <c r="E20313" s="11" t="s">
        <v>37</v>
      </c>
      <c r="F20313" s="11" t="s">
        <v>37</v>
      </c>
      <c r="G20313" s="12" t="s">
        <v>38</v>
      </c>
      <c r="H20313" s="12" t="s">
        <v>693</v>
      </c>
      <c r="I20313" s="12" t="s">
        <v>213</v>
      </c>
      <c r="J20313" s="10" t="s">
        <v>40</v>
      </c>
      <c r="K20313" s="13" t="s">
        <v>47</v>
      </c>
      <c r="L20313" s="13" t="s">
        <v>1</v>
      </c>
      <c r="M20313" s="14">
        <v>0.4</v>
      </c>
      <c r="N20313" s="14">
        <v>0.4</v>
      </c>
      <c r="O20313" s="14">
        <v>0.4</v>
      </c>
      <c r="P20313" s="10" t="s">
        <v>42</v>
      </c>
      <c r="Q20313" s="12" t="s">
        <v>43</v>
      </c>
      <c r="R20313" s="12" t="s">
        <v>44</v>
      </c>
      <c r="S20313" s="12">
        <v>1</v>
      </c>
      <c r="T20313" s="12">
        <v>2016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 t="s">
        <v>45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62.592756000000001</v>
      </c>
      <c r="AG20313" s="15">
        <v>-143.5889</v>
      </c>
    </row>
    <row r="20314" spans="1:33" x14ac:dyDescent="0.3">
      <c r="A20314" s="9">
        <v>219</v>
      </c>
      <c r="B20314" s="10" t="s">
        <v>201</v>
      </c>
      <c r="C20314" s="9">
        <v>61685</v>
      </c>
      <c r="D20314" s="10" t="s">
        <v>18247</v>
      </c>
      <c r="E20314" s="11" t="s">
        <v>37</v>
      </c>
      <c r="F20314" s="11" t="s">
        <v>37</v>
      </c>
      <c r="G20314" s="12" t="s">
        <v>38</v>
      </c>
      <c r="H20314" s="12" t="s">
        <v>693</v>
      </c>
      <c r="I20314" s="12" t="s">
        <v>213</v>
      </c>
      <c r="J20314" s="10" t="s">
        <v>40</v>
      </c>
      <c r="K20314" s="13" t="s">
        <v>70</v>
      </c>
      <c r="L20314" s="13" t="s">
        <v>1</v>
      </c>
      <c r="M20314" s="14">
        <v>0.4</v>
      </c>
      <c r="N20314" s="14">
        <v>0.4</v>
      </c>
      <c r="O20314" s="14">
        <v>0.4</v>
      </c>
      <c r="P20314" s="10" t="s">
        <v>42</v>
      </c>
      <c r="Q20314" s="12" t="s">
        <v>43</v>
      </c>
      <c r="R20314" s="12" t="s">
        <v>44</v>
      </c>
      <c r="S20314" s="12">
        <v>1</v>
      </c>
      <c r="T20314" s="12">
        <v>2021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 t="s">
        <v>45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62.592756000000001</v>
      </c>
      <c r="AG20314" s="15">
        <v>-143.5889</v>
      </c>
    </row>
    <row r="20315" spans="1:33" x14ac:dyDescent="0.3">
      <c r="A20315" s="9">
        <v>61287</v>
      </c>
      <c r="B20315" s="10" t="s">
        <v>18248</v>
      </c>
      <c r="C20315" s="9">
        <v>61686</v>
      </c>
      <c r="D20315" s="10" t="s">
        <v>18249</v>
      </c>
      <c r="E20315" s="11" t="s">
        <v>37</v>
      </c>
      <c r="F20315" s="11" t="s">
        <v>37</v>
      </c>
      <c r="G20315" s="12" t="s">
        <v>132</v>
      </c>
      <c r="H20315" s="12" t="s">
        <v>2343</v>
      </c>
      <c r="I20315" s="12" t="s">
        <v>134</v>
      </c>
      <c r="J20315" s="10" t="s">
        <v>139</v>
      </c>
      <c r="K20315" s="13" t="s">
        <v>4232</v>
      </c>
      <c r="L20315" s="13" t="s">
        <v>1</v>
      </c>
      <c r="M20315" s="14">
        <v>1</v>
      </c>
      <c r="N20315" s="14">
        <v>1</v>
      </c>
      <c r="O20315" s="14">
        <v>1</v>
      </c>
      <c r="P20315" s="10" t="s">
        <v>362</v>
      </c>
      <c r="Q20315" s="12" t="s">
        <v>363</v>
      </c>
      <c r="R20315" s="12" t="s">
        <v>364</v>
      </c>
      <c r="S20315" s="12">
        <v>8</v>
      </c>
      <c r="T20315" s="12">
        <v>2018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>
        <v>1.4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45.483154999999996</v>
      </c>
      <c r="AG20315" s="15">
        <v>-92.815179999999998</v>
      </c>
    </row>
    <row r="20316" spans="1:33" x14ac:dyDescent="0.3">
      <c r="A20316" s="9">
        <v>61305</v>
      </c>
      <c r="B20316" s="10" t="s">
        <v>18250</v>
      </c>
      <c r="C20316" s="9">
        <v>61688</v>
      </c>
      <c r="D20316" s="10" t="s">
        <v>18251</v>
      </c>
      <c r="E20316" s="11" t="s">
        <v>37</v>
      </c>
      <c r="F20316" s="11" t="s">
        <v>37</v>
      </c>
      <c r="G20316" s="12" t="s">
        <v>1205</v>
      </c>
      <c r="H20316" s="12" t="s">
        <v>1235</v>
      </c>
      <c r="I20316" s="12" t="s">
        <v>1233</v>
      </c>
      <c r="J20316" s="10" t="s">
        <v>139</v>
      </c>
      <c r="K20316" s="13" t="s">
        <v>18252</v>
      </c>
      <c r="L20316" s="13" t="s">
        <v>1</v>
      </c>
      <c r="M20316" s="14">
        <v>1.3</v>
      </c>
      <c r="N20316" s="14">
        <v>1.3</v>
      </c>
      <c r="O20316" s="14">
        <v>0.1</v>
      </c>
      <c r="P20316" s="10" t="s">
        <v>62</v>
      </c>
      <c r="Q20316" s="12" t="s">
        <v>63</v>
      </c>
      <c r="R20316" s="12" t="s">
        <v>64</v>
      </c>
      <c r="S20316" s="12">
        <v>10</v>
      </c>
      <c r="T20316" s="12">
        <v>2016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 t="s">
        <v>45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43.045099999999998</v>
      </c>
      <c r="AG20316" s="15">
        <v>-114.55880000000001</v>
      </c>
    </row>
    <row r="20317" spans="1:33" x14ac:dyDescent="0.3">
      <c r="A20317" s="9">
        <v>61303</v>
      </c>
      <c r="B20317" s="10" t="s">
        <v>18253</v>
      </c>
      <c r="C20317" s="9">
        <v>61689</v>
      </c>
      <c r="D20317" s="10" t="s">
        <v>18254</v>
      </c>
      <c r="E20317" s="11" t="s">
        <v>37</v>
      </c>
      <c r="F20317" s="11" t="s">
        <v>37</v>
      </c>
      <c r="G20317" s="12" t="s">
        <v>132</v>
      </c>
      <c r="H20317" s="12" t="s">
        <v>2285</v>
      </c>
      <c r="I20317" s="12" t="s">
        <v>134</v>
      </c>
      <c r="J20317" s="10" t="s">
        <v>139</v>
      </c>
      <c r="K20317" s="13" t="s">
        <v>4232</v>
      </c>
      <c r="L20317" s="13" t="s">
        <v>1</v>
      </c>
      <c r="M20317" s="14">
        <v>1</v>
      </c>
      <c r="N20317" s="14">
        <v>1</v>
      </c>
      <c r="O20317" s="14">
        <v>1</v>
      </c>
      <c r="P20317" s="10" t="s">
        <v>362</v>
      </c>
      <c r="Q20317" s="12" t="s">
        <v>363</v>
      </c>
      <c r="R20317" s="12" t="s">
        <v>364</v>
      </c>
      <c r="S20317" s="12">
        <v>5</v>
      </c>
      <c r="T20317" s="12">
        <v>2018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>
        <v>1.4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44.731403999999998</v>
      </c>
      <c r="AG20317" s="15">
        <v>-94.609340000000003</v>
      </c>
    </row>
    <row r="20318" spans="1:33" x14ac:dyDescent="0.3">
      <c r="A20318" s="9">
        <v>61304</v>
      </c>
      <c r="B20318" s="10" t="s">
        <v>18255</v>
      </c>
      <c r="C20318" s="9">
        <v>61690</v>
      </c>
      <c r="D20318" s="10" t="s">
        <v>18256</v>
      </c>
      <c r="E20318" s="11" t="s">
        <v>37</v>
      </c>
      <c r="F20318" s="11" t="s">
        <v>37</v>
      </c>
      <c r="G20318" s="12" t="s">
        <v>132</v>
      </c>
      <c r="H20318" s="12" t="s">
        <v>2248</v>
      </c>
      <c r="I20318" s="12" t="s">
        <v>134</v>
      </c>
      <c r="J20318" s="10" t="s">
        <v>139</v>
      </c>
      <c r="K20318" s="13" t="s">
        <v>18257</v>
      </c>
      <c r="L20318" s="13" t="s">
        <v>1</v>
      </c>
      <c r="M20318" s="14">
        <v>5</v>
      </c>
      <c r="N20318" s="14">
        <v>5</v>
      </c>
      <c r="O20318" s="14">
        <v>5</v>
      </c>
      <c r="P20318" s="10" t="s">
        <v>362</v>
      </c>
      <c r="Q20318" s="12" t="s">
        <v>363</v>
      </c>
      <c r="R20318" s="12" t="s">
        <v>364</v>
      </c>
      <c r="S20318" s="12">
        <v>7</v>
      </c>
      <c r="T20318" s="12">
        <v>2018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>
        <v>7.1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44.553336999999999</v>
      </c>
      <c r="AG20318" s="15">
        <v>-92.636859999999999</v>
      </c>
    </row>
    <row r="20319" spans="1:33" x14ac:dyDescent="0.3">
      <c r="A20319" s="9">
        <v>63237</v>
      </c>
      <c r="B20319" s="10" t="s">
        <v>18258</v>
      </c>
      <c r="C20319" s="9">
        <v>61691</v>
      </c>
      <c r="D20319" s="10" t="s">
        <v>18259</v>
      </c>
      <c r="E20319" s="11" t="s">
        <v>37</v>
      </c>
      <c r="F20319" s="11" t="s">
        <v>37</v>
      </c>
      <c r="G20319" s="12" t="s">
        <v>3626</v>
      </c>
      <c r="H20319" s="12" t="s">
        <v>3634</v>
      </c>
      <c r="I20319" s="12" t="s">
        <v>168</v>
      </c>
      <c r="J20319" s="10" t="s">
        <v>139</v>
      </c>
      <c r="K20319" s="13" t="s">
        <v>18260</v>
      </c>
      <c r="L20319" s="13" t="s">
        <v>1</v>
      </c>
      <c r="M20319" s="14">
        <v>15</v>
      </c>
      <c r="N20319" s="14">
        <v>15</v>
      </c>
      <c r="O20319" s="14">
        <v>15</v>
      </c>
      <c r="P20319" s="10" t="s">
        <v>362</v>
      </c>
      <c r="Q20319" s="12" t="s">
        <v>363</v>
      </c>
      <c r="R20319" s="12" t="s">
        <v>364</v>
      </c>
      <c r="S20319" s="12">
        <v>7</v>
      </c>
      <c r="T20319" s="12">
        <v>2022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>
        <v>20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37.276277999999998</v>
      </c>
      <c r="AG20319" s="15">
        <v>-79.116510000000005</v>
      </c>
    </row>
    <row r="20320" spans="1:33" x14ac:dyDescent="0.3">
      <c r="A20320" s="9">
        <v>9216</v>
      </c>
      <c r="B20320" s="10" t="s">
        <v>592</v>
      </c>
      <c r="C20320" s="9">
        <v>61692</v>
      </c>
      <c r="D20320" s="10" t="s">
        <v>18261</v>
      </c>
      <c r="E20320" s="11" t="s">
        <v>37</v>
      </c>
      <c r="F20320" s="11" t="s">
        <v>37</v>
      </c>
      <c r="G20320" s="12" t="s">
        <v>80</v>
      </c>
      <c r="H20320" s="12" t="s">
        <v>594</v>
      </c>
      <c r="I20320" s="12" t="s">
        <v>595</v>
      </c>
      <c r="J20320" s="10" t="s">
        <v>139</v>
      </c>
      <c r="K20320" s="13" t="s">
        <v>18262</v>
      </c>
      <c r="L20320" s="13" t="s">
        <v>1</v>
      </c>
      <c r="M20320" s="14">
        <v>3</v>
      </c>
      <c r="N20320" s="14">
        <v>3</v>
      </c>
      <c r="O20320" s="14">
        <v>3</v>
      </c>
      <c r="P20320" s="10" t="s">
        <v>362</v>
      </c>
      <c r="Q20320" s="12" t="s">
        <v>363</v>
      </c>
      <c r="R20320" s="12" t="s">
        <v>364</v>
      </c>
      <c r="S20320" s="12">
        <v>12</v>
      </c>
      <c r="T20320" s="12">
        <v>2016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>
        <v>3.3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32.831859999999999</v>
      </c>
      <c r="AG20320" s="15">
        <v>-115.50660000000001</v>
      </c>
    </row>
    <row r="20321" spans="1:33" x14ac:dyDescent="0.3">
      <c r="A20321" s="9">
        <v>61694</v>
      </c>
      <c r="B20321" s="10" t="s">
        <v>14783</v>
      </c>
      <c r="C20321" s="9">
        <v>61693</v>
      </c>
      <c r="D20321" s="10" t="s">
        <v>18263</v>
      </c>
      <c r="E20321" s="11" t="s">
        <v>37</v>
      </c>
      <c r="F20321" s="11" t="s">
        <v>37</v>
      </c>
      <c r="G20321" s="12" t="s">
        <v>1433</v>
      </c>
      <c r="H20321" s="12" t="s">
        <v>12559</v>
      </c>
      <c r="I20321" s="12" t="s">
        <v>1435</v>
      </c>
      <c r="J20321" s="10" t="s">
        <v>139</v>
      </c>
      <c r="K20321" s="13" t="s">
        <v>11867</v>
      </c>
      <c r="L20321" s="13" t="s">
        <v>1</v>
      </c>
      <c r="M20321" s="14">
        <v>52.1</v>
      </c>
      <c r="N20321" s="14">
        <v>52.1</v>
      </c>
      <c r="O20321" s="14">
        <v>52.1</v>
      </c>
      <c r="P20321" s="10" t="s">
        <v>362</v>
      </c>
      <c r="Q20321" s="12" t="s">
        <v>363</v>
      </c>
      <c r="R20321" s="12" t="s">
        <v>364</v>
      </c>
      <c r="S20321" s="12">
        <v>11</v>
      </c>
      <c r="T20321" s="12">
        <v>2018</v>
      </c>
      <c r="U20321" s="9" t="s">
        <v>45</v>
      </c>
      <c r="V20321" s="9" t="s">
        <v>45</v>
      </c>
      <c r="W20321" s="12" t="s">
        <v>48</v>
      </c>
      <c r="X20321" s="14" t="s">
        <v>45</v>
      </c>
      <c r="Y20321" s="14">
        <v>75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35.380682999999998</v>
      </c>
      <c r="AG20321" s="15">
        <v>-77.405990000000003</v>
      </c>
    </row>
    <row r="20322" spans="1:33" x14ac:dyDescent="0.3">
      <c r="A20322" s="9">
        <v>61307</v>
      </c>
      <c r="B20322" s="10" t="s">
        <v>18264</v>
      </c>
      <c r="C20322" s="9">
        <v>61694</v>
      </c>
      <c r="D20322" s="10" t="s">
        <v>18265</v>
      </c>
      <c r="E20322" s="11" t="s">
        <v>37</v>
      </c>
      <c r="F20322" s="11" t="s">
        <v>37</v>
      </c>
      <c r="G20322" s="12" t="s">
        <v>342</v>
      </c>
      <c r="H20322" s="12" t="s">
        <v>614</v>
      </c>
      <c r="I20322" s="12" t="s">
        <v>999</v>
      </c>
      <c r="J20322" s="10" t="s">
        <v>5338</v>
      </c>
      <c r="K20322" s="13" t="s">
        <v>18266</v>
      </c>
      <c r="L20322" s="13" t="s">
        <v>1</v>
      </c>
      <c r="M20322" s="14">
        <v>0.1</v>
      </c>
      <c r="N20322" s="14">
        <v>0.1</v>
      </c>
      <c r="O20322" s="14">
        <v>0.1</v>
      </c>
      <c r="P20322" s="10" t="s">
        <v>42</v>
      </c>
      <c r="Q20322" s="12" t="s">
        <v>43</v>
      </c>
      <c r="R20322" s="12" t="s">
        <v>44</v>
      </c>
      <c r="S20322" s="12">
        <v>9</v>
      </c>
      <c r="T20322" s="12">
        <v>2005</v>
      </c>
      <c r="U20322" s="9" t="s">
        <v>45</v>
      </c>
      <c r="V20322" s="9" t="s">
        <v>45</v>
      </c>
      <c r="W20322" s="12" t="s">
        <v>46</v>
      </c>
      <c r="X20322" s="14" t="s">
        <v>45</v>
      </c>
      <c r="Y20322" s="14" t="s">
        <v>45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28.539415000000002</v>
      </c>
      <c r="AG20322" s="15">
        <v>-81.216369999999998</v>
      </c>
    </row>
    <row r="20323" spans="1:33" x14ac:dyDescent="0.3">
      <c r="A20323" s="9">
        <v>61307</v>
      </c>
      <c r="B20323" s="10" t="s">
        <v>18264</v>
      </c>
      <c r="C20323" s="9">
        <v>61694</v>
      </c>
      <c r="D20323" s="10" t="s">
        <v>18265</v>
      </c>
      <c r="E20323" s="11" t="s">
        <v>37</v>
      </c>
      <c r="F20323" s="11" t="s">
        <v>37</v>
      </c>
      <c r="G20323" s="12" t="s">
        <v>342</v>
      </c>
      <c r="H20323" s="12" t="s">
        <v>614</v>
      </c>
      <c r="I20323" s="12" t="s">
        <v>999</v>
      </c>
      <c r="J20323" s="10" t="s">
        <v>5338</v>
      </c>
      <c r="K20323" s="13" t="s">
        <v>18267</v>
      </c>
      <c r="L20323" s="13" t="s">
        <v>1</v>
      </c>
      <c r="M20323" s="14">
        <v>0.4</v>
      </c>
      <c r="N20323" s="14">
        <v>0.4</v>
      </c>
      <c r="O20323" s="14">
        <v>0.4</v>
      </c>
      <c r="P20323" s="10" t="s">
        <v>42</v>
      </c>
      <c r="Q20323" s="12" t="s">
        <v>43</v>
      </c>
      <c r="R20323" s="12" t="s">
        <v>44</v>
      </c>
      <c r="S20323" s="12">
        <v>10</v>
      </c>
      <c r="T20323" s="12">
        <v>1998</v>
      </c>
      <c r="U20323" s="9" t="s">
        <v>45</v>
      </c>
      <c r="V20323" s="9" t="s">
        <v>45</v>
      </c>
      <c r="W20323" s="12" t="s">
        <v>46</v>
      </c>
      <c r="X20323" s="14" t="s">
        <v>45</v>
      </c>
      <c r="Y20323" s="14" t="s">
        <v>45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28.539415000000002</v>
      </c>
      <c r="AG20323" s="15">
        <v>-81.216369999999998</v>
      </c>
    </row>
    <row r="20324" spans="1:33" x14ac:dyDescent="0.3">
      <c r="A20324" s="9">
        <v>61307</v>
      </c>
      <c r="B20324" s="10" t="s">
        <v>18264</v>
      </c>
      <c r="C20324" s="9">
        <v>61694</v>
      </c>
      <c r="D20324" s="10" t="s">
        <v>18265</v>
      </c>
      <c r="E20324" s="11" t="s">
        <v>37</v>
      </c>
      <c r="F20324" s="11" t="s">
        <v>37</v>
      </c>
      <c r="G20324" s="12" t="s">
        <v>342</v>
      </c>
      <c r="H20324" s="12" t="s">
        <v>614</v>
      </c>
      <c r="I20324" s="12" t="s">
        <v>999</v>
      </c>
      <c r="J20324" s="10" t="s">
        <v>5338</v>
      </c>
      <c r="K20324" s="13" t="s">
        <v>18268</v>
      </c>
      <c r="L20324" s="13" t="s">
        <v>1</v>
      </c>
      <c r="M20324" s="14">
        <v>0.1</v>
      </c>
      <c r="N20324" s="14">
        <v>0.1</v>
      </c>
      <c r="O20324" s="14">
        <v>0.1</v>
      </c>
      <c r="P20324" s="10" t="s">
        <v>42</v>
      </c>
      <c r="Q20324" s="12" t="s">
        <v>43</v>
      </c>
      <c r="R20324" s="12" t="s">
        <v>44</v>
      </c>
      <c r="S20324" s="12">
        <v>12</v>
      </c>
      <c r="T20324" s="12">
        <v>2005</v>
      </c>
      <c r="U20324" s="9" t="s">
        <v>45</v>
      </c>
      <c r="V20324" s="9" t="s">
        <v>45</v>
      </c>
      <c r="W20324" s="12" t="s">
        <v>46</v>
      </c>
      <c r="X20324" s="14" t="s">
        <v>45</v>
      </c>
      <c r="Y20324" s="14" t="s">
        <v>45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28.539415000000002</v>
      </c>
      <c r="AG20324" s="15">
        <v>-81.216369999999998</v>
      </c>
    </row>
    <row r="20325" spans="1:33" x14ac:dyDescent="0.3">
      <c r="A20325" s="9">
        <v>61307</v>
      </c>
      <c r="B20325" s="10" t="s">
        <v>18264</v>
      </c>
      <c r="C20325" s="9">
        <v>61694</v>
      </c>
      <c r="D20325" s="10" t="s">
        <v>18265</v>
      </c>
      <c r="E20325" s="11" t="s">
        <v>37</v>
      </c>
      <c r="F20325" s="11" t="s">
        <v>37</v>
      </c>
      <c r="G20325" s="12" t="s">
        <v>342</v>
      </c>
      <c r="H20325" s="12" t="s">
        <v>614</v>
      </c>
      <c r="I20325" s="12" t="s">
        <v>999</v>
      </c>
      <c r="J20325" s="10" t="s">
        <v>5338</v>
      </c>
      <c r="K20325" s="13" t="s">
        <v>18269</v>
      </c>
      <c r="L20325" s="13" t="s">
        <v>1</v>
      </c>
      <c r="M20325" s="14">
        <v>0.8</v>
      </c>
      <c r="N20325" s="14">
        <v>0.8</v>
      </c>
      <c r="O20325" s="14">
        <v>0.8</v>
      </c>
      <c r="P20325" s="10" t="s">
        <v>42</v>
      </c>
      <c r="Q20325" s="12" t="s">
        <v>43</v>
      </c>
      <c r="R20325" s="12" t="s">
        <v>44</v>
      </c>
      <c r="S20325" s="12">
        <v>6</v>
      </c>
      <c r="T20325" s="12">
        <v>2020</v>
      </c>
      <c r="U20325" s="9" t="s">
        <v>45</v>
      </c>
      <c r="V20325" s="9" t="s">
        <v>45</v>
      </c>
      <c r="W20325" s="12" t="s">
        <v>46</v>
      </c>
      <c r="X20325" s="14" t="s">
        <v>45</v>
      </c>
      <c r="Y20325" s="14" t="s">
        <v>45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28.539415000000002</v>
      </c>
      <c r="AG20325" s="15">
        <v>-81.216369999999998</v>
      </c>
    </row>
    <row r="20326" spans="1:33" x14ac:dyDescent="0.3">
      <c r="A20326" s="9">
        <v>61307</v>
      </c>
      <c r="B20326" s="10" t="s">
        <v>18264</v>
      </c>
      <c r="C20326" s="9">
        <v>61694</v>
      </c>
      <c r="D20326" s="10" t="s">
        <v>18265</v>
      </c>
      <c r="E20326" s="11" t="s">
        <v>37</v>
      </c>
      <c r="F20326" s="11" t="s">
        <v>37</v>
      </c>
      <c r="G20326" s="12" t="s">
        <v>342</v>
      </c>
      <c r="H20326" s="12" t="s">
        <v>614</v>
      </c>
      <c r="I20326" s="12" t="s">
        <v>999</v>
      </c>
      <c r="J20326" s="10" t="s">
        <v>5338</v>
      </c>
      <c r="K20326" s="13" t="s">
        <v>18270</v>
      </c>
      <c r="L20326" s="13" t="s">
        <v>1</v>
      </c>
      <c r="M20326" s="14">
        <v>0.2</v>
      </c>
      <c r="N20326" s="14">
        <v>0.2</v>
      </c>
      <c r="O20326" s="14">
        <v>0.2</v>
      </c>
      <c r="P20326" s="10" t="s">
        <v>42</v>
      </c>
      <c r="Q20326" s="12" t="s">
        <v>43</v>
      </c>
      <c r="R20326" s="12" t="s">
        <v>44</v>
      </c>
      <c r="S20326" s="12">
        <v>12</v>
      </c>
      <c r="T20326" s="12">
        <v>2020</v>
      </c>
      <c r="U20326" s="9" t="s">
        <v>45</v>
      </c>
      <c r="V20326" s="9" t="s">
        <v>45</v>
      </c>
      <c r="W20326" s="12" t="s">
        <v>46</v>
      </c>
      <c r="X20326" s="14" t="s">
        <v>45</v>
      </c>
      <c r="Y20326" s="14" t="s">
        <v>45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28.539415000000002</v>
      </c>
      <c r="AG20326" s="15">
        <v>-81.216369999999998</v>
      </c>
    </row>
    <row r="20327" spans="1:33" x14ac:dyDescent="0.3">
      <c r="A20327" s="9">
        <v>61307</v>
      </c>
      <c r="B20327" s="10" t="s">
        <v>18264</v>
      </c>
      <c r="C20327" s="9">
        <v>61694</v>
      </c>
      <c r="D20327" s="10" t="s">
        <v>18265</v>
      </c>
      <c r="E20327" s="11" t="s">
        <v>37</v>
      </c>
      <c r="F20327" s="11" t="s">
        <v>37</v>
      </c>
      <c r="G20327" s="12" t="s">
        <v>342</v>
      </c>
      <c r="H20327" s="12" t="s">
        <v>614</v>
      </c>
      <c r="I20327" s="12" t="s">
        <v>999</v>
      </c>
      <c r="J20327" s="10" t="s">
        <v>5338</v>
      </c>
      <c r="K20327" s="13" t="s">
        <v>18271</v>
      </c>
      <c r="L20327" s="13" t="s">
        <v>1</v>
      </c>
      <c r="M20327" s="14">
        <v>0.2</v>
      </c>
      <c r="N20327" s="14">
        <v>0.2</v>
      </c>
      <c r="O20327" s="14">
        <v>0.2</v>
      </c>
      <c r="P20327" s="10" t="s">
        <v>42</v>
      </c>
      <c r="Q20327" s="12" t="s">
        <v>43</v>
      </c>
      <c r="R20327" s="12" t="s">
        <v>44</v>
      </c>
      <c r="S20327" s="12">
        <v>12</v>
      </c>
      <c r="T20327" s="12">
        <v>2020</v>
      </c>
      <c r="U20327" s="9" t="s">
        <v>45</v>
      </c>
      <c r="V20327" s="9" t="s">
        <v>45</v>
      </c>
      <c r="W20327" s="12" t="s">
        <v>46</v>
      </c>
      <c r="X20327" s="14" t="s">
        <v>45</v>
      </c>
      <c r="Y20327" s="14" t="s">
        <v>45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28.539415000000002</v>
      </c>
      <c r="AG20327" s="15">
        <v>-81.216369999999998</v>
      </c>
    </row>
    <row r="20328" spans="1:33" x14ac:dyDescent="0.3">
      <c r="A20328" s="9">
        <v>61307</v>
      </c>
      <c r="B20328" s="10" t="s">
        <v>18264</v>
      </c>
      <c r="C20328" s="9">
        <v>61694</v>
      </c>
      <c r="D20328" s="10" t="s">
        <v>18265</v>
      </c>
      <c r="E20328" s="11" t="s">
        <v>37</v>
      </c>
      <c r="F20328" s="11" t="s">
        <v>37</v>
      </c>
      <c r="G20328" s="12" t="s">
        <v>342</v>
      </c>
      <c r="H20328" s="12" t="s">
        <v>614</v>
      </c>
      <c r="I20328" s="12" t="s">
        <v>999</v>
      </c>
      <c r="J20328" s="10" t="s">
        <v>5338</v>
      </c>
      <c r="K20328" s="13" t="s">
        <v>18272</v>
      </c>
      <c r="L20328" s="13" t="s">
        <v>1</v>
      </c>
      <c r="M20328" s="14">
        <v>0.2</v>
      </c>
      <c r="N20328" s="14">
        <v>0.2</v>
      </c>
      <c r="O20328" s="14">
        <v>0.2</v>
      </c>
      <c r="P20328" s="10" t="s">
        <v>42</v>
      </c>
      <c r="Q20328" s="12" t="s">
        <v>43</v>
      </c>
      <c r="R20328" s="12" t="s">
        <v>44</v>
      </c>
      <c r="S20328" s="12">
        <v>6</v>
      </c>
      <c r="T20328" s="12">
        <v>2020</v>
      </c>
      <c r="U20328" s="9" t="s">
        <v>45</v>
      </c>
      <c r="V20328" s="9" t="s">
        <v>45</v>
      </c>
      <c r="W20328" s="12" t="s">
        <v>46</v>
      </c>
      <c r="X20328" s="14" t="s">
        <v>45</v>
      </c>
      <c r="Y20328" s="14" t="s">
        <v>45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28.539415000000002</v>
      </c>
      <c r="AG20328" s="15">
        <v>-81.216369999999998</v>
      </c>
    </row>
    <row r="20329" spans="1:33" x14ac:dyDescent="0.3">
      <c r="A20329" s="9">
        <v>61307</v>
      </c>
      <c r="B20329" s="10" t="s">
        <v>18264</v>
      </c>
      <c r="C20329" s="9">
        <v>61694</v>
      </c>
      <c r="D20329" s="10" t="s">
        <v>18265</v>
      </c>
      <c r="E20329" s="11" t="s">
        <v>37</v>
      </c>
      <c r="F20329" s="11" t="s">
        <v>37</v>
      </c>
      <c r="G20329" s="12" t="s">
        <v>342</v>
      </c>
      <c r="H20329" s="12" t="s">
        <v>614</v>
      </c>
      <c r="I20329" s="12" t="s">
        <v>999</v>
      </c>
      <c r="J20329" s="10" t="s">
        <v>5338</v>
      </c>
      <c r="K20329" s="13" t="s">
        <v>1777</v>
      </c>
      <c r="L20329" s="13" t="s">
        <v>1</v>
      </c>
      <c r="M20329" s="14">
        <v>1.9</v>
      </c>
      <c r="N20329" s="14">
        <v>1.9</v>
      </c>
      <c r="O20329" s="14">
        <v>1.9</v>
      </c>
      <c r="P20329" s="10" t="s">
        <v>362</v>
      </c>
      <c r="Q20329" s="12" t="s">
        <v>363</v>
      </c>
      <c r="R20329" s="12" t="s">
        <v>364</v>
      </c>
      <c r="S20329" s="12">
        <v>5</v>
      </c>
      <c r="T20329" s="12">
        <v>2017</v>
      </c>
      <c r="U20329" s="9" t="s">
        <v>45</v>
      </c>
      <c r="V20329" s="9" t="s">
        <v>45</v>
      </c>
      <c r="W20329" s="12" t="s">
        <v>48</v>
      </c>
      <c r="X20329" s="14" t="s">
        <v>45</v>
      </c>
      <c r="Y20329" s="14">
        <v>2.2999999999999998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28.539415000000002</v>
      </c>
      <c r="AG20329" s="15">
        <v>-81.216369999999998</v>
      </c>
    </row>
    <row r="20330" spans="1:33" x14ac:dyDescent="0.3">
      <c r="A20330" s="9">
        <v>61309</v>
      </c>
      <c r="B20330" s="10" t="s">
        <v>18273</v>
      </c>
      <c r="C20330" s="9">
        <v>61695</v>
      </c>
      <c r="D20330" s="10" t="s">
        <v>18274</v>
      </c>
      <c r="E20330" s="11" t="s">
        <v>37</v>
      </c>
      <c r="F20330" s="11" t="s">
        <v>37</v>
      </c>
      <c r="G20330" s="12" t="s">
        <v>132</v>
      </c>
      <c r="H20330" s="12" t="s">
        <v>2343</v>
      </c>
      <c r="I20330" s="12" t="s">
        <v>134</v>
      </c>
      <c r="J20330" s="10" t="s">
        <v>139</v>
      </c>
      <c r="K20330" s="13" t="s">
        <v>4232</v>
      </c>
      <c r="L20330" s="13" t="s">
        <v>1</v>
      </c>
      <c r="M20330" s="14">
        <v>1</v>
      </c>
      <c r="N20330" s="14">
        <v>1</v>
      </c>
      <c r="O20330" s="14">
        <v>1</v>
      </c>
      <c r="P20330" s="10" t="s">
        <v>362</v>
      </c>
      <c r="Q20330" s="12" t="s">
        <v>363</v>
      </c>
      <c r="R20330" s="12" t="s">
        <v>364</v>
      </c>
      <c r="S20330" s="12">
        <v>9</v>
      </c>
      <c r="T20330" s="12">
        <v>2018</v>
      </c>
      <c r="U20330" s="9" t="s">
        <v>45</v>
      </c>
      <c r="V20330" s="9" t="s">
        <v>45</v>
      </c>
      <c r="W20330" s="12" t="s">
        <v>48</v>
      </c>
      <c r="X20330" s="14" t="s">
        <v>45</v>
      </c>
      <c r="Y20330" s="14">
        <v>1.4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45.491965</v>
      </c>
      <c r="AG20330" s="15">
        <v>-92.854169999999996</v>
      </c>
    </row>
    <row r="20331" spans="1:33" x14ac:dyDescent="0.3">
      <c r="A20331" s="9">
        <v>60453</v>
      </c>
      <c r="B20331" s="10" t="s">
        <v>10482</v>
      </c>
      <c r="C20331" s="9">
        <v>61696</v>
      </c>
      <c r="D20331" s="10" t="s">
        <v>18275</v>
      </c>
      <c r="E20331" s="11" t="s">
        <v>37</v>
      </c>
      <c r="F20331" s="11" t="s">
        <v>37</v>
      </c>
      <c r="G20331" s="12" t="s">
        <v>1038</v>
      </c>
      <c r="H20331" s="12" t="s">
        <v>15152</v>
      </c>
      <c r="I20331" s="12" t="s">
        <v>61</v>
      </c>
      <c r="J20331" s="10" t="s">
        <v>139</v>
      </c>
      <c r="K20331" s="13" t="s">
        <v>18276</v>
      </c>
      <c r="L20331" s="13" t="s">
        <v>1</v>
      </c>
      <c r="M20331" s="14">
        <v>204</v>
      </c>
      <c r="N20331" s="14">
        <v>204</v>
      </c>
      <c r="O20331" s="14">
        <v>204</v>
      </c>
      <c r="P20331" s="10" t="s">
        <v>362</v>
      </c>
      <c r="Q20331" s="12" t="s">
        <v>363</v>
      </c>
      <c r="R20331" s="12" t="s">
        <v>364</v>
      </c>
      <c r="S20331" s="12">
        <v>9</v>
      </c>
      <c r="T20331" s="12">
        <v>2020</v>
      </c>
      <c r="U20331" s="9" t="s">
        <v>45</v>
      </c>
      <c r="V20331" s="9" t="s">
        <v>45</v>
      </c>
      <c r="W20331" s="12" t="s">
        <v>48</v>
      </c>
      <c r="X20331" s="14" t="s">
        <v>45</v>
      </c>
      <c r="Y20331" s="14">
        <v>261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32.604996999999997</v>
      </c>
      <c r="AG20331" s="15">
        <v>-83.491240000000005</v>
      </c>
    </row>
    <row r="20332" spans="1:33" x14ac:dyDescent="0.3">
      <c r="A20332" s="9">
        <v>62080</v>
      </c>
      <c r="B20332" s="10" t="s">
        <v>18277</v>
      </c>
      <c r="C20332" s="9">
        <v>61697</v>
      </c>
      <c r="D20332" s="10" t="s">
        <v>18278</v>
      </c>
      <c r="E20332" s="11" t="s">
        <v>37</v>
      </c>
      <c r="F20332" s="11" t="s">
        <v>37</v>
      </c>
      <c r="G20332" s="12" t="s">
        <v>92</v>
      </c>
      <c r="H20332" s="12" t="s">
        <v>2502</v>
      </c>
      <c r="I20332" s="12" t="s">
        <v>588</v>
      </c>
      <c r="J20332" s="10" t="s">
        <v>139</v>
      </c>
      <c r="K20332" s="13" t="s">
        <v>18279</v>
      </c>
      <c r="L20332" s="13" t="s">
        <v>1</v>
      </c>
      <c r="M20332" s="14">
        <v>50</v>
      </c>
      <c r="N20332" s="14">
        <v>50</v>
      </c>
      <c r="O20332" s="14">
        <v>50</v>
      </c>
      <c r="P20332" s="10" t="s">
        <v>362</v>
      </c>
      <c r="Q20332" s="12" t="s">
        <v>363</v>
      </c>
      <c r="R20332" s="12" t="s">
        <v>364</v>
      </c>
      <c r="S20332" s="12">
        <v>11</v>
      </c>
      <c r="T20332" s="12">
        <v>2018</v>
      </c>
      <c r="U20332" s="9" t="s">
        <v>45</v>
      </c>
      <c r="V20332" s="9" t="s">
        <v>45</v>
      </c>
      <c r="W20332" s="12" t="s">
        <v>48</v>
      </c>
      <c r="X20332" s="14" t="s">
        <v>45</v>
      </c>
      <c r="Y20332" s="14">
        <v>66.900000000000006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32.713326000000002</v>
      </c>
      <c r="AG20332" s="15">
        <v>-101.8852</v>
      </c>
    </row>
    <row r="20333" spans="1:33" x14ac:dyDescent="0.3">
      <c r="A20333" s="9">
        <v>58970</v>
      </c>
      <c r="B20333" s="10" t="s">
        <v>13961</v>
      </c>
      <c r="C20333" s="9">
        <v>61698</v>
      </c>
      <c r="D20333" s="10" t="s">
        <v>18280</v>
      </c>
      <c r="E20333" s="11" t="s">
        <v>37</v>
      </c>
      <c r="F20333" s="11" t="s">
        <v>37</v>
      </c>
      <c r="G20333" s="12" t="s">
        <v>80</v>
      </c>
      <c r="H20333" s="12" t="s">
        <v>739</v>
      </c>
      <c r="I20333" s="12" t="s">
        <v>391</v>
      </c>
      <c r="J20333" s="10" t="s">
        <v>139</v>
      </c>
      <c r="K20333" s="13" t="s">
        <v>18281</v>
      </c>
      <c r="L20333" s="13" t="s">
        <v>1</v>
      </c>
      <c r="M20333" s="14">
        <v>1.3</v>
      </c>
      <c r="N20333" s="14">
        <v>1.3</v>
      </c>
      <c r="O20333" s="14">
        <v>1.3</v>
      </c>
      <c r="P20333" s="10" t="s">
        <v>362</v>
      </c>
      <c r="Q20333" s="12" t="s">
        <v>363</v>
      </c>
      <c r="R20333" s="12" t="s">
        <v>364</v>
      </c>
      <c r="S20333" s="12">
        <v>5</v>
      </c>
      <c r="T20333" s="12">
        <v>2019</v>
      </c>
      <c r="U20333" s="9" t="s">
        <v>45</v>
      </c>
      <c r="V20333" s="9" t="s">
        <v>45</v>
      </c>
      <c r="W20333" s="12" t="s">
        <v>48</v>
      </c>
      <c r="X20333" s="14" t="s">
        <v>45</v>
      </c>
      <c r="Y20333" s="14">
        <v>1.6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38.686999999999998</v>
      </c>
      <c r="AG20333" s="15">
        <v>-121.16</v>
      </c>
    </row>
    <row r="20334" spans="1:33" x14ac:dyDescent="0.3">
      <c r="A20334" s="9">
        <v>61322</v>
      </c>
      <c r="B20334" s="10" t="s">
        <v>18282</v>
      </c>
      <c r="C20334" s="9">
        <v>61699</v>
      </c>
      <c r="D20334" s="10" t="s">
        <v>18283</v>
      </c>
      <c r="E20334" s="11" t="s">
        <v>37</v>
      </c>
      <c r="F20334" s="11" t="s">
        <v>37</v>
      </c>
      <c r="G20334" s="12" t="s">
        <v>338</v>
      </c>
      <c r="H20334" s="12" t="s">
        <v>3345</v>
      </c>
      <c r="I20334" s="12" t="s">
        <v>1149</v>
      </c>
      <c r="J20334" s="10" t="s">
        <v>139</v>
      </c>
      <c r="K20334" s="13" t="s">
        <v>18284</v>
      </c>
      <c r="L20334" s="13" t="s">
        <v>1</v>
      </c>
      <c r="M20334" s="14">
        <v>1.6</v>
      </c>
      <c r="N20334" s="14">
        <v>1.6</v>
      </c>
      <c r="O20334" s="14">
        <v>1</v>
      </c>
      <c r="P20334" s="10" t="s">
        <v>362</v>
      </c>
      <c r="Q20334" s="12" t="s">
        <v>363</v>
      </c>
      <c r="R20334" s="12" t="s">
        <v>364</v>
      </c>
      <c r="S20334" s="12">
        <v>12</v>
      </c>
      <c r="T20334" s="12">
        <v>2017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2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33.932400000000001</v>
      </c>
      <c r="AG20334" s="15">
        <v>-81.051400000000001</v>
      </c>
    </row>
    <row r="20335" spans="1:33" x14ac:dyDescent="0.3">
      <c r="A20335" s="9">
        <v>61323</v>
      </c>
      <c r="B20335" s="10" t="s">
        <v>18285</v>
      </c>
      <c r="C20335" s="9">
        <v>61700</v>
      </c>
      <c r="D20335" s="10" t="s">
        <v>18286</v>
      </c>
      <c r="E20335" s="11" t="s">
        <v>37</v>
      </c>
      <c r="F20335" s="11" t="s">
        <v>37</v>
      </c>
      <c r="G20335" s="12" t="s">
        <v>92</v>
      </c>
      <c r="H20335" s="12" t="s">
        <v>3489</v>
      </c>
      <c r="I20335" s="12" t="s">
        <v>588</v>
      </c>
      <c r="J20335" s="10" t="s">
        <v>139</v>
      </c>
      <c r="K20335" s="13" t="s">
        <v>18287</v>
      </c>
      <c r="L20335" s="13" t="s">
        <v>1</v>
      </c>
      <c r="M20335" s="14">
        <v>2.6</v>
      </c>
      <c r="N20335" s="14">
        <v>2.6</v>
      </c>
      <c r="O20335" s="14">
        <v>2.6</v>
      </c>
      <c r="P20335" s="10" t="s">
        <v>362</v>
      </c>
      <c r="Q20335" s="12" t="s">
        <v>363</v>
      </c>
      <c r="R20335" s="12" t="s">
        <v>364</v>
      </c>
      <c r="S20335" s="12">
        <v>3</v>
      </c>
      <c r="T20335" s="12">
        <v>2018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>
        <v>3.1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30.265877</v>
      </c>
      <c r="AG20335" s="15">
        <v>-97.68486</v>
      </c>
    </row>
    <row r="20336" spans="1:33" x14ac:dyDescent="0.3">
      <c r="A20336" s="9">
        <v>5248</v>
      </c>
      <c r="B20336" s="10" t="s">
        <v>15830</v>
      </c>
      <c r="C20336" s="9">
        <v>61701</v>
      </c>
      <c r="D20336" s="10" t="s">
        <v>18288</v>
      </c>
      <c r="E20336" s="11" t="s">
        <v>37</v>
      </c>
      <c r="F20336" s="11" t="s">
        <v>37</v>
      </c>
      <c r="G20336" s="12" t="s">
        <v>338</v>
      </c>
      <c r="H20336" s="12" t="s">
        <v>3358</v>
      </c>
      <c r="I20336" s="12" t="s">
        <v>1149</v>
      </c>
      <c r="J20336" s="10" t="s">
        <v>139</v>
      </c>
      <c r="K20336" s="13" t="s">
        <v>2004</v>
      </c>
      <c r="L20336" s="13" t="s">
        <v>1</v>
      </c>
      <c r="M20336" s="14">
        <v>72.5</v>
      </c>
      <c r="N20336" s="14">
        <v>72.5</v>
      </c>
      <c r="O20336" s="14">
        <v>72.5</v>
      </c>
      <c r="P20336" s="10" t="s">
        <v>362</v>
      </c>
      <c r="Q20336" s="12" t="s">
        <v>363</v>
      </c>
      <c r="R20336" s="12" t="s">
        <v>364</v>
      </c>
      <c r="S20336" s="12">
        <v>12</v>
      </c>
      <c r="T20336" s="12">
        <v>2019</v>
      </c>
      <c r="U20336" s="9" t="s">
        <v>45</v>
      </c>
      <c r="V20336" s="9" t="s">
        <v>45</v>
      </c>
      <c r="W20336" s="12" t="s">
        <v>48</v>
      </c>
      <c r="X20336" s="14" t="s">
        <v>45</v>
      </c>
      <c r="Y20336" s="14">
        <v>92.4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32.564450000000001</v>
      </c>
      <c r="AG20336" s="15">
        <v>-80.742050000000006</v>
      </c>
    </row>
    <row r="20337" spans="1:33" x14ac:dyDescent="0.3">
      <c r="A20337" s="9">
        <v>61335</v>
      </c>
      <c r="B20337" s="10" t="s">
        <v>18289</v>
      </c>
      <c r="C20337" s="9">
        <v>61702</v>
      </c>
      <c r="D20337" s="10" t="s">
        <v>18290</v>
      </c>
      <c r="E20337" s="11" t="s">
        <v>37</v>
      </c>
      <c r="F20337" s="11" t="s">
        <v>37</v>
      </c>
      <c r="G20337" s="12" t="s">
        <v>875</v>
      </c>
      <c r="H20337" s="12" t="s">
        <v>2030</v>
      </c>
      <c r="I20337" s="12" t="s">
        <v>854</v>
      </c>
      <c r="J20337" s="10" t="s">
        <v>139</v>
      </c>
      <c r="K20337" s="13" t="s">
        <v>18291</v>
      </c>
      <c r="L20337" s="13" t="s">
        <v>1</v>
      </c>
      <c r="M20337" s="14">
        <v>3.3</v>
      </c>
      <c r="N20337" s="14">
        <v>3.2</v>
      </c>
      <c r="O20337" s="14">
        <v>3.2</v>
      </c>
      <c r="P20337" s="10" t="s">
        <v>2443</v>
      </c>
      <c r="Q20337" s="12" t="s">
        <v>2444</v>
      </c>
      <c r="R20337" s="12" t="s">
        <v>44</v>
      </c>
      <c r="S20337" s="12">
        <v>10</v>
      </c>
      <c r="T20337" s="12">
        <v>2005</v>
      </c>
      <c r="U20337" s="9" t="s">
        <v>45</v>
      </c>
      <c r="V20337" s="9" t="s">
        <v>45</v>
      </c>
      <c r="W20337" s="12" t="s">
        <v>48</v>
      </c>
      <c r="X20337" s="14" t="s">
        <v>45</v>
      </c>
      <c r="Y20337" s="14" t="s">
        <v>45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41.724960000000003</v>
      </c>
      <c r="AG20337" s="15">
        <v>-70.977969999999999</v>
      </c>
    </row>
    <row r="20338" spans="1:33" x14ac:dyDescent="0.3">
      <c r="A20338" s="9">
        <v>61332</v>
      </c>
      <c r="B20338" s="10" t="s">
        <v>18292</v>
      </c>
      <c r="C20338" s="9">
        <v>61703</v>
      </c>
      <c r="D20338" s="10" t="s">
        <v>18293</v>
      </c>
      <c r="E20338" s="11" t="s">
        <v>37</v>
      </c>
      <c r="F20338" s="11" t="s">
        <v>37</v>
      </c>
      <c r="G20338" s="12" t="s">
        <v>77</v>
      </c>
      <c r="H20338" s="12" t="s">
        <v>862</v>
      </c>
      <c r="I20338" s="12" t="s">
        <v>854</v>
      </c>
      <c r="J20338" s="10" t="s">
        <v>1817</v>
      </c>
      <c r="K20338" s="13" t="s">
        <v>9241</v>
      </c>
      <c r="L20338" s="13" t="s">
        <v>1</v>
      </c>
      <c r="M20338" s="14">
        <v>0.1</v>
      </c>
      <c r="N20338" s="14">
        <v>0.1</v>
      </c>
      <c r="O20338" s="14">
        <v>0.1</v>
      </c>
      <c r="P20338" s="10" t="s">
        <v>362</v>
      </c>
      <c r="Q20338" s="12" t="s">
        <v>363</v>
      </c>
      <c r="R20338" s="12" t="s">
        <v>364</v>
      </c>
      <c r="S20338" s="12">
        <v>6</v>
      </c>
      <c r="T20338" s="12">
        <v>2010</v>
      </c>
      <c r="U20338" s="9" t="s">
        <v>45</v>
      </c>
      <c r="V20338" s="9" t="s">
        <v>45</v>
      </c>
      <c r="W20338" s="12" t="s">
        <v>48</v>
      </c>
      <c r="X20338" s="14" t="s">
        <v>45</v>
      </c>
      <c r="Y20338" s="14">
        <v>0.1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41.250008999999999</v>
      </c>
      <c r="AG20338" s="15">
        <v>-73.098650000000006</v>
      </c>
    </row>
    <row r="20339" spans="1:33" x14ac:dyDescent="0.3">
      <c r="A20339" s="9">
        <v>61332</v>
      </c>
      <c r="B20339" s="10" t="s">
        <v>18292</v>
      </c>
      <c r="C20339" s="9">
        <v>61703</v>
      </c>
      <c r="D20339" s="10" t="s">
        <v>18293</v>
      </c>
      <c r="E20339" s="11" t="s">
        <v>37</v>
      </c>
      <c r="F20339" s="11" t="s">
        <v>37</v>
      </c>
      <c r="G20339" s="12" t="s">
        <v>77</v>
      </c>
      <c r="H20339" s="12" t="s">
        <v>862</v>
      </c>
      <c r="I20339" s="12" t="s">
        <v>854</v>
      </c>
      <c r="J20339" s="10" t="s">
        <v>1817</v>
      </c>
      <c r="K20339" s="13" t="s">
        <v>8602</v>
      </c>
      <c r="L20339" s="13" t="s">
        <v>1</v>
      </c>
      <c r="M20339" s="14">
        <v>0.6</v>
      </c>
      <c r="N20339" s="14">
        <v>0.6</v>
      </c>
      <c r="O20339" s="14">
        <v>0.6</v>
      </c>
      <c r="P20339" s="10" t="s">
        <v>67</v>
      </c>
      <c r="Q20339" s="12" t="s">
        <v>68</v>
      </c>
      <c r="R20339" s="12" t="s">
        <v>69</v>
      </c>
      <c r="S20339" s="12">
        <v>1</v>
      </c>
      <c r="T20339" s="12">
        <v>2021</v>
      </c>
      <c r="U20339" s="9" t="s">
        <v>45</v>
      </c>
      <c r="V20339" s="9" t="s">
        <v>45</v>
      </c>
      <c r="W20339" s="12" t="s">
        <v>48</v>
      </c>
      <c r="X20339" s="14" t="s">
        <v>45</v>
      </c>
      <c r="Y20339" s="14" t="s">
        <v>45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41.250008999999999</v>
      </c>
      <c r="AG20339" s="15">
        <v>-73.098650000000006</v>
      </c>
    </row>
    <row r="20340" spans="1:33" x14ac:dyDescent="0.3">
      <c r="A20340" s="9">
        <v>61332</v>
      </c>
      <c r="B20340" s="10" t="s">
        <v>18292</v>
      </c>
      <c r="C20340" s="9">
        <v>61703</v>
      </c>
      <c r="D20340" s="10" t="s">
        <v>18293</v>
      </c>
      <c r="E20340" s="11" t="s">
        <v>37</v>
      </c>
      <c r="F20340" s="11" t="s">
        <v>37</v>
      </c>
      <c r="G20340" s="12" t="s">
        <v>77</v>
      </c>
      <c r="H20340" s="12" t="s">
        <v>862</v>
      </c>
      <c r="I20340" s="12" t="s">
        <v>854</v>
      </c>
      <c r="J20340" s="10" t="s">
        <v>1817</v>
      </c>
      <c r="K20340" s="13" t="s">
        <v>12312</v>
      </c>
      <c r="L20340" s="13" t="s">
        <v>1</v>
      </c>
      <c r="M20340" s="14">
        <v>9.1999999999999993</v>
      </c>
      <c r="N20340" s="14">
        <v>10.3</v>
      </c>
      <c r="O20340" s="14">
        <v>11.8</v>
      </c>
      <c r="P20340" s="10" t="s">
        <v>95</v>
      </c>
      <c r="Q20340" s="12" t="s">
        <v>68</v>
      </c>
      <c r="R20340" s="12" t="s">
        <v>96</v>
      </c>
      <c r="S20340" s="12">
        <v>5</v>
      </c>
      <c r="T20340" s="12">
        <v>2011</v>
      </c>
      <c r="U20340" s="9" t="s">
        <v>45</v>
      </c>
      <c r="V20340" s="9" t="s">
        <v>45</v>
      </c>
      <c r="W20340" s="12" t="s">
        <v>48</v>
      </c>
      <c r="X20340" s="14" t="s">
        <v>45</v>
      </c>
      <c r="Y20340" s="14" t="s">
        <v>45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41.250008999999999</v>
      </c>
      <c r="AG20340" s="15">
        <v>-73.098650000000006</v>
      </c>
    </row>
    <row r="20341" spans="1:33" x14ac:dyDescent="0.3">
      <c r="A20341" s="9">
        <v>62759</v>
      </c>
      <c r="B20341" s="10" t="s">
        <v>17056</v>
      </c>
      <c r="C20341" s="9">
        <v>61704</v>
      </c>
      <c r="D20341" s="10" t="s">
        <v>18294</v>
      </c>
      <c r="E20341" s="11" t="s">
        <v>37</v>
      </c>
      <c r="F20341" s="11" t="s">
        <v>37</v>
      </c>
      <c r="G20341" s="12" t="s">
        <v>132</v>
      </c>
      <c r="H20341" s="12" t="s">
        <v>458</v>
      </c>
      <c r="I20341" s="12" t="s">
        <v>134</v>
      </c>
      <c r="J20341" s="10" t="s">
        <v>139</v>
      </c>
      <c r="K20341" s="13" t="s">
        <v>18295</v>
      </c>
      <c r="L20341" s="13" t="s">
        <v>1</v>
      </c>
      <c r="M20341" s="14">
        <v>1</v>
      </c>
      <c r="N20341" s="14">
        <v>1</v>
      </c>
      <c r="O20341" s="14">
        <v>1</v>
      </c>
      <c r="P20341" s="10" t="s">
        <v>362</v>
      </c>
      <c r="Q20341" s="12" t="s">
        <v>363</v>
      </c>
      <c r="R20341" s="12" t="s">
        <v>364</v>
      </c>
      <c r="S20341" s="12">
        <v>3</v>
      </c>
      <c r="T20341" s="12">
        <v>2019</v>
      </c>
      <c r="U20341" s="9" t="s">
        <v>45</v>
      </c>
      <c r="V20341" s="9" t="s">
        <v>45</v>
      </c>
      <c r="W20341" s="12" t="s">
        <v>48</v>
      </c>
      <c r="X20341" s="14" t="s">
        <v>45</v>
      </c>
      <c r="Y20341" s="14">
        <v>1.5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45.651055999999997</v>
      </c>
      <c r="AG20341" s="15">
        <v>-95.340100000000007</v>
      </c>
    </row>
    <row r="20342" spans="1:33" x14ac:dyDescent="0.3">
      <c r="A20342" s="9">
        <v>62759</v>
      </c>
      <c r="B20342" s="10" t="s">
        <v>17056</v>
      </c>
      <c r="C20342" s="9">
        <v>61705</v>
      </c>
      <c r="D20342" s="10" t="s">
        <v>18296</v>
      </c>
      <c r="E20342" s="11" t="s">
        <v>37</v>
      </c>
      <c r="F20342" s="11" t="s">
        <v>37</v>
      </c>
      <c r="G20342" s="12" t="s">
        <v>132</v>
      </c>
      <c r="H20342" s="12" t="s">
        <v>2337</v>
      </c>
      <c r="I20342" s="12" t="s">
        <v>134</v>
      </c>
      <c r="J20342" s="10" t="s">
        <v>139</v>
      </c>
      <c r="K20342" s="13" t="s">
        <v>18297</v>
      </c>
      <c r="L20342" s="13" t="s">
        <v>1</v>
      </c>
      <c r="M20342" s="14">
        <v>1</v>
      </c>
      <c r="N20342" s="14">
        <v>1</v>
      </c>
      <c r="O20342" s="14">
        <v>1</v>
      </c>
      <c r="P20342" s="10" t="s">
        <v>362</v>
      </c>
      <c r="Q20342" s="12" t="s">
        <v>363</v>
      </c>
      <c r="R20342" s="12" t="s">
        <v>364</v>
      </c>
      <c r="S20342" s="12">
        <v>12</v>
      </c>
      <c r="T20342" s="12">
        <v>2018</v>
      </c>
      <c r="U20342" s="9" t="s">
        <v>45</v>
      </c>
      <c r="V20342" s="9" t="s">
        <v>45</v>
      </c>
      <c r="W20342" s="12" t="s">
        <v>48</v>
      </c>
      <c r="X20342" s="14" t="s">
        <v>45</v>
      </c>
      <c r="Y20342" s="14">
        <v>1.5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44.283211000000001</v>
      </c>
      <c r="AG20342" s="15">
        <v>-93.954419999999999</v>
      </c>
    </row>
    <row r="20343" spans="1:33" x14ac:dyDescent="0.3">
      <c r="A20343" s="9">
        <v>62759</v>
      </c>
      <c r="B20343" s="10" t="s">
        <v>17056</v>
      </c>
      <c r="C20343" s="9">
        <v>61706</v>
      </c>
      <c r="D20343" s="10" t="s">
        <v>18298</v>
      </c>
      <c r="E20343" s="11" t="s">
        <v>37</v>
      </c>
      <c r="F20343" s="11" t="s">
        <v>37</v>
      </c>
      <c r="G20343" s="12" t="s">
        <v>132</v>
      </c>
      <c r="H20343" s="12" t="s">
        <v>4071</v>
      </c>
      <c r="I20343" s="12" t="s">
        <v>134</v>
      </c>
      <c r="J20343" s="10" t="s">
        <v>139</v>
      </c>
      <c r="K20343" s="13" t="s">
        <v>18299</v>
      </c>
      <c r="L20343" s="13" t="s">
        <v>1</v>
      </c>
      <c r="M20343" s="14">
        <v>1</v>
      </c>
      <c r="N20343" s="14">
        <v>1</v>
      </c>
      <c r="O20343" s="14">
        <v>1</v>
      </c>
      <c r="P20343" s="10" t="s">
        <v>362</v>
      </c>
      <c r="Q20343" s="12" t="s">
        <v>363</v>
      </c>
      <c r="R20343" s="12" t="s">
        <v>364</v>
      </c>
      <c r="S20343" s="12">
        <v>12</v>
      </c>
      <c r="T20343" s="12">
        <v>2018</v>
      </c>
      <c r="U20343" s="9" t="s">
        <v>45</v>
      </c>
      <c r="V20343" s="9" t="s">
        <v>45</v>
      </c>
      <c r="W20343" s="12" t="s">
        <v>48</v>
      </c>
      <c r="X20343" s="14" t="s">
        <v>45</v>
      </c>
      <c r="Y20343" s="14">
        <v>1.5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43.977874999999997</v>
      </c>
      <c r="AG20343" s="15">
        <v>-95.767359999999996</v>
      </c>
    </row>
    <row r="20344" spans="1:33" x14ac:dyDescent="0.3">
      <c r="A20344" s="9">
        <v>62759</v>
      </c>
      <c r="B20344" s="10" t="s">
        <v>17056</v>
      </c>
      <c r="C20344" s="9">
        <v>61707</v>
      </c>
      <c r="D20344" s="10" t="s">
        <v>18300</v>
      </c>
      <c r="E20344" s="11" t="s">
        <v>37</v>
      </c>
      <c r="F20344" s="11" t="s">
        <v>37</v>
      </c>
      <c r="G20344" s="12" t="s">
        <v>132</v>
      </c>
      <c r="H20344" s="12" t="s">
        <v>2326</v>
      </c>
      <c r="I20344" s="12" t="s">
        <v>134</v>
      </c>
      <c r="J20344" s="10" t="s">
        <v>139</v>
      </c>
      <c r="K20344" s="13" t="s">
        <v>18301</v>
      </c>
      <c r="L20344" s="13" t="s">
        <v>1</v>
      </c>
      <c r="M20344" s="14">
        <v>1</v>
      </c>
      <c r="N20344" s="14">
        <v>1</v>
      </c>
      <c r="O20344" s="14">
        <v>1</v>
      </c>
      <c r="P20344" s="10" t="s">
        <v>362</v>
      </c>
      <c r="Q20344" s="12" t="s">
        <v>363</v>
      </c>
      <c r="R20344" s="12" t="s">
        <v>364</v>
      </c>
      <c r="S20344" s="12">
        <v>3</v>
      </c>
      <c r="T20344" s="12">
        <v>2019</v>
      </c>
      <c r="U20344" s="9" t="s">
        <v>45</v>
      </c>
      <c r="V20344" s="9" t="s">
        <v>45</v>
      </c>
      <c r="W20344" s="12" t="s">
        <v>48</v>
      </c>
      <c r="X20344" s="14" t="s">
        <v>45</v>
      </c>
      <c r="Y20344" s="14">
        <v>1.5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45.428308000000001</v>
      </c>
      <c r="AG20344" s="15">
        <v>-94.823250000000002</v>
      </c>
    </row>
    <row r="20345" spans="1:33" x14ac:dyDescent="0.3">
      <c r="A20345" s="9">
        <v>62759</v>
      </c>
      <c r="B20345" s="10" t="s">
        <v>17056</v>
      </c>
      <c r="C20345" s="9">
        <v>61708</v>
      </c>
      <c r="D20345" s="10" t="s">
        <v>18302</v>
      </c>
      <c r="E20345" s="11" t="s">
        <v>37</v>
      </c>
      <c r="F20345" s="11" t="s">
        <v>37</v>
      </c>
      <c r="G20345" s="12" t="s">
        <v>132</v>
      </c>
      <c r="H20345" s="12" t="s">
        <v>2087</v>
      </c>
      <c r="I20345" s="12" t="s">
        <v>134</v>
      </c>
      <c r="J20345" s="10" t="s">
        <v>139</v>
      </c>
      <c r="K20345" s="13" t="s">
        <v>18303</v>
      </c>
      <c r="L20345" s="13" t="s">
        <v>1</v>
      </c>
      <c r="M20345" s="14">
        <v>1</v>
      </c>
      <c r="N20345" s="14">
        <v>1</v>
      </c>
      <c r="O20345" s="14">
        <v>1</v>
      </c>
      <c r="P20345" s="10" t="s">
        <v>362</v>
      </c>
      <c r="Q20345" s="12" t="s">
        <v>363</v>
      </c>
      <c r="R20345" s="12" t="s">
        <v>364</v>
      </c>
      <c r="S20345" s="12">
        <v>12</v>
      </c>
      <c r="T20345" s="12">
        <v>2018</v>
      </c>
      <c r="U20345" s="9" t="s">
        <v>45</v>
      </c>
      <c r="V20345" s="9" t="s">
        <v>45</v>
      </c>
      <c r="W20345" s="12" t="s">
        <v>48</v>
      </c>
      <c r="X20345" s="14" t="s">
        <v>45</v>
      </c>
      <c r="Y20345" s="14">
        <v>1.5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44.948327999999997</v>
      </c>
      <c r="AG20345" s="15">
        <v>-95.386189999999999</v>
      </c>
    </row>
    <row r="20346" spans="1:33" x14ac:dyDescent="0.3">
      <c r="A20346" s="9">
        <v>62759</v>
      </c>
      <c r="B20346" s="10" t="s">
        <v>17056</v>
      </c>
      <c r="C20346" s="9">
        <v>61709</v>
      </c>
      <c r="D20346" s="10" t="s">
        <v>18304</v>
      </c>
      <c r="E20346" s="11" t="s">
        <v>37</v>
      </c>
      <c r="F20346" s="11" t="s">
        <v>37</v>
      </c>
      <c r="G20346" s="12" t="s">
        <v>132</v>
      </c>
      <c r="H20346" s="12" t="s">
        <v>458</v>
      </c>
      <c r="I20346" s="12" t="s">
        <v>134</v>
      </c>
      <c r="J20346" s="10" t="s">
        <v>139</v>
      </c>
      <c r="K20346" s="13" t="s">
        <v>18305</v>
      </c>
      <c r="L20346" s="13" t="s">
        <v>1</v>
      </c>
      <c r="M20346" s="14">
        <v>1</v>
      </c>
      <c r="N20346" s="14">
        <v>1</v>
      </c>
      <c r="O20346" s="14">
        <v>1</v>
      </c>
      <c r="P20346" s="10" t="s">
        <v>362</v>
      </c>
      <c r="Q20346" s="12" t="s">
        <v>363</v>
      </c>
      <c r="R20346" s="12" t="s">
        <v>364</v>
      </c>
      <c r="S20346" s="12">
        <v>11</v>
      </c>
      <c r="T20346" s="12">
        <v>2018</v>
      </c>
      <c r="U20346" s="9" t="s">
        <v>45</v>
      </c>
      <c r="V20346" s="9" t="s">
        <v>45</v>
      </c>
      <c r="W20346" s="12" t="s">
        <v>48</v>
      </c>
      <c r="X20346" s="14" t="s">
        <v>45</v>
      </c>
      <c r="Y20346" s="14">
        <v>1.5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45.671230999999999</v>
      </c>
      <c r="AG20346" s="15">
        <v>-95.388509999999997</v>
      </c>
    </row>
    <row r="20347" spans="1:33" x14ac:dyDescent="0.3">
      <c r="A20347" s="9">
        <v>62759</v>
      </c>
      <c r="B20347" s="10" t="s">
        <v>17056</v>
      </c>
      <c r="C20347" s="9">
        <v>61710</v>
      </c>
      <c r="D20347" s="10" t="s">
        <v>18306</v>
      </c>
      <c r="E20347" s="11" t="s">
        <v>37</v>
      </c>
      <c r="F20347" s="11" t="s">
        <v>37</v>
      </c>
      <c r="G20347" s="12" t="s">
        <v>132</v>
      </c>
      <c r="H20347" s="12" t="s">
        <v>1579</v>
      </c>
      <c r="I20347" s="12" t="s">
        <v>134</v>
      </c>
      <c r="J20347" s="10" t="s">
        <v>139</v>
      </c>
      <c r="K20347" s="13" t="s">
        <v>18307</v>
      </c>
      <c r="L20347" s="13" t="s">
        <v>1</v>
      </c>
      <c r="M20347" s="14">
        <v>1</v>
      </c>
      <c r="N20347" s="14">
        <v>1</v>
      </c>
      <c r="O20347" s="14">
        <v>1</v>
      </c>
      <c r="P20347" s="10" t="s">
        <v>362</v>
      </c>
      <c r="Q20347" s="12" t="s">
        <v>363</v>
      </c>
      <c r="R20347" s="12" t="s">
        <v>364</v>
      </c>
      <c r="S20347" s="12">
        <v>5</v>
      </c>
      <c r="T20347" s="12">
        <v>2019</v>
      </c>
      <c r="U20347" s="9" t="s">
        <v>45</v>
      </c>
      <c r="V20347" s="9" t="s">
        <v>45</v>
      </c>
      <c r="W20347" s="12" t="s">
        <v>48</v>
      </c>
      <c r="X20347" s="14" t="s">
        <v>45</v>
      </c>
      <c r="Y20347" s="14">
        <v>1.5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44.229142000000003</v>
      </c>
      <c r="AG20347" s="15">
        <v>-95.620109999999997</v>
      </c>
    </row>
    <row r="20348" spans="1:33" x14ac:dyDescent="0.3">
      <c r="A20348" s="9">
        <v>62759</v>
      </c>
      <c r="B20348" s="10" t="s">
        <v>17056</v>
      </c>
      <c r="C20348" s="9">
        <v>61711</v>
      </c>
      <c r="D20348" s="10" t="s">
        <v>18308</v>
      </c>
      <c r="E20348" s="11" t="s">
        <v>37</v>
      </c>
      <c r="F20348" s="11" t="s">
        <v>37</v>
      </c>
      <c r="G20348" s="12" t="s">
        <v>132</v>
      </c>
      <c r="H20348" s="12" t="s">
        <v>458</v>
      </c>
      <c r="I20348" s="12" t="s">
        <v>134</v>
      </c>
      <c r="J20348" s="10" t="s">
        <v>139</v>
      </c>
      <c r="K20348" s="13" t="s">
        <v>18309</v>
      </c>
      <c r="L20348" s="13" t="s">
        <v>1</v>
      </c>
      <c r="M20348" s="14">
        <v>1</v>
      </c>
      <c r="N20348" s="14">
        <v>1</v>
      </c>
      <c r="O20348" s="14">
        <v>1</v>
      </c>
      <c r="P20348" s="10" t="s">
        <v>362</v>
      </c>
      <c r="Q20348" s="12" t="s">
        <v>363</v>
      </c>
      <c r="R20348" s="12" t="s">
        <v>364</v>
      </c>
      <c r="S20348" s="12">
        <v>3</v>
      </c>
      <c r="T20348" s="12">
        <v>2019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>
        <v>1.5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45.647342000000002</v>
      </c>
      <c r="AG20348" s="15">
        <v>-95.328659999999999</v>
      </c>
    </row>
    <row r="20349" spans="1:33" x14ac:dyDescent="0.3">
      <c r="A20349" s="9">
        <v>62759</v>
      </c>
      <c r="B20349" s="10" t="s">
        <v>17056</v>
      </c>
      <c r="C20349" s="9">
        <v>61712</v>
      </c>
      <c r="D20349" s="10" t="s">
        <v>18310</v>
      </c>
      <c r="E20349" s="11" t="s">
        <v>37</v>
      </c>
      <c r="F20349" s="11" t="s">
        <v>37</v>
      </c>
      <c r="G20349" s="12" t="s">
        <v>132</v>
      </c>
      <c r="H20349" s="12" t="s">
        <v>2609</v>
      </c>
      <c r="I20349" s="12" t="s">
        <v>134</v>
      </c>
      <c r="J20349" s="10" t="s">
        <v>139</v>
      </c>
      <c r="K20349" s="13" t="s">
        <v>18311</v>
      </c>
      <c r="L20349" s="13" t="s">
        <v>1</v>
      </c>
      <c r="M20349" s="14">
        <v>1</v>
      </c>
      <c r="N20349" s="14">
        <v>1</v>
      </c>
      <c r="O20349" s="14">
        <v>1</v>
      </c>
      <c r="P20349" s="10" t="s">
        <v>362</v>
      </c>
      <c r="Q20349" s="12" t="s">
        <v>363</v>
      </c>
      <c r="R20349" s="12" t="s">
        <v>364</v>
      </c>
      <c r="S20349" s="12">
        <v>1</v>
      </c>
      <c r="T20349" s="12">
        <v>2019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>
        <v>1.5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44.040059999999997</v>
      </c>
      <c r="AG20349" s="15">
        <v>-92.693179999999998</v>
      </c>
    </row>
    <row r="20350" spans="1:33" x14ac:dyDescent="0.3">
      <c r="A20350" s="9">
        <v>62759</v>
      </c>
      <c r="B20350" s="10" t="s">
        <v>17056</v>
      </c>
      <c r="C20350" s="9">
        <v>61713</v>
      </c>
      <c r="D20350" s="10" t="s">
        <v>18312</v>
      </c>
      <c r="E20350" s="11" t="s">
        <v>37</v>
      </c>
      <c r="F20350" s="11" t="s">
        <v>37</v>
      </c>
      <c r="G20350" s="12" t="s">
        <v>132</v>
      </c>
      <c r="H20350" s="12" t="s">
        <v>4071</v>
      </c>
      <c r="I20350" s="12" t="s">
        <v>134</v>
      </c>
      <c r="J20350" s="10" t="s">
        <v>139</v>
      </c>
      <c r="K20350" s="13" t="s">
        <v>18313</v>
      </c>
      <c r="L20350" s="13" t="s">
        <v>1</v>
      </c>
      <c r="M20350" s="14">
        <v>1</v>
      </c>
      <c r="N20350" s="14">
        <v>1</v>
      </c>
      <c r="O20350" s="14">
        <v>1</v>
      </c>
      <c r="P20350" s="10" t="s">
        <v>362</v>
      </c>
      <c r="Q20350" s="12" t="s">
        <v>363</v>
      </c>
      <c r="R20350" s="12" t="s">
        <v>364</v>
      </c>
      <c r="S20350" s="12">
        <v>12</v>
      </c>
      <c r="T20350" s="12">
        <v>2018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>
        <v>1.5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43.978197000000002</v>
      </c>
      <c r="AG20350" s="15">
        <v>-95.85078</v>
      </c>
    </row>
    <row r="20351" spans="1:33" x14ac:dyDescent="0.3">
      <c r="A20351" s="9">
        <v>62759</v>
      </c>
      <c r="B20351" s="10" t="s">
        <v>17056</v>
      </c>
      <c r="C20351" s="9">
        <v>61715</v>
      </c>
      <c r="D20351" s="10" t="s">
        <v>18314</v>
      </c>
      <c r="E20351" s="11" t="s">
        <v>37</v>
      </c>
      <c r="F20351" s="11" t="s">
        <v>37</v>
      </c>
      <c r="G20351" s="12" t="s">
        <v>132</v>
      </c>
      <c r="H20351" s="12" t="s">
        <v>2376</v>
      </c>
      <c r="I20351" s="12" t="s">
        <v>134</v>
      </c>
      <c r="J20351" s="10" t="s">
        <v>139</v>
      </c>
      <c r="K20351" s="13" t="s">
        <v>18315</v>
      </c>
      <c r="L20351" s="13" t="s">
        <v>1</v>
      </c>
      <c r="M20351" s="14">
        <v>1</v>
      </c>
      <c r="N20351" s="14">
        <v>1</v>
      </c>
      <c r="O20351" s="14">
        <v>1</v>
      </c>
      <c r="P20351" s="10" t="s">
        <v>362</v>
      </c>
      <c r="Q20351" s="12" t="s">
        <v>363</v>
      </c>
      <c r="R20351" s="12" t="s">
        <v>364</v>
      </c>
      <c r="S20351" s="12">
        <v>5</v>
      </c>
      <c r="T20351" s="12">
        <v>2019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>
        <v>1.5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45.404139000000001</v>
      </c>
      <c r="AG20351" s="15">
        <v>-94.83108</v>
      </c>
    </row>
    <row r="20352" spans="1:33" x14ac:dyDescent="0.3">
      <c r="A20352" s="9">
        <v>62759</v>
      </c>
      <c r="B20352" s="10" t="s">
        <v>17056</v>
      </c>
      <c r="C20352" s="9">
        <v>61716</v>
      </c>
      <c r="D20352" s="10" t="s">
        <v>18316</v>
      </c>
      <c r="E20352" s="11" t="s">
        <v>37</v>
      </c>
      <c r="F20352" s="11" t="s">
        <v>37</v>
      </c>
      <c r="G20352" s="12" t="s">
        <v>132</v>
      </c>
      <c r="H20352" s="12" t="s">
        <v>2609</v>
      </c>
      <c r="I20352" s="12" t="s">
        <v>134</v>
      </c>
      <c r="J20352" s="10" t="s">
        <v>139</v>
      </c>
      <c r="K20352" s="13" t="s">
        <v>18317</v>
      </c>
      <c r="L20352" s="13" t="s">
        <v>1</v>
      </c>
      <c r="M20352" s="14">
        <v>1</v>
      </c>
      <c r="N20352" s="14">
        <v>1</v>
      </c>
      <c r="O20352" s="14">
        <v>1</v>
      </c>
      <c r="P20352" s="10" t="s">
        <v>362</v>
      </c>
      <c r="Q20352" s="12" t="s">
        <v>363</v>
      </c>
      <c r="R20352" s="12" t="s">
        <v>364</v>
      </c>
      <c r="S20352" s="12">
        <v>1</v>
      </c>
      <c r="T20352" s="12">
        <v>2019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>
        <v>1.5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44.050382999999997</v>
      </c>
      <c r="AG20352" s="15">
        <v>-92.961370000000002</v>
      </c>
    </row>
    <row r="20353" spans="1:33" x14ac:dyDescent="0.3">
      <c r="A20353" s="9">
        <v>61347</v>
      </c>
      <c r="B20353" s="10" t="s">
        <v>18318</v>
      </c>
      <c r="C20353" s="9">
        <v>61717</v>
      </c>
      <c r="D20353" s="10" t="s">
        <v>18319</v>
      </c>
      <c r="E20353" s="11" t="s">
        <v>37</v>
      </c>
      <c r="F20353" s="11" t="s">
        <v>37</v>
      </c>
      <c r="G20353" s="12" t="s">
        <v>238</v>
      </c>
      <c r="H20353" s="12" t="s">
        <v>2868</v>
      </c>
      <c r="I20353" s="12" t="s">
        <v>240</v>
      </c>
      <c r="J20353" s="10" t="s">
        <v>139</v>
      </c>
      <c r="K20353" s="13" t="s">
        <v>18320</v>
      </c>
      <c r="L20353" s="13" t="s">
        <v>1</v>
      </c>
      <c r="M20353" s="14">
        <v>1</v>
      </c>
      <c r="N20353" s="14">
        <v>1</v>
      </c>
      <c r="O20353" s="14">
        <v>1</v>
      </c>
      <c r="P20353" s="10" t="s">
        <v>362</v>
      </c>
      <c r="Q20353" s="12" t="s">
        <v>363</v>
      </c>
      <c r="R20353" s="12" t="s">
        <v>364</v>
      </c>
      <c r="S20353" s="12">
        <v>12</v>
      </c>
      <c r="T20353" s="12">
        <v>2017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>
        <v>1.4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44.3</v>
      </c>
      <c r="AG20353" s="15">
        <v>-75.5</v>
      </c>
    </row>
    <row r="20354" spans="1:33" x14ac:dyDescent="0.3">
      <c r="A20354" s="9">
        <v>61348</v>
      </c>
      <c r="B20354" s="10" t="s">
        <v>18321</v>
      </c>
      <c r="C20354" s="9">
        <v>61718</v>
      </c>
      <c r="D20354" s="10" t="s">
        <v>18322</v>
      </c>
      <c r="E20354" s="11" t="s">
        <v>37</v>
      </c>
      <c r="F20354" s="11" t="s">
        <v>37</v>
      </c>
      <c r="G20354" s="12" t="s">
        <v>80</v>
      </c>
      <c r="H20354" s="12" t="s">
        <v>220</v>
      </c>
      <c r="I20354" s="12" t="s">
        <v>598</v>
      </c>
      <c r="J20354" s="10" t="s">
        <v>5338</v>
      </c>
      <c r="K20354" s="13" t="s">
        <v>18323</v>
      </c>
      <c r="L20354" s="13" t="s">
        <v>1</v>
      </c>
      <c r="M20354" s="14">
        <v>1.3</v>
      </c>
      <c r="N20354" s="14">
        <v>1.1000000000000001</v>
      </c>
      <c r="O20354" s="14">
        <v>0.9</v>
      </c>
      <c r="P20354" s="10" t="s">
        <v>362</v>
      </c>
      <c r="Q20354" s="12" t="s">
        <v>363</v>
      </c>
      <c r="R20354" s="12" t="s">
        <v>364</v>
      </c>
      <c r="S20354" s="12">
        <v>8</v>
      </c>
      <c r="T20354" s="12">
        <v>2018</v>
      </c>
      <c r="U20354" s="9" t="s">
        <v>45</v>
      </c>
      <c r="V20354" s="9" t="s">
        <v>45</v>
      </c>
      <c r="W20354" s="12" t="s">
        <v>48</v>
      </c>
      <c r="X20354" s="14" t="s">
        <v>45</v>
      </c>
      <c r="Y20354" s="14">
        <v>1.5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34.189857000000003</v>
      </c>
      <c r="AG20354" s="15">
        <v>-118.45140000000001</v>
      </c>
    </row>
    <row r="20355" spans="1:33" x14ac:dyDescent="0.3">
      <c r="A20355" s="9">
        <v>61345</v>
      </c>
      <c r="B20355" s="10" t="s">
        <v>18324</v>
      </c>
      <c r="C20355" s="9">
        <v>61719</v>
      </c>
      <c r="D20355" s="10" t="s">
        <v>18325</v>
      </c>
      <c r="E20355" s="11" t="s">
        <v>37</v>
      </c>
      <c r="F20355" s="11" t="s">
        <v>37</v>
      </c>
      <c r="G20355" s="12" t="s">
        <v>238</v>
      </c>
      <c r="H20355" s="12" t="s">
        <v>2868</v>
      </c>
      <c r="I20355" s="12" t="s">
        <v>240</v>
      </c>
      <c r="J20355" s="10" t="s">
        <v>139</v>
      </c>
      <c r="K20355" s="13" t="s">
        <v>18326</v>
      </c>
      <c r="L20355" s="13" t="s">
        <v>1</v>
      </c>
      <c r="M20355" s="14">
        <v>2</v>
      </c>
      <c r="N20355" s="14">
        <v>2</v>
      </c>
      <c r="O20355" s="14">
        <v>2</v>
      </c>
      <c r="P20355" s="10" t="s">
        <v>362</v>
      </c>
      <c r="Q20355" s="12" t="s">
        <v>363</v>
      </c>
      <c r="R20355" s="12" t="s">
        <v>364</v>
      </c>
      <c r="S20355" s="12">
        <v>8</v>
      </c>
      <c r="T20355" s="12">
        <v>2018</v>
      </c>
      <c r="U20355" s="9" t="s">
        <v>45</v>
      </c>
      <c r="V20355" s="9" t="s">
        <v>45</v>
      </c>
      <c r="W20355" s="12" t="s">
        <v>48</v>
      </c>
      <c r="X20355" s="14" t="s">
        <v>45</v>
      </c>
      <c r="Y20355" s="14">
        <v>2.8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44.7</v>
      </c>
      <c r="AG20355" s="15">
        <v>-75.3</v>
      </c>
    </row>
    <row r="20356" spans="1:33" x14ac:dyDescent="0.3">
      <c r="A20356" s="9">
        <v>61346</v>
      </c>
      <c r="B20356" s="10" t="s">
        <v>18327</v>
      </c>
      <c r="C20356" s="9">
        <v>61720</v>
      </c>
      <c r="D20356" s="10" t="s">
        <v>18328</v>
      </c>
      <c r="E20356" s="11" t="s">
        <v>37</v>
      </c>
      <c r="F20356" s="11" t="s">
        <v>37</v>
      </c>
      <c r="G20356" s="12" t="s">
        <v>238</v>
      </c>
      <c r="H20356" s="12" t="s">
        <v>2868</v>
      </c>
      <c r="I20356" s="12" t="s">
        <v>240</v>
      </c>
      <c r="J20356" s="10" t="s">
        <v>139</v>
      </c>
      <c r="K20356" s="13" t="s">
        <v>18329</v>
      </c>
      <c r="L20356" s="13" t="s">
        <v>1</v>
      </c>
      <c r="M20356" s="14">
        <v>1.5</v>
      </c>
      <c r="N20356" s="14">
        <v>1.5</v>
      </c>
      <c r="O20356" s="14">
        <v>1.5</v>
      </c>
      <c r="P20356" s="10" t="s">
        <v>362</v>
      </c>
      <c r="Q20356" s="12" t="s">
        <v>363</v>
      </c>
      <c r="R20356" s="12" t="s">
        <v>364</v>
      </c>
      <c r="S20356" s="12">
        <v>8</v>
      </c>
      <c r="T20356" s="12">
        <v>2018</v>
      </c>
      <c r="U20356" s="9" t="s">
        <v>45</v>
      </c>
      <c r="V20356" s="9" t="s">
        <v>45</v>
      </c>
      <c r="W20356" s="12" t="s">
        <v>48</v>
      </c>
      <c r="X20356" s="14" t="s">
        <v>45</v>
      </c>
      <c r="Y20356" s="14">
        <v>1.9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44.7</v>
      </c>
      <c r="AG20356" s="15">
        <v>-75.3</v>
      </c>
    </row>
    <row r="20357" spans="1:33" x14ac:dyDescent="0.3">
      <c r="A20357" s="9">
        <v>61344</v>
      </c>
      <c r="B20357" s="10" t="s">
        <v>18330</v>
      </c>
      <c r="C20357" s="9">
        <v>61721</v>
      </c>
      <c r="D20357" s="10" t="s">
        <v>1137</v>
      </c>
      <c r="E20357" s="11" t="s">
        <v>37</v>
      </c>
      <c r="F20357" s="11" t="s">
        <v>37</v>
      </c>
      <c r="G20357" s="12" t="s">
        <v>80</v>
      </c>
      <c r="H20357" s="12" t="s">
        <v>614</v>
      </c>
      <c r="I20357" s="12" t="s">
        <v>138</v>
      </c>
      <c r="J20357" s="10" t="s">
        <v>214</v>
      </c>
      <c r="K20357" s="13" t="s">
        <v>18331</v>
      </c>
      <c r="L20357" s="13" t="s">
        <v>1</v>
      </c>
      <c r="M20357" s="14">
        <v>1</v>
      </c>
      <c r="N20357" s="14">
        <v>1</v>
      </c>
      <c r="O20357" s="14">
        <v>1</v>
      </c>
      <c r="P20357" s="10" t="s">
        <v>358</v>
      </c>
      <c r="Q20357" s="12" t="s">
        <v>359</v>
      </c>
      <c r="R20357" s="12" t="s">
        <v>360</v>
      </c>
      <c r="S20357" s="12">
        <v>8</v>
      </c>
      <c r="T20357" s="12">
        <v>2019</v>
      </c>
      <c r="U20357" s="9" t="s">
        <v>45</v>
      </c>
      <c r="V20357" s="9" t="s">
        <v>45</v>
      </c>
      <c r="W20357" s="12" t="s">
        <v>48</v>
      </c>
      <c r="X20357" s="14">
        <v>6.9</v>
      </c>
      <c r="Y20357" s="14" t="s">
        <v>45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33.669266</v>
      </c>
      <c r="AG20357" s="15">
        <v>-117.6468</v>
      </c>
    </row>
    <row r="20358" spans="1:33" x14ac:dyDescent="0.3">
      <c r="A20358" s="9">
        <v>61344</v>
      </c>
      <c r="B20358" s="10" t="s">
        <v>18330</v>
      </c>
      <c r="C20358" s="9">
        <v>61722</v>
      </c>
      <c r="D20358" s="10" t="s">
        <v>18332</v>
      </c>
      <c r="E20358" s="11" t="s">
        <v>37</v>
      </c>
      <c r="F20358" s="11" t="s">
        <v>37</v>
      </c>
      <c r="G20358" s="12" t="s">
        <v>80</v>
      </c>
      <c r="H20358" s="12" t="s">
        <v>614</v>
      </c>
      <c r="I20358" s="12" t="s">
        <v>138</v>
      </c>
      <c r="J20358" s="10" t="s">
        <v>139</v>
      </c>
      <c r="K20358" s="13" t="s">
        <v>18333</v>
      </c>
      <c r="L20358" s="13" t="s">
        <v>1</v>
      </c>
      <c r="M20358" s="14">
        <v>1</v>
      </c>
      <c r="N20358" s="14">
        <v>1</v>
      </c>
      <c r="O20358" s="14">
        <v>1</v>
      </c>
      <c r="P20358" s="10" t="s">
        <v>358</v>
      </c>
      <c r="Q20358" s="12" t="s">
        <v>359</v>
      </c>
      <c r="R20358" s="12" t="s">
        <v>360</v>
      </c>
      <c r="S20358" s="12">
        <v>5</v>
      </c>
      <c r="T20358" s="12">
        <v>2018</v>
      </c>
      <c r="U20358" s="9" t="s">
        <v>45</v>
      </c>
      <c r="V20358" s="9" t="s">
        <v>45</v>
      </c>
      <c r="W20358" s="12" t="s">
        <v>48</v>
      </c>
      <c r="X20358" s="14">
        <v>6.5</v>
      </c>
      <c r="Y20358" s="14" t="s">
        <v>45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33.713489000000003</v>
      </c>
      <c r="AG20358" s="15">
        <v>-117.85209999999999</v>
      </c>
    </row>
    <row r="20359" spans="1:33" x14ac:dyDescent="0.3">
      <c r="A20359" s="9">
        <v>61344</v>
      </c>
      <c r="B20359" s="10" t="s">
        <v>18330</v>
      </c>
      <c r="C20359" s="9">
        <v>61722</v>
      </c>
      <c r="D20359" s="10" t="s">
        <v>18332</v>
      </c>
      <c r="E20359" s="11" t="s">
        <v>37</v>
      </c>
      <c r="F20359" s="11" t="s">
        <v>37</v>
      </c>
      <c r="G20359" s="12" t="s">
        <v>80</v>
      </c>
      <c r="H20359" s="12" t="s">
        <v>614</v>
      </c>
      <c r="I20359" s="12" t="s">
        <v>138</v>
      </c>
      <c r="J20359" s="10" t="s">
        <v>139</v>
      </c>
      <c r="K20359" s="13" t="s">
        <v>18334</v>
      </c>
      <c r="L20359" s="13" t="s">
        <v>1</v>
      </c>
      <c r="M20359" s="14">
        <v>4.5</v>
      </c>
      <c r="N20359" s="14">
        <v>4.5</v>
      </c>
      <c r="O20359" s="14">
        <v>4.5</v>
      </c>
      <c r="P20359" s="10" t="s">
        <v>358</v>
      </c>
      <c r="Q20359" s="12" t="s">
        <v>359</v>
      </c>
      <c r="R20359" s="12" t="s">
        <v>360</v>
      </c>
      <c r="S20359" s="12">
        <v>5</v>
      </c>
      <c r="T20359" s="12">
        <v>2018</v>
      </c>
      <c r="U20359" s="9" t="s">
        <v>45</v>
      </c>
      <c r="V20359" s="9" t="s">
        <v>45</v>
      </c>
      <c r="W20359" s="12" t="s">
        <v>48</v>
      </c>
      <c r="X20359" s="14">
        <v>27</v>
      </c>
      <c r="Y20359" s="14" t="s">
        <v>45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33.713489000000003</v>
      </c>
      <c r="AG20359" s="15">
        <v>-117.85209999999999</v>
      </c>
    </row>
    <row r="20360" spans="1:33" x14ac:dyDescent="0.3">
      <c r="A20360" s="9">
        <v>61344</v>
      </c>
      <c r="B20360" s="10" t="s">
        <v>18330</v>
      </c>
      <c r="C20360" s="9">
        <v>61723</v>
      </c>
      <c r="D20360" s="10" t="s">
        <v>18335</v>
      </c>
      <c r="E20360" s="11" t="s">
        <v>37</v>
      </c>
      <c r="F20360" s="11" t="s">
        <v>37</v>
      </c>
      <c r="G20360" s="12" t="s">
        <v>80</v>
      </c>
      <c r="H20360" s="12" t="s">
        <v>614</v>
      </c>
      <c r="I20360" s="12" t="s">
        <v>138</v>
      </c>
      <c r="J20360" s="10" t="s">
        <v>139</v>
      </c>
      <c r="K20360" s="13" t="s">
        <v>18336</v>
      </c>
      <c r="L20360" s="13" t="s">
        <v>1</v>
      </c>
      <c r="M20360" s="14">
        <v>2.5</v>
      </c>
      <c r="N20360" s="14">
        <v>2.5</v>
      </c>
      <c r="O20360" s="14">
        <v>2.5</v>
      </c>
      <c r="P20360" s="10" t="s">
        <v>358</v>
      </c>
      <c r="Q20360" s="12" t="s">
        <v>359</v>
      </c>
      <c r="R20360" s="12" t="s">
        <v>360</v>
      </c>
      <c r="S20360" s="12">
        <v>8</v>
      </c>
      <c r="T20360" s="12">
        <v>2018</v>
      </c>
      <c r="U20360" s="9" t="s">
        <v>45</v>
      </c>
      <c r="V20360" s="9" t="s">
        <v>45</v>
      </c>
      <c r="W20360" s="12" t="s">
        <v>48</v>
      </c>
      <c r="X20360" s="14">
        <v>15</v>
      </c>
      <c r="Y20360" s="14" t="s">
        <v>45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33.665246000000003</v>
      </c>
      <c r="AG20360" s="15">
        <v>-117.76819999999999</v>
      </c>
    </row>
    <row r="20361" spans="1:33" x14ac:dyDescent="0.3">
      <c r="A20361" s="9">
        <v>61344</v>
      </c>
      <c r="B20361" s="10" t="s">
        <v>18330</v>
      </c>
      <c r="C20361" s="9">
        <v>61723</v>
      </c>
      <c r="D20361" s="10" t="s">
        <v>18335</v>
      </c>
      <c r="E20361" s="11" t="s">
        <v>37</v>
      </c>
      <c r="F20361" s="11" t="s">
        <v>37</v>
      </c>
      <c r="G20361" s="12" t="s">
        <v>80</v>
      </c>
      <c r="H20361" s="12" t="s">
        <v>614</v>
      </c>
      <c r="I20361" s="12" t="s">
        <v>138</v>
      </c>
      <c r="J20361" s="10" t="s">
        <v>139</v>
      </c>
      <c r="K20361" s="13" t="s">
        <v>18337</v>
      </c>
      <c r="L20361" s="13" t="s">
        <v>1</v>
      </c>
      <c r="M20361" s="14">
        <v>3.3</v>
      </c>
      <c r="N20361" s="14">
        <v>3.3</v>
      </c>
      <c r="O20361" s="14">
        <v>3.3</v>
      </c>
      <c r="P20361" s="10" t="s">
        <v>358</v>
      </c>
      <c r="Q20361" s="12" t="s">
        <v>359</v>
      </c>
      <c r="R20361" s="12" t="s">
        <v>360</v>
      </c>
      <c r="S20361" s="12">
        <v>2</v>
      </c>
      <c r="T20361" s="12">
        <v>2018</v>
      </c>
      <c r="U20361" s="9" t="s">
        <v>45</v>
      </c>
      <c r="V20361" s="9" t="s">
        <v>45</v>
      </c>
      <c r="W20361" s="12" t="s">
        <v>48</v>
      </c>
      <c r="X20361" s="14">
        <v>19.8</v>
      </c>
      <c r="Y20361" s="14" t="s">
        <v>45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33.665246000000003</v>
      </c>
      <c r="AG20361" s="15">
        <v>-117.76819999999999</v>
      </c>
    </row>
    <row r="20362" spans="1:33" x14ac:dyDescent="0.3">
      <c r="A20362" s="9">
        <v>60584</v>
      </c>
      <c r="B20362" s="10" t="s">
        <v>16910</v>
      </c>
      <c r="C20362" s="9">
        <v>61724</v>
      </c>
      <c r="D20362" s="10" t="s">
        <v>18338</v>
      </c>
      <c r="E20362" s="11" t="s">
        <v>37</v>
      </c>
      <c r="F20362" s="11" t="s">
        <v>37</v>
      </c>
      <c r="G20362" s="12" t="s">
        <v>238</v>
      </c>
      <c r="H20362" s="12" t="s">
        <v>994</v>
      </c>
      <c r="I20362" s="12" t="s">
        <v>240</v>
      </c>
      <c r="J20362" s="10" t="s">
        <v>139</v>
      </c>
      <c r="K20362" s="13" t="s">
        <v>18339</v>
      </c>
      <c r="L20362" s="13" t="s">
        <v>1</v>
      </c>
      <c r="M20362" s="14">
        <v>2</v>
      </c>
      <c r="N20362" s="14">
        <v>2</v>
      </c>
      <c r="O20362" s="14">
        <v>2</v>
      </c>
      <c r="P20362" s="10" t="s">
        <v>362</v>
      </c>
      <c r="Q20362" s="12" t="s">
        <v>363</v>
      </c>
      <c r="R20362" s="12" t="s">
        <v>364</v>
      </c>
      <c r="S20362" s="12">
        <v>11</v>
      </c>
      <c r="T20362" s="12">
        <v>2017</v>
      </c>
      <c r="U20362" s="9" t="s">
        <v>45</v>
      </c>
      <c r="V20362" s="9" t="s">
        <v>45</v>
      </c>
      <c r="W20362" s="12" t="s">
        <v>48</v>
      </c>
      <c r="X20362" s="14" t="s">
        <v>45</v>
      </c>
      <c r="Y20362" s="14">
        <v>2.6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43.096874</v>
      </c>
      <c r="AG20362" s="15">
        <v>-73.744860000000003</v>
      </c>
    </row>
    <row r="20363" spans="1:33" x14ac:dyDescent="0.3">
      <c r="A20363" s="9">
        <v>60571</v>
      </c>
      <c r="B20363" s="10" t="s">
        <v>16807</v>
      </c>
      <c r="C20363" s="9">
        <v>61725</v>
      </c>
      <c r="D20363" s="10" t="s">
        <v>18340</v>
      </c>
      <c r="E20363" s="11" t="s">
        <v>37</v>
      </c>
      <c r="F20363" s="11" t="s">
        <v>37</v>
      </c>
      <c r="G20363" s="12" t="s">
        <v>238</v>
      </c>
      <c r="H20363" s="12" t="s">
        <v>1316</v>
      </c>
      <c r="I20363" s="12" t="s">
        <v>240</v>
      </c>
      <c r="J20363" s="10" t="s">
        <v>139</v>
      </c>
      <c r="K20363" s="13" t="s">
        <v>4232</v>
      </c>
      <c r="L20363" s="13" t="s">
        <v>1</v>
      </c>
      <c r="M20363" s="14">
        <v>1.8</v>
      </c>
      <c r="N20363" s="14">
        <v>1.8</v>
      </c>
      <c r="O20363" s="14">
        <v>1.8</v>
      </c>
      <c r="P20363" s="10" t="s">
        <v>362</v>
      </c>
      <c r="Q20363" s="12" t="s">
        <v>363</v>
      </c>
      <c r="R20363" s="12" t="s">
        <v>364</v>
      </c>
      <c r="S20363" s="12">
        <v>8</v>
      </c>
      <c r="T20363" s="12">
        <v>2017</v>
      </c>
      <c r="U20363" s="9" t="s">
        <v>45</v>
      </c>
      <c r="V20363" s="9" t="s">
        <v>45</v>
      </c>
      <c r="W20363" s="12" t="s">
        <v>48</v>
      </c>
      <c r="X20363" s="14" t="s">
        <v>45</v>
      </c>
      <c r="Y20363" s="14">
        <v>2.4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43.028289000000001</v>
      </c>
      <c r="AG20363" s="15">
        <v>-75.700980000000001</v>
      </c>
    </row>
    <row r="20364" spans="1:33" x14ac:dyDescent="0.3">
      <c r="A20364" s="9">
        <v>60584</v>
      </c>
      <c r="B20364" s="10" t="s">
        <v>16910</v>
      </c>
      <c r="C20364" s="9">
        <v>61726</v>
      </c>
      <c r="D20364" s="10" t="s">
        <v>18341</v>
      </c>
      <c r="E20364" s="11" t="s">
        <v>37</v>
      </c>
      <c r="F20364" s="11" t="s">
        <v>37</v>
      </c>
      <c r="G20364" s="12" t="s">
        <v>875</v>
      </c>
      <c r="H20364" s="12" t="s">
        <v>6402</v>
      </c>
      <c r="I20364" s="12" t="s">
        <v>854</v>
      </c>
      <c r="J20364" s="10" t="s">
        <v>139</v>
      </c>
      <c r="K20364" s="13" t="s">
        <v>18342</v>
      </c>
      <c r="L20364" s="13" t="s">
        <v>1</v>
      </c>
      <c r="M20364" s="14">
        <v>2.4</v>
      </c>
      <c r="N20364" s="14">
        <v>2.4</v>
      </c>
      <c r="O20364" s="14">
        <v>2.4</v>
      </c>
      <c r="P20364" s="10" t="s">
        <v>362</v>
      </c>
      <c r="Q20364" s="12" t="s">
        <v>363</v>
      </c>
      <c r="R20364" s="12" t="s">
        <v>364</v>
      </c>
      <c r="S20364" s="12">
        <v>12</v>
      </c>
      <c r="T20364" s="12">
        <v>2017</v>
      </c>
      <c r="U20364" s="9" t="s">
        <v>45</v>
      </c>
      <c r="V20364" s="9" t="s">
        <v>45</v>
      </c>
      <c r="W20364" s="12" t="s">
        <v>48</v>
      </c>
      <c r="X20364" s="14" t="s">
        <v>45</v>
      </c>
      <c r="Y20364" s="14">
        <v>3.3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42.049906</v>
      </c>
      <c r="AG20364" s="15">
        <v>-70.802419999999998</v>
      </c>
    </row>
    <row r="20365" spans="1:33" x14ac:dyDescent="0.3">
      <c r="A20365" s="9">
        <v>60584</v>
      </c>
      <c r="B20365" s="10" t="s">
        <v>16910</v>
      </c>
      <c r="C20365" s="9">
        <v>61727</v>
      </c>
      <c r="D20365" s="10" t="s">
        <v>18343</v>
      </c>
      <c r="E20365" s="11" t="s">
        <v>37</v>
      </c>
      <c r="F20365" s="11" t="s">
        <v>37</v>
      </c>
      <c r="G20365" s="12" t="s">
        <v>875</v>
      </c>
      <c r="H20365" s="12" t="s">
        <v>6402</v>
      </c>
      <c r="I20365" s="12" t="s">
        <v>854</v>
      </c>
      <c r="J20365" s="10" t="s">
        <v>139</v>
      </c>
      <c r="K20365" s="13" t="s">
        <v>18344</v>
      </c>
      <c r="L20365" s="13" t="s">
        <v>1</v>
      </c>
      <c r="M20365" s="14">
        <v>3.7</v>
      </c>
      <c r="N20365" s="14">
        <v>3.7</v>
      </c>
      <c r="O20365" s="14">
        <v>3.7</v>
      </c>
      <c r="P20365" s="10" t="s">
        <v>362</v>
      </c>
      <c r="Q20365" s="12" t="s">
        <v>363</v>
      </c>
      <c r="R20365" s="12" t="s">
        <v>364</v>
      </c>
      <c r="S20365" s="12">
        <v>11</v>
      </c>
      <c r="T20365" s="12">
        <v>2017</v>
      </c>
      <c r="U20365" s="9" t="s">
        <v>45</v>
      </c>
      <c r="V20365" s="9" t="s">
        <v>45</v>
      </c>
      <c r="W20365" s="12" t="s">
        <v>48</v>
      </c>
      <c r="X20365" s="14" t="s">
        <v>45</v>
      </c>
      <c r="Y20365" s="14">
        <v>4.4000000000000004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42.066369000000002</v>
      </c>
      <c r="AG20365" s="15">
        <v>-70.983450000000005</v>
      </c>
    </row>
    <row r="20366" spans="1:33" x14ac:dyDescent="0.3">
      <c r="A20366" s="9">
        <v>60584</v>
      </c>
      <c r="B20366" s="10" t="s">
        <v>16910</v>
      </c>
      <c r="C20366" s="9">
        <v>61728</v>
      </c>
      <c r="D20366" s="10" t="s">
        <v>18345</v>
      </c>
      <c r="E20366" s="11" t="s">
        <v>37</v>
      </c>
      <c r="F20366" s="11" t="s">
        <v>37</v>
      </c>
      <c r="G20366" s="12" t="s">
        <v>77</v>
      </c>
      <c r="H20366" s="12" t="s">
        <v>883</v>
      </c>
      <c r="I20366" s="12" t="s">
        <v>854</v>
      </c>
      <c r="J20366" s="10" t="s">
        <v>139</v>
      </c>
      <c r="K20366" s="13" t="s">
        <v>18346</v>
      </c>
      <c r="L20366" s="13" t="s">
        <v>1</v>
      </c>
      <c r="M20366" s="14">
        <v>1.7</v>
      </c>
      <c r="N20366" s="14">
        <v>1.2</v>
      </c>
      <c r="O20366" s="14">
        <v>1</v>
      </c>
      <c r="P20366" s="10" t="s">
        <v>362</v>
      </c>
      <c r="Q20366" s="12" t="s">
        <v>363</v>
      </c>
      <c r="R20366" s="12" t="s">
        <v>364</v>
      </c>
      <c r="S20366" s="12">
        <v>10</v>
      </c>
      <c r="T20366" s="12">
        <v>2017</v>
      </c>
      <c r="U20366" s="9" t="s">
        <v>45</v>
      </c>
      <c r="V20366" s="9" t="s">
        <v>45</v>
      </c>
      <c r="W20366" s="12" t="s">
        <v>48</v>
      </c>
      <c r="X20366" s="14" t="s">
        <v>45</v>
      </c>
      <c r="Y20366" s="14">
        <v>2.4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41.946333000000003</v>
      </c>
      <c r="AG20366" s="15">
        <v>-71.883799999999994</v>
      </c>
    </row>
    <row r="20367" spans="1:33" x14ac:dyDescent="0.3">
      <c r="A20367" s="9">
        <v>9234</v>
      </c>
      <c r="B20367" s="10" t="s">
        <v>4698</v>
      </c>
      <c r="C20367" s="9">
        <v>61729</v>
      </c>
      <c r="D20367" s="10" t="s">
        <v>18347</v>
      </c>
      <c r="E20367" s="11" t="s">
        <v>37</v>
      </c>
      <c r="F20367" s="11" t="s">
        <v>37</v>
      </c>
      <c r="G20367" s="12" t="s">
        <v>1387</v>
      </c>
      <c r="H20367" s="12" t="s">
        <v>1445</v>
      </c>
      <c r="I20367" s="12" t="s">
        <v>168</v>
      </c>
      <c r="J20367" s="10" t="s">
        <v>40</v>
      </c>
      <c r="K20367" s="13" t="s">
        <v>18348</v>
      </c>
      <c r="L20367" s="13" t="s">
        <v>1</v>
      </c>
      <c r="M20367" s="14">
        <v>7.4</v>
      </c>
      <c r="N20367" s="14">
        <v>7.4</v>
      </c>
      <c r="O20367" s="14">
        <v>6</v>
      </c>
      <c r="P20367" s="10" t="s">
        <v>362</v>
      </c>
      <c r="Q20367" s="12" t="s">
        <v>363</v>
      </c>
      <c r="R20367" s="12" t="s">
        <v>364</v>
      </c>
      <c r="S20367" s="12">
        <v>12</v>
      </c>
      <c r="T20367" s="12">
        <v>2018</v>
      </c>
      <c r="U20367" s="9" t="s">
        <v>45</v>
      </c>
      <c r="V20367" s="9" t="s">
        <v>45</v>
      </c>
      <c r="W20367" s="12" t="s">
        <v>48</v>
      </c>
      <c r="X20367" s="14" t="s">
        <v>45</v>
      </c>
      <c r="Y20367" s="14">
        <v>9.8000000000000007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39.833452000000001</v>
      </c>
      <c r="AG20367" s="15">
        <v>-84.816209999999998</v>
      </c>
    </row>
    <row r="20368" spans="1:33" x14ac:dyDescent="0.3">
      <c r="A20368" s="9">
        <v>58764</v>
      </c>
      <c r="B20368" s="10" t="s">
        <v>18349</v>
      </c>
      <c r="C20368" s="9">
        <v>61730</v>
      </c>
      <c r="D20368" s="10" t="s">
        <v>18350</v>
      </c>
      <c r="E20368" s="11" t="s">
        <v>37</v>
      </c>
      <c r="F20368" s="11" t="s">
        <v>37</v>
      </c>
      <c r="G20368" s="12" t="s">
        <v>875</v>
      </c>
      <c r="H20368" s="12" t="s">
        <v>4064</v>
      </c>
      <c r="I20368" s="12" t="s">
        <v>854</v>
      </c>
      <c r="J20368" s="10" t="s">
        <v>139</v>
      </c>
      <c r="K20368" s="13" t="s">
        <v>18351</v>
      </c>
      <c r="L20368" s="13" t="s">
        <v>1</v>
      </c>
      <c r="M20368" s="14">
        <v>1</v>
      </c>
      <c r="N20368" s="14">
        <v>1</v>
      </c>
      <c r="O20368" s="14">
        <v>1</v>
      </c>
      <c r="P20368" s="10" t="s">
        <v>358</v>
      </c>
      <c r="Q20368" s="12" t="s">
        <v>359</v>
      </c>
      <c r="R20368" s="12" t="s">
        <v>360</v>
      </c>
      <c r="S20368" s="12">
        <v>4</v>
      </c>
      <c r="T20368" s="12">
        <v>2018</v>
      </c>
      <c r="U20368" s="9" t="s">
        <v>45</v>
      </c>
      <c r="V20368" s="9" t="s">
        <v>45</v>
      </c>
      <c r="W20368" s="12" t="s">
        <v>48</v>
      </c>
      <c r="X20368" s="14">
        <v>2</v>
      </c>
      <c r="Y20368" s="14" t="s">
        <v>45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42.450729000000003</v>
      </c>
      <c r="AG20368" s="15">
        <v>-71.742630000000005</v>
      </c>
    </row>
    <row r="20369" spans="1:33" x14ac:dyDescent="0.3">
      <c r="A20369" s="9">
        <v>58764</v>
      </c>
      <c r="B20369" s="10" t="s">
        <v>18349</v>
      </c>
      <c r="C20369" s="9">
        <v>61730</v>
      </c>
      <c r="D20369" s="10" t="s">
        <v>18350</v>
      </c>
      <c r="E20369" s="11" t="s">
        <v>37</v>
      </c>
      <c r="F20369" s="11" t="s">
        <v>37</v>
      </c>
      <c r="G20369" s="12" t="s">
        <v>875</v>
      </c>
      <c r="H20369" s="12" t="s">
        <v>4064</v>
      </c>
      <c r="I20369" s="12" t="s">
        <v>854</v>
      </c>
      <c r="J20369" s="10" t="s">
        <v>139</v>
      </c>
      <c r="K20369" s="13" t="s">
        <v>18352</v>
      </c>
      <c r="L20369" s="13" t="s">
        <v>1</v>
      </c>
      <c r="M20369" s="14">
        <v>1.1000000000000001</v>
      </c>
      <c r="N20369" s="14">
        <v>1.1000000000000001</v>
      </c>
      <c r="O20369" s="14">
        <v>1.1000000000000001</v>
      </c>
      <c r="P20369" s="10" t="s">
        <v>362</v>
      </c>
      <c r="Q20369" s="12" t="s">
        <v>363</v>
      </c>
      <c r="R20369" s="12" t="s">
        <v>364</v>
      </c>
      <c r="S20369" s="12">
        <v>3</v>
      </c>
      <c r="T20369" s="12">
        <v>2018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>
        <v>1.4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42.450729000000003</v>
      </c>
      <c r="AG20369" s="15">
        <v>-71.742630000000005</v>
      </c>
    </row>
    <row r="20370" spans="1:33" x14ac:dyDescent="0.3">
      <c r="A20370" s="9">
        <v>60281</v>
      </c>
      <c r="B20370" s="10" t="s">
        <v>11064</v>
      </c>
      <c r="C20370" s="9">
        <v>61731</v>
      </c>
      <c r="D20370" s="10" t="s">
        <v>18353</v>
      </c>
      <c r="E20370" s="11" t="s">
        <v>37</v>
      </c>
      <c r="F20370" s="11" t="s">
        <v>37</v>
      </c>
      <c r="G20370" s="12" t="s">
        <v>875</v>
      </c>
      <c r="H20370" s="12" t="s">
        <v>1977</v>
      </c>
      <c r="I20370" s="12" t="s">
        <v>854</v>
      </c>
      <c r="J20370" s="10" t="s">
        <v>139</v>
      </c>
      <c r="K20370" s="13" t="s">
        <v>18354</v>
      </c>
      <c r="L20370" s="13" t="s">
        <v>1</v>
      </c>
      <c r="M20370" s="14">
        <v>4.9000000000000004</v>
      </c>
      <c r="N20370" s="14">
        <v>4.9000000000000004</v>
      </c>
      <c r="O20370" s="14">
        <v>4.9000000000000004</v>
      </c>
      <c r="P20370" s="10" t="s">
        <v>362</v>
      </c>
      <c r="Q20370" s="12" t="s">
        <v>363</v>
      </c>
      <c r="R20370" s="12" t="s">
        <v>364</v>
      </c>
      <c r="S20370" s="12">
        <v>8</v>
      </c>
      <c r="T20370" s="12">
        <v>2017</v>
      </c>
      <c r="U20370" s="9" t="s">
        <v>45</v>
      </c>
      <c r="V20370" s="9" t="s">
        <v>45</v>
      </c>
      <c r="W20370" s="12" t="s">
        <v>48</v>
      </c>
      <c r="X20370" s="14" t="s">
        <v>45</v>
      </c>
      <c r="Y20370" s="14">
        <v>5.9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42.041165999999997</v>
      </c>
      <c r="AG20370" s="15">
        <v>-71.293279999999996</v>
      </c>
    </row>
    <row r="20371" spans="1:33" x14ac:dyDescent="0.3">
      <c r="A20371" s="9">
        <v>60281</v>
      </c>
      <c r="B20371" s="10" t="s">
        <v>11064</v>
      </c>
      <c r="C20371" s="9">
        <v>61732</v>
      </c>
      <c r="D20371" s="10" t="s">
        <v>1301</v>
      </c>
      <c r="E20371" s="11" t="s">
        <v>37</v>
      </c>
      <c r="F20371" s="11" t="s">
        <v>37</v>
      </c>
      <c r="G20371" s="12" t="s">
        <v>875</v>
      </c>
      <c r="H20371" s="12" t="s">
        <v>1977</v>
      </c>
      <c r="I20371" s="12" t="s">
        <v>854</v>
      </c>
      <c r="J20371" s="10" t="s">
        <v>139</v>
      </c>
      <c r="K20371" s="13" t="s">
        <v>18355</v>
      </c>
      <c r="L20371" s="13" t="s">
        <v>1</v>
      </c>
      <c r="M20371" s="14">
        <v>3.8</v>
      </c>
      <c r="N20371" s="14">
        <v>3.8</v>
      </c>
      <c r="O20371" s="14">
        <v>3.8</v>
      </c>
      <c r="P20371" s="10" t="s">
        <v>362</v>
      </c>
      <c r="Q20371" s="12" t="s">
        <v>363</v>
      </c>
      <c r="R20371" s="12" t="s">
        <v>364</v>
      </c>
      <c r="S20371" s="12">
        <v>11</v>
      </c>
      <c r="T20371" s="12">
        <v>2017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>
        <v>4.8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42.177562999999999</v>
      </c>
      <c r="AG20371" s="15">
        <v>-71.077389999999994</v>
      </c>
    </row>
    <row r="20372" spans="1:33" x14ac:dyDescent="0.3">
      <c r="A20372" s="9">
        <v>61357</v>
      </c>
      <c r="B20372" s="10" t="s">
        <v>18356</v>
      </c>
      <c r="C20372" s="9">
        <v>61733</v>
      </c>
      <c r="D20372" s="10" t="s">
        <v>18357</v>
      </c>
      <c r="E20372" s="11" t="s">
        <v>37</v>
      </c>
      <c r="F20372" s="11" t="s">
        <v>37</v>
      </c>
      <c r="G20372" s="12" t="s">
        <v>3381</v>
      </c>
      <c r="H20372" s="12" t="s">
        <v>2995</v>
      </c>
      <c r="I20372" s="12" t="s">
        <v>147</v>
      </c>
      <c r="J20372" s="10" t="s">
        <v>5338</v>
      </c>
      <c r="K20372" s="13" t="s">
        <v>18358</v>
      </c>
      <c r="L20372" s="13" t="s">
        <v>1</v>
      </c>
      <c r="M20372" s="14">
        <v>3</v>
      </c>
      <c r="N20372" s="14">
        <v>3</v>
      </c>
      <c r="O20372" s="14">
        <v>3</v>
      </c>
      <c r="P20372" s="10" t="s">
        <v>362</v>
      </c>
      <c r="Q20372" s="12" t="s">
        <v>363</v>
      </c>
      <c r="R20372" s="12" t="s">
        <v>364</v>
      </c>
      <c r="S20372" s="12">
        <v>12</v>
      </c>
      <c r="T20372" s="12">
        <v>2017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>
        <v>3.9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35.577500000000001</v>
      </c>
      <c r="AG20372" s="15">
        <v>-89.286940000000001</v>
      </c>
    </row>
    <row r="20373" spans="1:33" x14ac:dyDescent="0.3">
      <c r="A20373" s="9">
        <v>61363</v>
      </c>
      <c r="B20373" s="10" t="s">
        <v>18359</v>
      </c>
      <c r="C20373" s="9">
        <v>61734</v>
      </c>
      <c r="D20373" s="10" t="s">
        <v>18360</v>
      </c>
      <c r="E20373" s="11" t="s">
        <v>37</v>
      </c>
      <c r="F20373" s="11" t="s">
        <v>37</v>
      </c>
      <c r="G20373" s="12" t="s">
        <v>238</v>
      </c>
      <c r="H20373" s="12" t="s">
        <v>1677</v>
      </c>
      <c r="I20373" s="12" t="s">
        <v>240</v>
      </c>
      <c r="J20373" s="10" t="s">
        <v>214</v>
      </c>
      <c r="K20373" s="13" t="s">
        <v>41</v>
      </c>
      <c r="L20373" s="13" t="s">
        <v>1</v>
      </c>
      <c r="M20373" s="14">
        <v>1.5</v>
      </c>
      <c r="N20373" s="14">
        <v>1.5</v>
      </c>
      <c r="O20373" s="14">
        <v>1.5</v>
      </c>
      <c r="P20373" s="10" t="s">
        <v>52</v>
      </c>
      <c r="Q20373" s="12" t="s">
        <v>53</v>
      </c>
      <c r="R20373" s="12" t="s">
        <v>54</v>
      </c>
      <c r="S20373" s="12">
        <v>3</v>
      </c>
      <c r="T20373" s="12">
        <v>2017</v>
      </c>
      <c r="U20373" s="9" t="s">
        <v>45</v>
      </c>
      <c r="V20373" s="9" t="s">
        <v>45</v>
      </c>
      <c r="W20373" s="12" t="s">
        <v>48</v>
      </c>
      <c r="X20373" s="14" t="s">
        <v>45</v>
      </c>
      <c r="Y20373" s="14" t="s">
        <v>45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42.5809</v>
      </c>
      <c r="AG20373" s="15">
        <v>-79.102699999999999</v>
      </c>
    </row>
    <row r="20374" spans="1:33" x14ac:dyDescent="0.3">
      <c r="A20374" s="9">
        <v>61365</v>
      </c>
      <c r="B20374" s="10" t="s">
        <v>18361</v>
      </c>
      <c r="C20374" s="9">
        <v>61735</v>
      </c>
      <c r="D20374" s="10" t="s">
        <v>18362</v>
      </c>
      <c r="E20374" s="11" t="s">
        <v>37</v>
      </c>
      <c r="F20374" s="11" t="s">
        <v>37</v>
      </c>
      <c r="G20374" s="12" t="s">
        <v>469</v>
      </c>
      <c r="H20374" s="12" t="s">
        <v>8981</v>
      </c>
      <c r="I20374" s="12" t="s">
        <v>168</v>
      </c>
      <c r="J20374" s="10" t="s">
        <v>139</v>
      </c>
      <c r="K20374" s="13" t="s">
        <v>51</v>
      </c>
      <c r="L20374" s="13" t="s">
        <v>1</v>
      </c>
      <c r="M20374" s="14">
        <v>185</v>
      </c>
      <c r="N20374" s="14">
        <v>185</v>
      </c>
      <c r="O20374" s="14">
        <v>185</v>
      </c>
      <c r="P20374" s="10" t="s">
        <v>52</v>
      </c>
      <c r="Q20374" s="12" t="s">
        <v>53</v>
      </c>
      <c r="R20374" s="12" t="s">
        <v>54</v>
      </c>
      <c r="S20374" s="12">
        <v>12</v>
      </c>
      <c r="T20374" s="12">
        <v>2018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 t="s">
        <v>45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40.03</v>
      </c>
      <c r="AG20374" s="15">
        <v>-89.381</v>
      </c>
    </row>
    <row r="20375" spans="1:33" x14ac:dyDescent="0.3">
      <c r="A20375" s="9">
        <v>61366</v>
      </c>
      <c r="B20375" s="10" t="s">
        <v>18363</v>
      </c>
      <c r="C20375" s="9">
        <v>61736</v>
      </c>
      <c r="D20375" s="10" t="s">
        <v>18364</v>
      </c>
      <c r="E20375" s="11" t="s">
        <v>37</v>
      </c>
      <c r="F20375" s="11" t="s">
        <v>37</v>
      </c>
      <c r="G20375" s="12" t="s">
        <v>77</v>
      </c>
      <c r="H20375" s="12" t="s">
        <v>883</v>
      </c>
      <c r="I20375" s="12" t="s">
        <v>854</v>
      </c>
      <c r="J20375" s="10" t="s">
        <v>139</v>
      </c>
      <c r="K20375" s="13" t="s">
        <v>4232</v>
      </c>
      <c r="L20375" s="13" t="s">
        <v>1</v>
      </c>
      <c r="M20375" s="14">
        <v>20</v>
      </c>
      <c r="N20375" s="14">
        <v>20</v>
      </c>
      <c r="O20375" s="14">
        <v>20</v>
      </c>
      <c r="P20375" s="10" t="s">
        <v>362</v>
      </c>
      <c r="Q20375" s="12" t="s">
        <v>363</v>
      </c>
      <c r="R20375" s="12" t="s">
        <v>364</v>
      </c>
      <c r="S20375" s="12">
        <v>12</v>
      </c>
      <c r="T20375" s="12">
        <v>2018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>
        <v>24.2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41.83184</v>
      </c>
      <c r="AG20375" s="15">
        <v>-71.919870000000003</v>
      </c>
    </row>
    <row r="20376" spans="1:33" x14ac:dyDescent="0.3">
      <c r="A20376" s="9">
        <v>61353</v>
      </c>
      <c r="B20376" s="10" t="s">
        <v>18365</v>
      </c>
      <c r="C20376" s="9">
        <v>61737</v>
      </c>
      <c r="D20376" s="10" t="s">
        <v>18366</v>
      </c>
      <c r="E20376" s="11" t="s">
        <v>37</v>
      </c>
      <c r="F20376" s="11" t="s">
        <v>37</v>
      </c>
      <c r="G20376" s="12" t="s">
        <v>3209</v>
      </c>
      <c r="H20376" s="12" t="s">
        <v>1950</v>
      </c>
      <c r="I20376" s="12" t="s">
        <v>168</v>
      </c>
      <c r="J20376" s="10" t="s">
        <v>139</v>
      </c>
      <c r="K20376" s="13" t="s">
        <v>2004</v>
      </c>
      <c r="L20376" s="13" t="s">
        <v>1</v>
      </c>
      <c r="M20376" s="14">
        <v>2</v>
      </c>
      <c r="N20376" s="14">
        <v>2</v>
      </c>
      <c r="O20376" s="14">
        <v>2</v>
      </c>
      <c r="P20376" s="10" t="s">
        <v>325</v>
      </c>
      <c r="Q20376" s="12" t="s">
        <v>68</v>
      </c>
      <c r="R20376" s="12" t="s">
        <v>44</v>
      </c>
      <c r="S20376" s="12">
        <v>12</v>
      </c>
      <c r="T20376" s="12">
        <v>2017</v>
      </c>
      <c r="U20376" s="9" t="s">
        <v>45</v>
      </c>
      <c r="V20376" s="9" t="s">
        <v>45</v>
      </c>
      <c r="W20376" s="12" t="s">
        <v>48</v>
      </c>
      <c r="X20376" s="14" t="s">
        <v>45</v>
      </c>
      <c r="Y20376" s="14" t="s">
        <v>45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39.890222999999999</v>
      </c>
      <c r="AG20376" s="15">
        <v>-75.185540000000003</v>
      </c>
    </row>
    <row r="20377" spans="1:33" x14ac:dyDescent="0.3">
      <c r="A20377" s="9">
        <v>61353</v>
      </c>
      <c r="B20377" s="10" t="s">
        <v>18365</v>
      </c>
      <c r="C20377" s="9">
        <v>61737</v>
      </c>
      <c r="D20377" s="10" t="s">
        <v>18366</v>
      </c>
      <c r="E20377" s="11" t="s">
        <v>37</v>
      </c>
      <c r="F20377" s="11" t="s">
        <v>37</v>
      </c>
      <c r="G20377" s="12" t="s">
        <v>3209</v>
      </c>
      <c r="H20377" s="12" t="s">
        <v>1950</v>
      </c>
      <c r="I20377" s="12" t="s">
        <v>168</v>
      </c>
      <c r="J20377" s="10" t="s">
        <v>139</v>
      </c>
      <c r="K20377" s="13" t="s">
        <v>1810</v>
      </c>
      <c r="L20377" s="13" t="s">
        <v>1</v>
      </c>
      <c r="M20377" s="14">
        <v>2</v>
      </c>
      <c r="N20377" s="14">
        <v>2</v>
      </c>
      <c r="O20377" s="14">
        <v>2</v>
      </c>
      <c r="P20377" s="10" t="s">
        <v>325</v>
      </c>
      <c r="Q20377" s="12" t="s">
        <v>68</v>
      </c>
      <c r="R20377" s="12" t="s">
        <v>44</v>
      </c>
      <c r="S20377" s="12">
        <v>12</v>
      </c>
      <c r="T20377" s="12">
        <v>2017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 t="s">
        <v>45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39.890222999999999</v>
      </c>
      <c r="AG20377" s="15">
        <v>-75.185540000000003</v>
      </c>
    </row>
    <row r="20378" spans="1:33" x14ac:dyDescent="0.3">
      <c r="A20378" s="9">
        <v>61353</v>
      </c>
      <c r="B20378" s="10" t="s">
        <v>18365</v>
      </c>
      <c r="C20378" s="9">
        <v>61737</v>
      </c>
      <c r="D20378" s="10" t="s">
        <v>18366</v>
      </c>
      <c r="E20378" s="11" t="s">
        <v>37</v>
      </c>
      <c r="F20378" s="11" t="s">
        <v>37</v>
      </c>
      <c r="G20378" s="12" t="s">
        <v>3209</v>
      </c>
      <c r="H20378" s="12" t="s">
        <v>1950</v>
      </c>
      <c r="I20378" s="12" t="s">
        <v>168</v>
      </c>
      <c r="J20378" s="10" t="s">
        <v>139</v>
      </c>
      <c r="K20378" s="13" t="s">
        <v>2696</v>
      </c>
      <c r="L20378" s="13" t="s">
        <v>1</v>
      </c>
      <c r="M20378" s="14">
        <v>2</v>
      </c>
      <c r="N20378" s="14">
        <v>2</v>
      </c>
      <c r="O20378" s="14">
        <v>2</v>
      </c>
      <c r="P20378" s="10" t="s">
        <v>325</v>
      </c>
      <c r="Q20378" s="12" t="s">
        <v>68</v>
      </c>
      <c r="R20378" s="12" t="s">
        <v>44</v>
      </c>
      <c r="S20378" s="12">
        <v>12</v>
      </c>
      <c r="T20378" s="12">
        <v>2017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 t="s">
        <v>45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39.890222999999999</v>
      </c>
      <c r="AG20378" s="15">
        <v>-75.185540000000003</v>
      </c>
    </row>
    <row r="20379" spans="1:33" x14ac:dyDescent="0.3">
      <c r="A20379" s="9">
        <v>61353</v>
      </c>
      <c r="B20379" s="10" t="s">
        <v>18365</v>
      </c>
      <c r="C20379" s="9">
        <v>61737</v>
      </c>
      <c r="D20379" s="10" t="s">
        <v>18366</v>
      </c>
      <c r="E20379" s="11" t="s">
        <v>37</v>
      </c>
      <c r="F20379" s="11" t="s">
        <v>37</v>
      </c>
      <c r="G20379" s="12" t="s">
        <v>3209</v>
      </c>
      <c r="H20379" s="12" t="s">
        <v>1950</v>
      </c>
      <c r="I20379" s="12" t="s">
        <v>168</v>
      </c>
      <c r="J20379" s="10" t="s">
        <v>139</v>
      </c>
      <c r="K20379" s="13" t="s">
        <v>1981</v>
      </c>
      <c r="L20379" s="13" t="s">
        <v>1</v>
      </c>
      <c r="M20379" s="14">
        <v>2</v>
      </c>
      <c r="N20379" s="14">
        <v>2</v>
      </c>
      <c r="O20379" s="14">
        <v>2</v>
      </c>
      <c r="P20379" s="10" t="s">
        <v>325</v>
      </c>
      <c r="Q20379" s="12" t="s">
        <v>68</v>
      </c>
      <c r="R20379" s="12" t="s">
        <v>44</v>
      </c>
      <c r="S20379" s="12">
        <v>12</v>
      </c>
      <c r="T20379" s="12">
        <v>2018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 t="s">
        <v>45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39.890222999999999</v>
      </c>
      <c r="AG20379" s="15">
        <v>-75.185540000000003</v>
      </c>
    </row>
    <row r="20380" spans="1:33" x14ac:dyDescent="0.3">
      <c r="A20380" s="9">
        <v>61362</v>
      </c>
      <c r="B20380" s="10" t="s">
        <v>18367</v>
      </c>
      <c r="C20380" s="9">
        <v>61738</v>
      </c>
      <c r="D20380" s="10" t="s">
        <v>18367</v>
      </c>
      <c r="E20380" s="11" t="s">
        <v>37</v>
      </c>
      <c r="F20380" s="11" t="s">
        <v>37</v>
      </c>
      <c r="G20380" s="12" t="s">
        <v>940</v>
      </c>
      <c r="H20380" s="12" t="s">
        <v>1965</v>
      </c>
      <c r="I20380" s="12" t="s">
        <v>168</v>
      </c>
      <c r="J20380" s="10" t="s">
        <v>139</v>
      </c>
      <c r="K20380" s="13" t="s">
        <v>1777</v>
      </c>
      <c r="L20380" s="13" t="s">
        <v>1</v>
      </c>
      <c r="M20380" s="14">
        <v>1.6</v>
      </c>
      <c r="N20380" s="14">
        <v>1.6</v>
      </c>
      <c r="O20380" s="14">
        <v>1.6</v>
      </c>
      <c r="P20380" s="10" t="s">
        <v>362</v>
      </c>
      <c r="Q20380" s="12" t="s">
        <v>363</v>
      </c>
      <c r="R20380" s="12" t="s">
        <v>364</v>
      </c>
      <c r="S20380" s="12">
        <v>1</v>
      </c>
      <c r="T20380" s="12">
        <v>2015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>
        <v>2.1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39.017237999999999</v>
      </c>
      <c r="AG20380" s="15">
        <v>-76.909000000000006</v>
      </c>
    </row>
    <row r="20381" spans="1:33" x14ac:dyDescent="0.3">
      <c r="A20381" s="9">
        <v>61364</v>
      </c>
      <c r="B20381" s="10" t="s">
        <v>18368</v>
      </c>
      <c r="C20381" s="9">
        <v>61739</v>
      </c>
      <c r="D20381" s="10" t="s">
        <v>18368</v>
      </c>
      <c r="E20381" s="11" t="s">
        <v>37</v>
      </c>
      <c r="F20381" s="11" t="s">
        <v>37</v>
      </c>
      <c r="G20381" s="12" t="s">
        <v>238</v>
      </c>
      <c r="H20381" s="12" t="s">
        <v>5879</v>
      </c>
      <c r="I20381" s="12" t="s">
        <v>240</v>
      </c>
      <c r="J20381" s="10" t="s">
        <v>5338</v>
      </c>
      <c r="K20381" s="13" t="s">
        <v>18369</v>
      </c>
      <c r="L20381" s="13" t="s">
        <v>1</v>
      </c>
      <c r="M20381" s="14">
        <v>1</v>
      </c>
      <c r="N20381" s="14">
        <v>1</v>
      </c>
      <c r="O20381" s="14">
        <v>1</v>
      </c>
      <c r="P20381" s="10" t="s">
        <v>358</v>
      </c>
      <c r="Q20381" s="12" t="s">
        <v>359</v>
      </c>
      <c r="R20381" s="12" t="s">
        <v>360</v>
      </c>
      <c r="S20381" s="12">
        <v>8</v>
      </c>
      <c r="T20381" s="12">
        <v>2017</v>
      </c>
      <c r="U20381" s="12">
        <v>8</v>
      </c>
      <c r="V20381" s="12">
        <v>2027</v>
      </c>
      <c r="W20381" s="12" t="s">
        <v>48</v>
      </c>
      <c r="X20381" s="14">
        <v>1.3</v>
      </c>
      <c r="Y20381" s="14" t="s">
        <v>45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43.109574000000002</v>
      </c>
      <c r="AG20381" s="15">
        <v>-76.189220000000006</v>
      </c>
    </row>
    <row r="20382" spans="1:33" x14ac:dyDescent="0.3">
      <c r="A20382" s="9">
        <v>61361</v>
      </c>
      <c r="B20382" s="10" t="s">
        <v>18370</v>
      </c>
      <c r="C20382" s="9">
        <v>61740</v>
      </c>
      <c r="D20382" s="10" t="s">
        <v>18371</v>
      </c>
      <c r="E20382" s="11" t="s">
        <v>37</v>
      </c>
      <c r="F20382" s="11" t="s">
        <v>37</v>
      </c>
      <c r="G20382" s="12" t="s">
        <v>1038</v>
      </c>
      <c r="H20382" s="12" t="s">
        <v>4938</v>
      </c>
      <c r="I20382" s="12" t="s">
        <v>61</v>
      </c>
      <c r="J20382" s="10" t="s">
        <v>139</v>
      </c>
      <c r="K20382" s="13" t="s">
        <v>18372</v>
      </c>
      <c r="L20382" s="13" t="s">
        <v>1</v>
      </c>
      <c r="M20382" s="14">
        <v>3</v>
      </c>
      <c r="N20382" s="14">
        <v>3</v>
      </c>
      <c r="O20382" s="14">
        <v>3</v>
      </c>
      <c r="P20382" s="10" t="s">
        <v>362</v>
      </c>
      <c r="Q20382" s="12" t="s">
        <v>363</v>
      </c>
      <c r="R20382" s="12" t="s">
        <v>364</v>
      </c>
      <c r="S20382" s="12">
        <v>1</v>
      </c>
      <c r="T20382" s="12">
        <v>2018</v>
      </c>
      <c r="U20382" s="9" t="s">
        <v>45</v>
      </c>
      <c r="V20382" s="9" t="s">
        <v>45</v>
      </c>
      <c r="W20382" s="12" t="s">
        <v>48</v>
      </c>
      <c r="X20382" s="14" t="s">
        <v>45</v>
      </c>
      <c r="Y20382" s="14">
        <v>4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3.844620999999997</v>
      </c>
      <c r="AG20382" s="15">
        <v>-83.697360000000003</v>
      </c>
    </row>
    <row r="20383" spans="1:33" x14ac:dyDescent="0.3">
      <c r="A20383" s="9">
        <v>1015</v>
      </c>
      <c r="B20383" s="10" t="s">
        <v>3487</v>
      </c>
      <c r="C20383" s="9">
        <v>61741</v>
      </c>
      <c r="D20383" s="10" t="s">
        <v>18373</v>
      </c>
      <c r="E20383" s="11" t="s">
        <v>37</v>
      </c>
      <c r="F20383" s="11" t="s">
        <v>37</v>
      </c>
      <c r="G20383" s="12" t="s">
        <v>92</v>
      </c>
      <c r="H20383" s="12" t="s">
        <v>3489</v>
      </c>
      <c r="I20383" s="12" t="s">
        <v>588</v>
      </c>
      <c r="J20383" s="10" t="s">
        <v>40</v>
      </c>
      <c r="K20383" s="13" t="s">
        <v>18374</v>
      </c>
      <c r="L20383" s="13" t="s">
        <v>1</v>
      </c>
      <c r="M20383" s="14">
        <v>1.5</v>
      </c>
      <c r="N20383" s="14">
        <v>1.5</v>
      </c>
      <c r="O20383" s="14">
        <v>1.5</v>
      </c>
      <c r="P20383" s="10" t="s">
        <v>358</v>
      </c>
      <c r="Q20383" s="12" t="s">
        <v>359</v>
      </c>
      <c r="R20383" s="12" t="s">
        <v>360</v>
      </c>
      <c r="S20383" s="12">
        <v>9</v>
      </c>
      <c r="T20383" s="12">
        <v>2018</v>
      </c>
      <c r="U20383" s="9" t="s">
        <v>45</v>
      </c>
      <c r="V20383" s="9" t="s">
        <v>45</v>
      </c>
      <c r="W20383" s="12" t="s">
        <v>48</v>
      </c>
      <c r="X20383" s="14">
        <v>3</v>
      </c>
      <c r="Y20383" s="14" t="s">
        <v>45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30.266027999999999</v>
      </c>
      <c r="AG20383" s="15">
        <v>-97.686139999999995</v>
      </c>
    </row>
    <row r="20384" spans="1:33" x14ac:dyDescent="0.3">
      <c r="A20384" s="9">
        <v>1015</v>
      </c>
      <c r="B20384" s="10" t="s">
        <v>3487</v>
      </c>
      <c r="C20384" s="9">
        <v>61742</v>
      </c>
      <c r="D20384" s="10" t="s">
        <v>18375</v>
      </c>
      <c r="E20384" s="11" t="s">
        <v>37</v>
      </c>
      <c r="F20384" s="11" t="s">
        <v>37</v>
      </c>
      <c r="G20384" s="12" t="s">
        <v>92</v>
      </c>
      <c r="H20384" s="12" t="s">
        <v>3489</v>
      </c>
      <c r="I20384" s="12" t="s">
        <v>588</v>
      </c>
      <c r="J20384" s="10" t="s">
        <v>40</v>
      </c>
      <c r="K20384" s="13" t="s">
        <v>2004</v>
      </c>
      <c r="L20384" s="13" t="s">
        <v>1</v>
      </c>
      <c r="M20384" s="14">
        <v>2.5</v>
      </c>
      <c r="N20384" s="14">
        <v>2.5</v>
      </c>
      <c r="O20384" s="14">
        <v>2.5</v>
      </c>
      <c r="P20384" s="10" t="s">
        <v>11480</v>
      </c>
      <c r="Q20384" s="12" t="s">
        <v>359</v>
      </c>
      <c r="R20384" s="12" t="s">
        <v>11481</v>
      </c>
      <c r="S20384" s="12">
        <v>6</v>
      </c>
      <c r="T20384" s="12">
        <v>2012</v>
      </c>
      <c r="U20384" s="9" t="s">
        <v>45</v>
      </c>
      <c r="V20384" s="9" t="s">
        <v>45</v>
      </c>
      <c r="W20384" s="12" t="s">
        <v>46</v>
      </c>
      <c r="X20384" s="14">
        <v>2.5</v>
      </c>
      <c r="Y20384" s="14" t="s">
        <v>4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30.219946</v>
      </c>
      <c r="AG20384" s="15">
        <v>-97.70881</v>
      </c>
    </row>
    <row r="20385" spans="1:33" x14ac:dyDescent="0.3">
      <c r="A20385" s="9">
        <v>1015</v>
      </c>
      <c r="B20385" s="10" t="s">
        <v>3487</v>
      </c>
      <c r="C20385" s="9">
        <v>61742</v>
      </c>
      <c r="D20385" s="10" t="s">
        <v>18375</v>
      </c>
      <c r="E20385" s="11" t="s">
        <v>37</v>
      </c>
      <c r="F20385" s="11" t="s">
        <v>37</v>
      </c>
      <c r="G20385" s="12" t="s">
        <v>92</v>
      </c>
      <c r="H20385" s="12" t="s">
        <v>3489</v>
      </c>
      <c r="I20385" s="12" t="s">
        <v>588</v>
      </c>
      <c r="J20385" s="10" t="s">
        <v>40</v>
      </c>
      <c r="K20385" s="13" t="s">
        <v>1810</v>
      </c>
      <c r="L20385" s="13" t="s">
        <v>1</v>
      </c>
      <c r="M20385" s="14">
        <v>2.5</v>
      </c>
      <c r="N20385" s="14">
        <v>2.5</v>
      </c>
      <c r="O20385" s="14">
        <v>2.5</v>
      </c>
      <c r="P20385" s="10" t="s">
        <v>11480</v>
      </c>
      <c r="Q20385" s="12" t="s">
        <v>359</v>
      </c>
      <c r="R20385" s="12" t="s">
        <v>11481</v>
      </c>
      <c r="S20385" s="12">
        <v>6</v>
      </c>
      <c r="T20385" s="12">
        <v>2012</v>
      </c>
      <c r="U20385" s="9" t="s">
        <v>45</v>
      </c>
      <c r="V20385" s="9" t="s">
        <v>45</v>
      </c>
      <c r="W20385" s="12" t="s">
        <v>46</v>
      </c>
      <c r="X20385" s="14">
        <v>2.5</v>
      </c>
      <c r="Y20385" s="14" t="s">
        <v>45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30.219946</v>
      </c>
      <c r="AG20385" s="15">
        <v>-97.70881</v>
      </c>
    </row>
    <row r="20386" spans="1:33" x14ac:dyDescent="0.3">
      <c r="A20386" s="9">
        <v>60195</v>
      </c>
      <c r="B20386" s="10" t="s">
        <v>18376</v>
      </c>
      <c r="C20386" s="9">
        <v>61743</v>
      </c>
      <c r="D20386" s="10" t="s">
        <v>18377</v>
      </c>
      <c r="E20386" s="11" t="s">
        <v>37</v>
      </c>
      <c r="F20386" s="11" t="s">
        <v>37</v>
      </c>
      <c r="G20386" s="12" t="s">
        <v>77</v>
      </c>
      <c r="H20386" s="12" t="s">
        <v>871</v>
      </c>
      <c r="I20386" s="12" t="s">
        <v>854</v>
      </c>
      <c r="J20386" s="10" t="s">
        <v>139</v>
      </c>
      <c r="K20386" s="13" t="s">
        <v>18378</v>
      </c>
      <c r="L20386" s="13" t="s">
        <v>1</v>
      </c>
      <c r="M20386" s="14">
        <v>3.7</v>
      </c>
      <c r="N20386" s="14">
        <v>3.7</v>
      </c>
      <c r="O20386" s="14">
        <v>3.7</v>
      </c>
      <c r="P20386" s="10" t="s">
        <v>7090</v>
      </c>
      <c r="Q20386" s="12" t="s">
        <v>68</v>
      </c>
      <c r="R20386" s="12" t="s">
        <v>7091</v>
      </c>
      <c r="S20386" s="12">
        <v>12</v>
      </c>
      <c r="T20386" s="12">
        <v>2022</v>
      </c>
      <c r="U20386" s="9" t="s">
        <v>45</v>
      </c>
      <c r="V20386" s="9" t="s">
        <v>45</v>
      </c>
      <c r="W20386" s="12" t="s">
        <v>48</v>
      </c>
      <c r="X20386" s="14" t="s">
        <v>45</v>
      </c>
      <c r="Y20386" s="14" t="s">
        <v>45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41.4</v>
      </c>
      <c r="AG20386" s="15">
        <v>-72.085499999999996</v>
      </c>
    </row>
    <row r="20387" spans="1:33" x14ac:dyDescent="0.3">
      <c r="A20387" s="9">
        <v>60195</v>
      </c>
      <c r="B20387" s="10" t="s">
        <v>18376</v>
      </c>
      <c r="C20387" s="9">
        <v>61743</v>
      </c>
      <c r="D20387" s="10" t="s">
        <v>18377</v>
      </c>
      <c r="E20387" s="11" t="s">
        <v>37</v>
      </c>
      <c r="F20387" s="11" t="s">
        <v>37</v>
      </c>
      <c r="G20387" s="12" t="s">
        <v>77</v>
      </c>
      <c r="H20387" s="12" t="s">
        <v>871</v>
      </c>
      <c r="I20387" s="12" t="s">
        <v>854</v>
      </c>
      <c r="J20387" s="10" t="s">
        <v>139</v>
      </c>
      <c r="K20387" s="13" t="s">
        <v>18379</v>
      </c>
      <c r="L20387" s="13" t="s">
        <v>1</v>
      </c>
      <c r="M20387" s="14">
        <v>3.7</v>
      </c>
      <c r="N20387" s="14">
        <v>3.7</v>
      </c>
      <c r="O20387" s="14">
        <v>3.7</v>
      </c>
      <c r="P20387" s="10" t="s">
        <v>7090</v>
      </c>
      <c r="Q20387" s="12" t="s">
        <v>68</v>
      </c>
      <c r="R20387" s="12" t="s">
        <v>7091</v>
      </c>
      <c r="S20387" s="12">
        <v>12</v>
      </c>
      <c r="T20387" s="12">
        <v>2022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 t="s">
        <v>45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41.4</v>
      </c>
      <c r="AG20387" s="15">
        <v>-72.085499999999996</v>
      </c>
    </row>
    <row r="20388" spans="1:33" x14ac:dyDescent="0.3">
      <c r="A20388" s="9">
        <v>57210</v>
      </c>
      <c r="B20388" s="10" t="s">
        <v>18380</v>
      </c>
      <c r="C20388" s="9">
        <v>61744</v>
      </c>
      <c r="D20388" s="10" t="s">
        <v>18381</v>
      </c>
      <c r="E20388" s="11" t="s">
        <v>37</v>
      </c>
      <c r="F20388" s="11" t="s">
        <v>37</v>
      </c>
      <c r="G20388" s="12" t="s">
        <v>166</v>
      </c>
      <c r="H20388" s="12" t="s">
        <v>1565</v>
      </c>
      <c r="I20388" s="12" t="s">
        <v>168</v>
      </c>
      <c r="J20388" s="10" t="s">
        <v>214</v>
      </c>
      <c r="K20388" s="13" t="s">
        <v>41</v>
      </c>
      <c r="L20388" s="13" t="s">
        <v>1</v>
      </c>
      <c r="M20388" s="14">
        <v>1.1000000000000001</v>
      </c>
      <c r="N20388" s="14">
        <v>0.9</v>
      </c>
      <c r="O20388" s="14">
        <v>0.6</v>
      </c>
      <c r="P20388" s="10" t="s">
        <v>362</v>
      </c>
      <c r="Q20388" s="12" t="s">
        <v>363</v>
      </c>
      <c r="R20388" s="12" t="s">
        <v>364</v>
      </c>
      <c r="S20388" s="12">
        <v>7</v>
      </c>
      <c r="T20388" s="12">
        <v>2017</v>
      </c>
      <c r="U20388" s="9" t="s">
        <v>45</v>
      </c>
      <c r="V20388" s="9" t="s">
        <v>45</v>
      </c>
      <c r="W20388" s="12" t="s">
        <v>48</v>
      </c>
      <c r="X20388" s="14" t="s">
        <v>45</v>
      </c>
      <c r="Y20388" s="14">
        <v>1.4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38.987696</v>
      </c>
      <c r="AG20388" s="15">
        <v>-84.608170000000001</v>
      </c>
    </row>
    <row r="20389" spans="1:33" x14ac:dyDescent="0.3">
      <c r="A20389" s="9">
        <v>56769</v>
      </c>
      <c r="B20389" s="10" t="s">
        <v>8696</v>
      </c>
      <c r="C20389" s="9">
        <v>61745</v>
      </c>
      <c r="D20389" s="10" t="s">
        <v>18382</v>
      </c>
      <c r="E20389" s="11" t="s">
        <v>37</v>
      </c>
      <c r="F20389" s="11" t="s">
        <v>37</v>
      </c>
      <c r="G20389" s="12" t="s">
        <v>3368</v>
      </c>
      <c r="H20389" s="12" t="s">
        <v>8605</v>
      </c>
      <c r="I20389" s="12" t="s">
        <v>179</v>
      </c>
      <c r="J20389" s="10" t="s">
        <v>139</v>
      </c>
      <c r="K20389" s="13" t="s">
        <v>18383</v>
      </c>
      <c r="L20389" s="13" t="s">
        <v>1</v>
      </c>
      <c r="M20389" s="14">
        <v>20</v>
      </c>
      <c r="N20389" s="14">
        <v>20</v>
      </c>
      <c r="O20389" s="14">
        <v>20</v>
      </c>
      <c r="P20389" s="10" t="s">
        <v>52</v>
      </c>
      <c r="Q20389" s="12" t="s">
        <v>53</v>
      </c>
      <c r="R20389" s="12" t="s">
        <v>54</v>
      </c>
      <c r="S20389" s="12">
        <v>10</v>
      </c>
      <c r="T20389" s="12">
        <v>2018</v>
      </c>
      <c r="U20389" s="9" t="s">
        <v>45</v>
      </c>
      <c r="V20389" s="9" t="s">
        <v>45</v>
      </c>
      <c r="W20389" s="12" t="s">
        <v>48</v>
      </c>
      <c r="X20389" s="14" t="s">
        <v>45</v>
      </c>
      <c r="Y20389" s="14" t="s">
        <v>45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43.730832999999997</v>
      </c>
      <c r="AG20389" s="15">
        <v>-98.764169999999993</v>
      </c>
    </row>
    <row r="20390" spans="1:33" x14ac:dyDescent="0.3">
      <c r="A20390" s="9">
        <v>56769</v>
      </c>
      <c r="B20390" s="10" t="s">
        <v>8696</v>
      </c>
      <c r="C20390" s="9">
        <v>61746</v>
      </c>
      <c r="D20390" s="10" t="s">
        <v>18384</v>
      </c>
      <c r="E20390" s="11" t="s">
        <v>37</v>
      </c>
      <c r="F20390" s="11" t="s">
        <v>37</v>
      </c>
      <c r="G20390" s="12" t="s">
        <v>3368</v>
      </c>
      <c r="H20390" s="12" t="s">
        <v>2158</v>
      </c>
      <c r="I20390" s="12" t="s">
        <v>179</v>
      </c>
      <c r="J20390" s="10" t="s">
        <v>139</v>
      </c>
      <c r="K20390" s="13" t="s">
        <v>18385</v>
      </c>
      <c r="L20390" s="13" t="s">
        <v>1</v>
      </c>
      <c r="M20390" s="14">
        <v>20</v>
      </c>
      <c r="N20390" s="14">
        <v>20</v>
      </c>
      <c r="O20390" s="14">
        <v>20</v>
      </c>
      <c r="P20390" s="10" t="s">
        <v>52</v>
      </c>
      <c r="Q20390" s="12" t="s">
        <v>53</v>
      </c>
      <c r="R20390" s="12" t="s">
        <v>54</v>
      </c>
      <c r="S20390" s="12">
        <v>10</v>
      </c>
      <c r="T20390" s="12">
        <v>2018</v>
      </c>
      <c r="U20390" s="9" t="s">
        <v>45</v>
      </c>
      <c r="V20390" s="9" t="s">
        <v>45</v>
      </c>
      <c r="W20390" s="12" t="s">
        <v>48</v>
      </c>
      <c r="X20390" s="14" t="s">
        <v>45</v>
      </c>
      <c r="Y20390" s="14" t="s">
        <v>45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43.716999999999999</v>
      </c>
      <c r="AG20390" s="15">
        <v>-98.921999999999997</v>
      </c>
    </row>
    <row r="20391" spans="1:33" x14ac:dyDescent="0.3">
      <c r="A20391" s="9">
        <v>61374</v>
      </c>
      <c r="B20391" s="10" t="s">
        <v>18386</v>
      </c>
      <c r="C20391" s="9">
        <v>61747</v>
      </c>
      <c r="D20391" s="10" t="s">
        <v>18386</v>
      </c>
      <c r="E20391" s="11" t="s">
        <v>37</v>
      </c>
      <c r="F20391" s="11" t="s">
        <v>37</v>
      </c>
      <c r="G20391" s="12" t="s">
        <v>3050</v>
      </c>
      <c r="H20391" s="12" t="s">
        <v>10108</v>
      </c>
      <c r="I20391" s="12" t="s">
        <v>134</v>
      </c>
      <c r="J20391" s="10" t="s">
        <v>40</v>
      </c>
      <c r="K20391" s="13" t="s">
        <v>41</v>
      </c>
      <c r="L20391" s="13" t="s">
        <v>1</v>
      </c>
      <c r="M20391" s="14">
        <v>150</v>
      </c>
      <c r="N20391" s="14">
        <v>150</v>
      </c>
      <c r="O20391" s="14">
        <v>150</v>
      </c>
      <c r="P20391" s="10" t="s">
        <v>52</v>
      </c>
      <c r="Q20391" s="12" t="s">
        <v>53</v>
      </c>
      <c r="R20391" s="12" t="s">
        <v>54</v>
      </c>
      <c r="S20391" s="12">
        <v>1</v>
      </c>
      <c r="T20391" s="12">
        <v>2020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 t="s">
        <v>45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46.098210999999999</v>
      </c>
      <c r="AG20391" s="15">
        <v>-98.880070000000003</v>
      </c>
    </row>
    <row r="20392" spans="1:33" x14ac:dyDescent="0.3">
      <c r="A20392" s="9">
        <v>61375</v>
      </c>
      <c r="B20392" s="10" t="s">
        <v>18387</v>
      </c>
      <c r="C20392" s="9">
        <v>61748</v>
      </c>
      <c r="D20392" s="10" t="s">
        <v>18387</v>
      </c>
      <c r="E20392" s="11" t="s">
        <v>37</v>
      </c>
      <c r="F20392" s="11" t="s">
        <v>37</v>
      </c>
      <c r="G20392" s="12" t="s">
        <v>338</v>
      </c>
      <c r="H20392" s="12" t="s">
        <v>13247</v>
      </c>
      <c r="I20392" s="12" t="s">
        <v>1149</v>
      </c>
      <c r="J20392" s="10" t="s">
        <v>139</v>
      </c>
      <c r="K20392" s="13" t="s">
        <v>18388</v>
      </c>
      <c r="L20392" s="13" t="s">
        <v>1</v>
      </c>
      <c r="M20392" s="14">
        <v>10.199999999999999</v>
      </c>
      <c r="N20392" s="14">
        <v>10.199999999999999</v>
      </c>
      <c r="O20392" s="14">
        <v>10.199999999999999</v>
      </c>
      <c r="P20392" s="10" t="s">
        <v>362</v>
      </c>
      <c r="Q20392" s="12" t="s">
        <v>363</v>
      </c>
      <c r="R20392" s="12" t="s">
        <v>364</v>
      </c>
      <c r="S20392" s="12">
        <v>12</v>
      </c>
      <c r="T20392" s="12">
        <v>2017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>
        <v>14.2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32.947262000000002</v>
      </c>
      <c r="AG20392" s="15">
        <v>-81.215940000000003</v>
      </c>
    </row>
    <row r="20393" spans="1:33" x14ac:dyDescent="0.3">
      <c r="A20393" s="9">
        <v>56769</v>
      </c>
      <c r="B20393" s="10" t="s">
        <v>8696</v>
      </c>
      <c r="C20393" s="9">
        <v>61750</v>
      </c>
      <c r="D20393" s="10" t="s">
        <v>18389</v>
      </c>
      <c r="E20393" s="11" t="s">
        <v>37</v>
      </c>
      <c r="F20393" s="11" t="s">
        <v>37</v>
      </c>
      <c r="G20393" s="12" t="s">
        <v>80</v>
      </c>
      <c r="H20393" s="12" t="s">
        <v>594</v>
      </c>
      <c r="I20393" s="12" t="s">
        <v>138</v>
      </c>
      <c r="J20393" s="10" t="s">
        <v>139</v>
      </c>
      <c r="K20393" s="13" t="s">
        <v>18390</v>
      </c>
      <c r="L20393" s="13" t="s">
        <v>1</v>
      </c>
      <c r="M20393" s="14">
        <v>106.7</v>
      </c>
      <c r="N20393" s="14">
        <v>100</v>
      </c>
      <c r="O20393" s="14">
        <v>100</v>
      </c>
      <c r="P20393" s="10" t="s">
        <v>362</v>
      </c>
      <c r="Q20393" s="12" t="s">
        <v>363</v>
      </c>
      <c r="R20393" s="12" t="s">
        <v>364</v>
      </c>
      <c r="S20393" s="12">
        <v>12</v>
      </c>
      <c r="T20393" s="12">
        <v>2018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>
        <v>141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32.676000000000002</v>
      </c>
      <c r="AG20393" s="15">
        <v>-115.619</v>
      </c>
    </row>
    <row r="20394" spans="1:33" x14ac:dyDescent="0.3">
      <c r="A20394" s="9">
        <v>61373</v>
      </c>
      <c r="B20394" s="10" t="s">
        <v>18391</v>
      </c>
      <c r="C20394" s="9">
        <v>61751</v>
      </c>
      <c r="D20394" s="10" t="s">
        <v>18392</v>
      </c>
      <c r="E20394" s="11" t="s">
        <v>37</v>
      </c>
      <c r="F20394" s="11" t="s">
        <v>37</v>
      </c>
      <c r="G20394" s="12" t="s">
        <v>2720</v>
      </c>
      <c r="H20394" s="12" t="s">
        <v>1897</v>
      </c>
      <c r="I20394" s="12" t="s">
        <v>168</v>
      </c>
      <c r="J20394" s="10" t="s">
        <v>139</v>
      </c>
      <c r="K20394" s="13" t="s">
        <v>18393</v>
      </c>
      <c r="L20394" s="13" t="s">
        <v>1</v>
      </c>
      <c r="M20394" s="14">
        <v>2.8</v>
      </c>
      <c r="N20394" s="14">
        <v>2.7</v>
      </c>
      <c r="O20394" s="14">
        <v>2.2000000000000002</v>
      </c>
      <c r="P20394" s="10" t="s">
        <v>362</v>
      </c>
      <c r="Q20394" s="12" t="s">
        <v>363</v>
      </c>
      <c r="R20394" s="12" t="s">
        <v>364</v>
      </c>
      <c r="S20394" s="12">
        <v>12</v>
      </c>
      <c r="T20394" s="12">
        <v>2018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>
        <v>4.9000000000000004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40.539051000000001</v>
      </c>
      <c r="AG20394" s="15">
        <v>-74.532380000000003</v>
      </c>
    </row>
    <row r="20395" spans="1:33" x14ac:dyDescent="0.3">
      <c r="A20395" s="9">
        <v>60571</v>
      </c>
      <c r="B20395" s="10" t="s">
        <v>16807</v>
      </c>
      <c r="C20395" s="9">
        <v>61752</v>
      </c>
      <c r="D20395" s="10" t="s">
        <v>18394</v>
      </c>
      <c r="E20395" s="11" t="s">
        <v>37</v>
      </c>
      <c r="F20395" s="11" t="s">
        <v>37</v>
      </c>
      <c r="G20395" s="12" t="s">
        <v>759</v>
      </c>
      <c r="H20395" s="12" t="s">
        <v>9924</v>
      </c>
      <c r="I20395" s="12" t="s">
        <v>760</v>
      </c>
      <c r="J20395" s="10" t="s">
        <v>139</v>
      </c>
      <c r="K20395" s="13" t="s">
        <v>4232</v>
      </c>
      <c r="L20395" s="13" t="s">
        <v>1</v>
      </c>
      <c r="M20395" s="14">
        <v>1.5</v>
      </c>
      <c r="N20395" s="14">
        <v>1.5</v>
      </c>
      <c r="O20395" s="14">
        <v>1.5</v>
      </c>
      <c r="P20395" s="10" t="s">
        <v>362</v>
      </c>
      <c r="Q20395" s="12" t="s">
        <v>363</v>
      </c>
      <c r="R20395" s="12" t="s">
        <v>364</v>
      </c>
      <c r="S20395" s="12">
        <v>5</v>
      </c>
      <c r="T20395" s="12">
        <v>2018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>
        <v>1.9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39.638409000000003</v>
      </c>
      <c r="AG20395" s="15">
        <v>-104.66249999999999</v>
      </c>
    </row>
    <row r="20396" spans="1:33" x14ac:dyDescent="0.3">
      <c r="A20396" s="9">
        <v>60571</v>
      </c>
      <c r="B20396" s="10" t="s">
        <v>16807</v>
      </c>
      <c r="C20396" s="9">
        <v>61753</v>
      </c>
      <c r="D20396" s="10" t="s">
        <v>18395</v>
      </c>
      <c r="E20396" s="11" t="s">
        <v>37</v>
      </c>
      <c r="F20396" s="11" t="s">
        <v>37</v>
      </c>
      <c r="G20396" s="12" t="s">
        <v>759</v>
      </c>
      <c r="H20396" s="12" t="s">
        <v>183</v>
      </c>
      <c r="I20396" s="12" t="s">
        <v>760</v>
      </c>
      <c r="J20396" s="10" t="s">
        <v>139</v>
      </c>
      <c r="K20396" s="13" t="s">
        <v>4232</v>
      </c>
      <c r="L20396" s="13" t="s">
        <v>1</v>
      </c>
      <c r="M20396" s="14">
        <v>1.5</v>
      </c>
      <c r="N20396" s="14">
        <v>1.5</v>
      </c>
      <c r="O20396" s="14">
        <v>1.5</v>
      </c>
      <c r="P20396" s="10" t="s">
        <v>362</v>
      </c>
      <c r="Q20396" s="12" t="s">
        <v>363</v>
      </c>
      <c r="R20396" s="12" t="s">
        <v>364</v>
      </c>
      <c r="S20396" s="12">
        <v>5</v>
      </c>
      <c r="T20396" s="12">
        <v>2018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>
        <v>1.9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39.786769</v>
      </c>
      <c r="AG20396" s="15">
        <v>-104.5836</v>
      </c>
    </row>
    <row r="20397" spans="1:33" x14ac:dyDescent="0.3">
      <c r="A20397" s="9">
        <v>60571</v>
      </c>
      <c r="B20397" s="10" t="s">
        <v>16807</v>
      </c>
      <c r="C20397" s="9">
        <v>61753</v>
      </c>
      <c r="D20397" s="10" t="s">
        <v>18395</v>
      </c>
      <c r="E20397" s="11" t="s">
        <v>37</v>
      </c>
      <c r="F20397" s="11" t="s">
        <v>37</v>
      </c>
      <c r="G20397" s="12" t="s">
        <v>759</v>
      </c>
      <c r="H20397" s="12" t="s">
        <v>183</v>
      </c>
      <c r="I20397" s="12" t="s">
        <v>760</v>
      </c>
      <c r="J20397" s="10" t="s">
        <v>139</v>
      </c>
      <c r="K20397" s="13" t="s">
        <v>4241</v>
      </c>
      <c r="L20397" s="13" t="s">
        <v>1</v>
      </c>
      <c r="M20397" s="14">
        <v>1.5</v>
      </c>
      <c r="N20397" s="14">
        <v>1.5</v>
      </c>
      <c r="O20397" s="14">
        <v>1.5</v>
      </c>
      <c r="P20397" s="10" t="s">
        <v>362</v>
      </c>
      <c r="Q20397" s="12" t="s">
        <v>363</v>
      </c>
      <c r="R20397" s="12" t="s">
        <v>364</v>
      </c>
      <c r="S20397" s="12">
        <v>5</v>
      </c>
      <c r="T20397" s="12">
        <v>2018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>
        <v>1.9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39.786769</v>
      </c>
      <c r="AG20397" s="15">
        <v>-104.5836</v>
      </c>
    </row>
    <row r="20398" spans="1:33" x14ac:dyDescent="0.3">
      <c r="A20398" s="9">
        <v>63182</v>
      </c>
      <c r="B20398" s="10" t="s">
        <v>18396</v>
      </c>
      <c r="C20398" s="9">
        <v>61754</v>
      </c>
      <c r="D20398" s="10" t="s">
        <v>18397</v>
      </c>
      <c r="E20398" s="11" t="s">
        <v>37</v>
      </c>
      <c r="F20398" s="11" t="s">
        <v>37</v>
      </c>
      <c r="G20398" s="12" t="s">
        <v>80</v>
      </c>
      <c r="H20398" s="12" t="s">
        <v>619</v>
      </c>
      <c r="I20398" s="12" t="s">
        <v>138</v>
      </c>
      <c r="J20398" s="10" t="s">
        <v>1817</v>
      </c>
      <c r="K20398" s="13" t="s">
        <v>41</v>
      </c>
      <c r="L20398" s="13" t="s">
        <v>1</v>
      </c>
      <c r="M20398" s="14">
        <v>3.3</v>
      </c>
      <c r="N20398" s="14">
        <v>3.3</v>
      </c>
      <c r="O20398" s="14">
        <v>3.3</v>
      </c>
      <c r="P20398" s="10" t="s">
        <v>325</v>
      </c>
      <c r="Q20398" s="12" t="s">
        <v>68</v>
      </c>
      <c r="R20398" s="12" t="s">
        <v>44</v>
      </c>
      <c r="S20398" s="12">
        <v>6</v>
      </c>
      <c r="T20398" s="12">
        <v>2018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 t="s">
        <v>45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35.096708999999997</v>
      </c>
      <c r="AG20398" s="15">
        <v>-118.6022</v>
      </c>
    </row>
    <row r="20399" spans="1:33" x14ac:dyDescent="0.3">
      <c r="A20399" s="9">
        <v>63182</v>
      </c>
      <c r="B20399" s="10" t="s">
        <v>18396</v>
      </c>
      <c r="C20399" s="9">
        <v>61754</v>
      </c>
      <c r="D20399" s="10" t="s">
        <v>18397</v>
      </c>
      <c r="E20399" s="11" t="s">
        <v>37</v>
      </c>
      <c r="F20399" s="11" t="s">
        <v>37</v>
      </c>
      <c r="G20399" s="12" t="s">
        <v>80</v>
      </c>
      <c r="H20399" s="12" t="s">
        <v>619</v>
      </c>
      <c r="I20399" s="12" t="s">
        <v>138</v>
      </c>
      <c r="J20399" s="10" t="s">
        <v>1817</v>
      </c>
      <c r="K20399" s="13" t="s">
        <v>47</v>
      </c>
      <c r="L20399" s="13" t="s">
        <v>1</v>
      </c>
      <c r="M20399" s="14">
        <v>3.3</v>
      </c>
      <c r="N20399" s="14">
        <v>3.3</v>
      </c>
      <c r="O20399" s="14">
        <v>3.3</v>
      </c>
      <c r="P20399" s="10" t="s">
        <v>325</v>
      </c>
      <c r="Q20399" s="12" t="s">
        <v>68</v>
      </c>
      <c r="R20399" s="12" t="s">
        <v>44</v>
      </c>
      <c r="S20399" s="12">
        <v>6</v>
      </c>
      <c r="T20399" s="12">
        <v>2018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 t="s">
        <v>45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35.096708999999997</v>
      </c>
      <c r="AG20399" s="15">
        <v>-118.6022</v>
      </c>
    </row>
    <row r="20400" spans="1:33" x14ac:dyDescent="0.3">
      <c r="A20400" s="9">
        <v>59254</v>
      </c>
      <c r="B20400" s="10" t="s">
        <v>13660</v>
      </c>
      <c r="C20400" s="9">
        <v>61755</v>
      </c>
      <c r="D20400" s="10" t="s">
        <v>18398</v>
      </c>
      <c r="E20400" s="11" t="s">
        <v>37</v>
      </c>
      <c r="F20400" s="11" t="s">
        <v>37</v>
      </c>
      <c r="G20400" s="12" t="s">
        <v>875</v>
      </c>
      <c r="H20400" s="12" t="s">
        <v>2003</v>
      </c>
      <c r="I20400" s="12" t="s">
        <v>854</v>
      </c>
      <c r="J20400" s="10" t="s">
        <v>139</v>
      </c>
      <c r="K20400" s="13" t="s">
        <v>18399</v>
      </c>
      <c r="L20400" s="13" t="s">
        <v>1</v>
      </c>
      <c r="M20400" s="14">
        <v>5.8</v>
      </c>
      <c r="N20400" s="14">
        <v>5.8</v>
      </c>
      <c r="O20400" s="14">
        <v>2.8</v>
      </c>
      <c r="P20400" s="10" t="s">
        <v>362</v>
      </c>
      <c r="Q20400" s="12" t="s">
        <v>363</v>
      </c>
      <c r="R20400" s="12" t="s">
        <v>364</v>
      </c>
      <c r="S20400" s="12">
        <v>4</v>
      </c>
      <c r="T20400" s="12">
        <v>2017</v>
      </c>
      <c r="U20400" s="9" t="s">
        <v>45</v>
      </c>
      <c r="V20400" s="9" t="s">
        <v>45</v>
      </c>
      <c r="W20400" s="12" t="s">
        <v>48</v>
      </c>
      <c r="X20400" s="14" t="s">
        <v>45</v>
      </c>
      <c r="Y20400" s="14">
        <v>6.8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42.487476000000001</v>
      </c>
      <c r="AG20400" s="15">
        <v>-73.242329999999995</v>
      </c>
    </row>
    <row r="20401" spans="1:33" x14ac:dyDescent="0.3">
      <c r="A20401" s="9">
        <v>61381</v>
      </c>
      <c r="B20401" s="10" t="s">
        <v>18400</v>
      </c>
      <c r="C20401" s="9">
        <v>61756</v>
      </c>
      <c r="D20401" s="10" t="s">
        <v>18400</v>
      </c>
      <c r="E20401" s="11" t="s">
        <v>37</v>
      </c>
      <c r="F20401" s="11" t="s">
        <v>37</v>
      </c>
      <c r="G20401" s="12" t="s">
        <v>1387</v>
      </c>
      <c r="H20401" s="12" t="s">
        <v>645</v>
      </c>
      <c r="I20401" s="12" t="s">
        <v>134</v>
      </c>
      <c r="J20401" s="10" t="s">
        <v>139</v>
      </c>
      <c r="K20401" s="13" t="s">
        <v>18401</v>
      </c>
      <c r="L20401" s="13" t="s">
        <v>1</v>
      </c>
      <c r="M20401" s="14">
        <v>200.4</v>
      </c>
      <c r="N20401" s="14">
        <v>200.4</v>
      </c>
      <c r="O20401" s="14">
        <v>200.4</v>
      </c>
      <c r="P20401" s="10" t="s">
        <v>52</v>
      </c>
      <c r="Q20401" s="12" t="s">
        <v>53</v>
      </c>
      <c r="R20401" s="12" t="s">
        <v>54</v>
      </c>
      <c r="S20401" s="12">
        <v>11</v>
      </c>
      <c r="T20401" s="12">
        <v>2018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 t="s">
        <v>45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40.692551999999999</v>
      </c>
      <c r="AG20401" s="15">
        <v>-87.127009999999999</v>
      </c>
    </row>
    <row r="20402" spans="1:33" x14ac:dyDescent="0.3">
      <c r="A20402" s="9">
        <v>61382</v>
      </c>
      <c r="B20402" s="10" t="s">
        <v>18402</v>
      </c>
      <c r="C20402" s="9">
        <v>61758</v>
      </c>
      <c r="D20402" s="10" t="s">
        <v>18403</v>
      </c>
      <c r="E20402" s="11" t="s">
        <v>37</v>
      </c>
      <c r="F20402" s="11" t="s">
        <v>37</v>
      </c>
      <c r="G20402" s="12" t="s">
        <v>1433</v>
      </c>
      <c r="H20402" s="12" t="s">
        <v>3000</v>
      </c>
      <c r="I20402" s="12" t="s">
        <v>3001</v>
      </c>
      <c r="J20402" s="10" t="s">
        <v>139</v>
      </c>
      <c r="K20402" s="13" t="s">
        <v>2004</v>
      </c>
      <c r="L20402" s="13" t="s">
        <v>1</v>
      </c>
      <c r="M20402" s="14">
        <v>1.4</v>
      </c>
      <c r="N20402" s="14">
        <v>1.4</v>
      </c>
      <c r="O20402" s="14">
        <v>1.4</v>
      </c>
      <c r="P20402" s="10" t="s">
        <v>2443</v>
      </c>
      <c r="Q20402" s="12" t="s">
        <v>2444</v>
      </c>
      <c r="R20402" s="12" t="s">
        <v>44</v>
      </c>
      <c r="S20402" s="12">
        <v>6</v>
      </c>
      <c r="T20402" s="12">
        <v>2011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 t="s">
        <v>45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35.3857</v>
      </c>
      <c r="AG20402" s="15">
        <v>-81.171999999999997</v>
      </c>
    </row>
    <row r="20403" spans="1:33" x14ac:dyDescent="0.3">
      <c r="A20403" s="9">
        <v>61382</v>
      </c>
      <c r="B20403" s="10" t="s">
        <v>18402</v>
      </c>
      <c r="C20403" s="9">
        <v>61758</v>
      </c>
      <c r="D20403" s="10" t="s">
        <v>18403</v>
      </c>
      <c r="E20403" s="11" t="s">
        <v>37</v>
      </c>
      <c r="F20403" s="11" t="s">
        <v>37</v>
      </c>
      <c r="G20403" s="12" t="s">
        <v>1433</v>
      </c>
      <c r="H20403" s="12" t="s">
        <v>3000</v>
      </c>
      <c r="I20403" s="12" t="s">
        <v>3001</v>
      </c>
      <c r="J20403" s="10" t="s">
        <v>139</v>
      </c>
      <c r="K20403" s="13" t="s">
        <v>1810</v>
      </c>
      <c r="L20403" s="13" t="s">
        <v>1</v>
      </c>
      <c r="M20403" s="14">
        <v>1.4</v>
      </c>
      <c r="N20403" s="14">
        <v>1.4</v>
      </c>
      <c r="O20403" s="14">
        <v>1.4</v>
      </c>
      <c r="P20403" s="10" t="s">
        <v>2443</v>
      </c>
      <c r="Q20403" s="12" t="s">
        <v>2444</v>
      </c>
      <c r="R20403" s="12" t="s">
        <v>44</v>
      </c>
      <c r="S20403" s="12">
        <v>6</v>
      </c>
      <c r="T20403" s="12">
        <v>2011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 t="s">
        <v>45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35.3857</v>
      </c>
      <c r="AG20403" s="15">
        <v>-81.171999999999997</v>
      </c>
    </row>
    <row r="20404" spans="1:33" x14ac:dyDescent="0.3">
      <c r="A20404" s="9">
        <v>61382</v>
      </c>
      <c r="B20404" s="10" t="s">
        <v>18402</v>
      </c>
      <c r="C20404" s="9">
        <v>61758</v>
      </c>
      <c r="D20404" s="10" t="s">
        <v>18403</v>
      </c>
      <c r="E20404" s="11" t="s">
        <v>37</v>
      </c>
      <c r="F20404" s="11" t="s">
        <v>37</v>
      </c>
      <c r="G20404" s="12" t="s">
        <v>1433</v>
      </c>
      <c r="H20404" s="12" t="s">
        <v>3000</v>
      </c>
      <c r="I20404" s="12" t="s">
        <v>3001</v>
      </c>
      <c r="J20404" s="10" t="s">
        <v>139</v>
      </c>
      <c r="K20404" s="13" t="s">
        <v>2696</v>
      </c>
      <c r="L20404" s="13" t="s">
        <v>1</v>
      </c>
      <c r="M20404" s="14">
        <v>1.4</v>
      </c>
      <c r="N20404" s="14">
        <v>1.4</v>
      </c>
      <c r="O20404" s="14">
        <v>1.4</v>
      </c>
      <c r="P20404" s="10" t="s">
        <v>2443</v>
      </c>
      <c r="Q20404" s="12" t="s">
        <v>2444</v>
      </c>
      <c r="R20404" s="12" t="s">
        <v>44</v>
      </c>
      <c r="S20404" s="12">
        <v>6</v>
      </c>
      <c r="T20404" s="12">
        <v>2011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 t="s">
        <v>45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35.3857</v>
      </c>
      <c r="AG20404" s="15">
        <v>-81.171999999999997</v>
      </c>
    </row>
    <row r="20405" spans="1:33" x14ac:dyDescent="0.3">
      <c r="A20405" s="9">
        <v>14063</v>
      </c>
      <c r="B20405" s="10" t="s">
        <v>3124</v>
      </c>
      <c r="C20405" s="9">
        <v>61759</v>
      </c>
      <c r="D20405" s="10" t="s">
        <v>18404</v>
      </c>
      <c r="E20405" s="11" t="s">
        <v>37</v>
      </c>
      <c r="F20405" s="11" t="s">
        <v>37</v>
      </c>
      <c r="G20405" s="12" t="s">
        <v>421</v>
      </c>
      <c r="H20405" s="12" t="s">
        <v>779</v>
      </c>
      <c r="I20405" s="12" t="s">
        <v>179</v>
      </c>
      <c r="J20405" s="10" t="s">
        <v>40</v>
      </c>
      <c r="K20405" s="13" t="s">
        <v>10588</v>
      </c>
      <c r="L20405" s="13" t="s">
        <v>1</v>
      </c>
      <c r="M20405" s="14">
        <v>10</v>
      </c>
      <c r="N20405" s="14">
        <v>10</v>
      </c>
      <c r="O20405" s="14">
        <v>10</v>
      </c>
      <c r="P20405" s="10" t="s">
        <v>362</v>
      </c>
      <c r="Q20405" s="12" t="s">
        <v>363</v>
      </c>
      <c r="R20405" s="12" t="s">
        <v>364</v>
      </c>
      <c r="S20405" s="12">
        <v>2</v>
      </c>
      <c r="T20405" s="12">
        <v>2018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13.2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36.317920000000001</v>
      </c>
      <c r="AG20405" s="15">
        <v>-97.585890000000006</v>
      </c>
    </row>
    <row r="20406" spans="1:33" x14ac:dyDescent="0.3">
      <c r="A20406" s="9">
        <v>61393</v>
      </c>
      <c r="B20406" s="10" t="s">
        <v>18405</v>
      </c>
      <c r="C20406" s="9">
        <v>61761</v>
      </c>
      <c r="D20406" s="10" t="s">
        <v>18405</v>
      </c>
      <c r="E20406" s="11" t="s">
        <v>37</v>
      </c>
      <c r="F20406" s="11" t="s">
        <v>37</v>
      </c>
      <c r="G20406" s="12" t="s">
        <v>3163</v>
      </c>
      <c r="H20406" s="12" t="s">
        <v>297</v>
      </c>
      <c r="I20406" s="12" t="s">
        <v>586</v>
      </c>
      <c r="J20406" s="10" t="s">
        <v>1817</v>
      </c>
      <c r="K20406" s="13" t="s">
        <v>13545</v>
      </c>
      <c r="L20406" s="13" t="s">
        <v>1</v>
      </c>
      <c r="M20406" s="14">
        <v>6.3</v>
      </c>
      <c r="N20406" s="14">
        <v>6.3</v>
      </c>
      <c r="O20406" s="14">
        <v>6.3</v>
      </c>
      <c r="P20406" s="10" t="s">
        <v>880</v>
      </c>
      <c r="Q20406" s="12" t="s">
        <v>881</v>
      </c>
      <c r="R20406" s="12" t="s">
        <v>69</v>
      </c>
      <c r="S20406" s="12">
        <v>12</v>
      </c>
      <c r="T20406" s="12">
        <v>2006</v>
      </c>
      <c r="U20406" s="9" t="s">
        <v>45</v>
      </c>
      <c r="V20406" s="9" t="s">
        <v>45</v>
      </c>
      <c r="W20406" s="12" t="s">
        <v>48</v>
      </c>
      <c r="X20406" s="14" t="s">
        <v>45</v>
      </c>
      <c r="Y20406" s="14" t="s">
        <v>45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43.2898</v>
      </c>
      <c r="AG20406" s="15">
        <v>-123.3616</v>
      </c>
    </row>
    <row r="20407" spans="1:33" x14ac:dyDescent="0.3">
      <c r="A20407" s="9">
        <v>61383</v>
      </c>
      <c r="B20407" s="10" t="s">
        <v>18406</v>
      </c>
      <c r="C20407" s="9">
        <v>61762</v>
      </c>
      <c r="D20407" s="10" t="s">
        <v>18407</v>
      </c>
      <c r="E20407" s="11" t="s">
        <v>37</v>
      </c>
      <c r="F20407" s="11" t="s">
        <v>37</v>
      </c>
      <c r="G20407" s="12" t="s">
        <v>132</v>
      </c>
      <c r="H20407" s="12" t="s">
        <v>2282</v>
      </c>
      <c r="I20407" s="12" t="s">
        <v>134</v>
      </c>
      <c r="J20407" s="10" t="s">
        <v>139</v>
      </c>
      <c r="K20407" s="13" t="s">
        <v>18408</v>
      </c>
      <c r="L20407" s="13" t="s">
        <v>1</v>
      </c>
      <c r="M20407" s="14">
        <v>5</v>
      </c>
      <c r="N20407" s="14">
        <v>5</v>
      </c>
      <c r="O20407" s="14">
        <v>5</v>
      </c>
      <c r="P20407" s="10" t="s">
        <v>362</v>
      </c>
      <c r="Q20407" s="12" t="s">
        <v>363</v>
      </c>
      <c r="R20407" s="12" t="s">
        <v>364</v>
      </c>
      <c r="S20407" s="12">
        <v>7</v>
      </c>
      <c r="T20407" s="12">
        <v>2018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>
        <v>7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45.497799999999998</v>
      </c>
      <c r="AG20407" s="15">
        <v>-94.1143</v>
      </c>
    </row>
    <row r="20408" spans="1:33" x14ac:dyDescent="0.3">
      <c r="A20408" s="9">
        <v>6452</v>
      </c>
      <c r="B20408" s="10" t="s">
        <v>944</v>
      </c>
      <c r="C20408" s="9">
        <v>61763</v>
      </c>
      <c r="D20408" s="10" t="s">
        <v>18409</v>
      </c>
      <c r="E20408" s="11" t="s">
        <v>37</v>
      </c>
      <c r="F20408" s="11" t="s">
        <v>37</v>
      </c>
      <c r="G20408" s="12" t="s">
        <v>342</v>
      </c>
      <c r="H20408" s="12" t="s">
        <v>1148</v>
      </c>
      <c r="I20408" s="12" t="s">
        <v>947</v>
      </c>
      <c r="J20408" s="10" t="s">
        <v>40</v>
      </c>
      <c r="K20408" s="13" t="s">
        <v>41</v>
      </c>
      <c r="L20408" s="13" t="s">
        <v>1</v>
      </c>
      <c r="M20408" s="14">
        <v>74.5</v>
      </c>
      <c r="N20408" s="14">
        <v>74.5</v>
      </c>
      <c r="O20408" s="14">
        <v>74.5</v>
      </c>
      <c r="P20408" s="10" t="s">
        <v>362</v>
      </c>
      <c r="Q20408" s="12" t="s">
        <v>363</v>
      </c>
      <c r="R20408" s="12" t="s">
        <v>364</v>
      </c>
      <c r="S20408" s="12">
        <v>1</v>
      </c>
      <c r="T20408" s="12">
        <v>2019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>
        <v>113.2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30.29</v>
      </c>
      <c r="AG20408" s="15">
        <v>-82.75</v>
      </c>
    </row>
    <row r="20409" spans="1:33" x14ac:dyDescent="0.3">
      <c r="A20409" s="9">
        <v>6452</v>
      </c>
      <c r="B20409" s="10" t="s">
        <v>944</v>
      </c>
      <c r="C20409" s="9">
        <v>61763</v>
      </c>
      <c r="D20409" s="10" t="s">
        <v>18409</v>
      </c>
      <c r="E20409" s="11" t="s">
        <v>37</v>
      </c>
      <c r="F20409" s="11" t="s">
        <v>37</v>
      </c>
      <c r="G20409" s="12" t="s">
        <v>342</v>
      </c>
      <c r="H20409" s="12" t="s">
        <v>1148</v>
      </c>
      <c r="I20409" s="12" t="s">
        <v>947</v>
      </c>
      <c r="J20409" s="10" t="s">
        <v>40</v>
      </c>
      <c r="K20409" s="13" t="s">
        <v>47</v>
      </c>
      <c r="L20409" s="13" t="s">
        <v>1</v>
      </c>
      <c r="M20409" s="14">
        <v>30</v>
      </c>
      <c r="N20409" s="14">
        <v>30</v>
      </c>
      <c r="O20409" s="14">
        <v>30</v>
      </c>
      <c r="P20409" s="10" t="s">
        <v>358</v>
      </c>
      <c r="Q20409" s="12" t="s">
        <v>359</v>
      </c>
      <c r="R20409" s="12" t="s">
        <v>360</v>
      </c>
      <c r="S20409" s="12">
        <v>12</v>
      </c>
      <c r="T20409" s="12">
        <v>2021</v>
      </c>
      <c r="U20409" s="9" t="s">
        <v>45</v>
      </c>
      <c r="V20409" s="9" t="s">
        <v>45</v>
      </c>
      <c r="W20409" s="12" t="s">
        <v>48</v>
      </c>
      <c r="X20409" s="14">
        <v>75</v>
      </c>
      <c r="Y20409" s="14" t="s">
        <v>45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30.29</v>
      </c>
      <c r="AG20409" s="15">
        <v>-82.75</v>
      </c>
    </row>
    <row r="20410" spans="1:33" x14ac:dyDescent="0.3">
      <c r="A20410" s="9">
        <v>61391</v>
      </c>
      <c r="B20410" s="10" t="s">
        <v>18410</v>
      </c>
      <c r="C20410" s="9">
        <v>61764</v>
      </c>
      <c r="D20410" s="10" t="s">
        <v>18411</v>
      </c>
      <c r="E20410" s="11" t="s">
        <v>37</v>
      </c>
      <c r="F20410" s="11" t="s">
        <v>37</v>
      </c>
      <c r="G20410" s="12" t="s">
        <v>238</v>
      </c>
      <c r="H20410" s="12" t="s">
        <v>171</v>
      </c>
      <c r="I20410" s="12" t="s">
        <v>240</v>
      </c>
      <c r="J20410" s="10" t="s">
        <v>139</v>
      </c>
      <c r="K20410" s="13" t="s">
        <v>18412</v>
      </c>
      <c r="L20410" s="13" t="s">
        <v>1</v>
      </c>
      <c r="M20410" s="14">
        <v>2</v>
      </c>
      <c r="N20410" s="14">
        <v>2</v>
      </c>
      <c r="O20410" s="14">
        <v>2</v>
      </c>
      <c r="P20410" s="10" t="s">
        <v>362</v>
      </c>
      <c r="Q20410" s="12" t="s">
        <v>363</v>
      </c>
      <c r="R20410" s="12" t="s">
        <v>364</v>
      </c>
      <c r="S20410" s="12">
        <v>9</v>
      </c>
      <c r="T20410" s="12">
        <v>2016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>
        <v>2.5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43.543377999999997</v>
      </c>
      <c r="AG20410" s="15">
        <v>-73.323070000000001</v>
      </c>
    </row>
    <row r="20411" spans="1:33" x14ac:dyDescent="0.3">
      <c r="A20411" s="9">
        <v>61387</v>
      </c>
      <c r="B20411" s="10" t="s">
        <v>18413</v>
      </c>
      <c r="C20411" s="9">
        <v>61765</v>
      </c>
      <c r="D20411" s="10" t="s">
        <v>18414</v>
      </c>
      <c r="E20411" s="11" t="s">
        <v>37</v>
      </c>
      <c r="F20411" s="11" t="s">
        <v>37</v>
      </c>
      <c r="G20411" s="12" t="s">
        <v>238</v>
      </c>
      <c r="H20411" s="12" t="s">
        <v>171</v>
      </c>
      <c r="I20411" s="12" t="s">
        <v>240</v>
      </c>
      <c r="J20411" s="10" t="s">
        <v>139</v>
      </c>
      <c r="K20411" s="13" t="s">
        <v>18415</v>
      </c>
      <c r="L20411" s="13" t="s">
        <v>1</v>
      </c>
      <c r="M20411" s="14">
        <v>2</v>
      </c>
      <c r="N20411" s="14">
        <v>2</v>
      </c>
      <c r="O20411" s="14">
        <v>2</v>
      </c>
      <c r="P20411" s="10" t="s">
        <v>362</v>
      </c>
      <c r="Q20411" s="12" t="s">
        <v>363</v>
      </c>
      <c r="R20411" s="12" t="s">
        <v>364</v>
      </c>
      <c r="S20411" s="12">
        <v>9</v>
      </c>
      <c r="T20411" s="12">
        <v>2016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>
        <v>2.8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43.543716000000003</v>
      </c>
      <c r="AG20411" s="15">
        <v>-73.32526</v>
      </c>
    </row>
    <row r="20412" spans="1:33" x14ac:dyDescent="0.3">
      <c r="A20412" s="9">
        <v>6452</v>
      </c>
      <c r="B20412" s="10" t="s">
        <v>944</v>
      </c>
      <c r="C20412" s="9">
        <v>61766</v>
      </c>
      <c r="D20412" s="10" t="s">
        <v>18416</v>
      </c>
      <c r="E20412" s="11" t="s">
        <v>37</v>
      </c>
      <c r="F20412" s="11" t="s">
        <v>37</v>
      </c>
      <c r="G20412" s="12" t="s">
        <v>342</v>
      </c>
      <c r="H20412" s="12" t="s">
        <v>981</v>
      </c>
      <c r="I20412" s="12" t="s">
        <v>947</v>
      </c>
      <c r="J20412" s="10" t="s">
        <v>40</v>
      </c>
      <c r="K20412" s="13" t="s">
        <v>41</v>
      </c>
      <c r="L20412" s="13" t="s">
        <v>1</v>
      </c>
      <c r="M20412" s="14">
        <v>74.5</v>
      </c>
      <c r="N20412" s="14">
        <v>74.5</v>
      </c>
      <c r="O20412" s="14">
        <v>74.5</v>
      </c>
      <c r="P20412" s="10" t="s">
        <v>362</v>
      </c>
      <c r="Q20412" s="12" t="s">
        <v>363</v>
      </c>
      <c r="R20412" s="12" t="s">
        <v>364</v>
      </c>
      <c r="S20412" s="12">
        <v>1</v>
      </c>
      <c r="T20412" s="12">
        <v>2019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>
        <v>113.2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25.64</v>
      </c>
      <c r="AG20412" s="15">
        <v>-80.489999999999995</v>
      </c>
    </row>
    <row r="20413" spans="1:33" x14ac:dyDescent="0.3">
      <c r="A20413" s="9">
        <v>6452</v>
      </c>
      <c r="B20413" s="10" t="s">
        <v>944</v>
      </c>
      <c r="C20413" s="9">
        <v>61767</v>
      </c>
      <c r="D20413" s="10" t="s">
        <v>18417</v>
      </c>
      <c r="E20413" s="11" t="s">
        <v>37</v>
      </c>
      <c r="F20413" s="11" t="s">
        <v>37</v>
      </c>
      <c r="G20413" s="12" t="s">
        <v>342</v>
      </c>
      <c r="H20413" s="12" t="s">
        <v>973</v>
      </c>
      <c r="I20413" s="12" t="s">
        <v>947</v>
      </c>
      <c r="J20413" s="10" t="s">
        <v>40</v>
      </c>
      <c r="K20413" s="13" t="s">
        <v>41</v>
      </c>
      <c r="L20413" s="13" t="s">
        <v>1</v>
      </c>
      <c r="M20413" s="14">
        <v>74.5</v>
      </c>
      <c r="N20413" s="14">
        <v>74.5</v>
      </c>
      <c r="O20413" s="14">
        <v>74.5</v>
      </c>
      <c r="P20413" s="10" t="s">
        <v>362</v>
      </c>
      <c r="Q20413" s="12" t="s">
        <v>363</v>
      </c>
      <c r="R20413" s="12" t="s">
        <v>364</v>
      </c>
      <c r="S20413" s="12">
        <v>1</v>
      </c>
      <c r="T20413" s="12">
        <v>2019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>
        <v>113.2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29.08</v>
      </c>
      <c r="AG20413" s="15">
        <v>-81.099999999999994</v>
      </c>
    </row>
    <row r="20414" spans="1:33" x14ac:dyDescent="0.3">
      <c r="A20414" s="9">
        <v>6452</v>
      </c>
      <c r="B20414" s="10" t="s">
        <v>944</v>
      </c>
      <c r="C20414" s="9">
        <v>61768</v>
      </c>
      <c r="D20414" s="10" t="s">
        <v>18418</v>
      </c>
      <c r="E20414" s="11" t="s">
        <v>37</v>
      </c>
      <c r="F20414" s="11" t="s">
        <v>37</v>
      </c>
      <c r="G20414" s="12" t="s">
        <v>342</v>
      </c>
      <c r="H20414" s="12" t="s">
        <v>3991</v>
      </c>
      <c r="I20414" s="12" t="s">
        <v>947</v>
      </c>
      <c r="J20414" s="10" t="s">
        <v>40</v>
      </c>
      <c r="K20414" s="13" t="s">
        <v>41</v>
      </c>
      <c r="L20414" s="13" t="s">
        <v>1</v>
      </c>
      <c r="M20414" s="14">
        <v>74.5</v>
      </c>
      <c r="N20414" s="14">
        <v>74.5</v>
      </c>
      <c r="O20414" s="14">
        <v>74.5</v>
      </c>
      <c r="P20414" s="10" t="s">
        <v>362</v>
      </c>
      <c r="Q20414" s="12" t="s">
        <v>363</v>
      </c>
      <c r="R20414" s="12" t="s">
        <v>364</v>
      </c>
      <c r="S20414" s="12">
        <v>1</v>
      </c>
      <c r="T20414" s="12">
        <v>2019</v>
      </c>
      <c r="U20414" s="9" t="s">
        <v>45</v>
      </c>
      <c r="V20414" s="9" t="s">
        <v>45</v>
      </c>
      <c r="W20414" s="12" t="s">
        <v>48</v>
      </c>
      <c r="X20414" s="14" t="s">
        <v>45</v>
      </c>
      <c r="Y20414" s="14">
        <v>113.2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27.5</v>
      </c>
      <c r="AG20414" s="15">
        <v>-80.44</v>
      </c>
    </row>
    <row r="20415" spans="1:33" x14ac:dyDescent="0.3">
      <c r="A20415" s="9">
        <v>61388</v>
      </c>
      <c r="B20415" s="10" t="s">
        <v>18419</v>
      </c>
      <c r="C20415" s="9">
        <v>61769</v>
      </c>
      <c r="D20415" s="10" t="s">
        <v>18420</v>
      </c>
      <c r="E20415" s="11" t="s">
        <v>37</v>
      </c>
      <c r="F20415" s="11" t="s">
        <v>37</v>
      </c>
      <c r="G20415" s="12" t="s">
        <v>875</v>
      </c>
      <c r="H20415" s="12" t="s">
        <v>2003</v>
      </c>
      <c r="I20415" s="12" t="s">
        <v>854</v>
      </c>
      <c r="J20415" s="10" t="s">
        <v>139</v>
      </c>
      <c r="K20415" s="13" t="s">
        <v>18421</v>
      </c>
      <c r="L20415" s="13" t="s">
        <v>1</v>
      </c>
      <c r="M20415" s="14">
        <v>2</v>
      </c>
      <c r="N20415" s="14">
        <v>2</v>
      </c>
      <c r="O20415" s="14">
        <v>2</v>
      </c>
      <c r="P20415" s="10" t="s">
        <v>362</v>
      </c>
      <c r="Q20415" s="12" t="s">
        <v>363</v>
      </c>
      <c r="R20415" s="12" t="s">
        <v>364</v>
      </c>
      <c r="S20415" s="12">
        <v>11</v>
      </c>
      <c r="T20415" s="12">
        <v>2017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>
        <v>2.8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42.433031</v>
      </c>
      <c r="AG20415" s="15">
        <v>-73.336089999999999</v>
      </c>
    </row>
    <row r="20416" spans="1:33" x14ac:dyDescent="0.3">
      <c r="A20416" s="9">
        <v>61389</v>
      </c>
      <c r="B20416" s="10" t="s">
        <v>18422</v>
      </c>
      <c r="C20416" s="9">
        <v>61770</v>
      </c>
      <c r="D20416" s="10" t="s">
        <v>18423</v>
      </c>
      <c r="E20416" s="11" t="s">
        <v>37</v>
      </c>
      <c r="F20416" s="11" t="s">
        <v>37</v>
      </c>
      <c r="G20416" s="12" t="s">
        <v>875</v>
      </c>
      <c r="H20416" s="12" t="s">
        <v>2003</v>
      </c>
      <c r="I20416" s="12" t="s">
        <v>854</v>
      </c>
      <c r="J20416" s="10" t="s">
        <v>139</v>
      </c>
      <c r="K20416" s="13" t="s">
        <v>18424</v>
      </c>
      <c r="L20416" s="13" t="s">
        <v>1</v>
      </c>
      <c r="M20416" s="14">
        <v>2</v>
      </c>
      <c r="N20416" s="14">
        <v>2</v>
      </c>
      <c r="O20416" s="14">
        <v>2</v>
      </c>
      <c r="P20416" s="10" t="s">
        <v>362</v>
      </c>
      <c r="Q20416" s="12" t="s">
        <v>363</v>
      </c>
      <c r="R20416" s="12" t="s">
        <v>364</v>
      </c>
      <c r="S20416" s="12">
        <v>11</v>
      </c>
      <c r="T20416" s="12">
        <v>2017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>
        <v>2.8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42.426865999999997</v>
      </c>
      <c r="AG20416" s="15">
        <v>-73.346999999999994</v>
      </c>
    </row>
    <row r="20417" spans="1:33" x14ac:dyDescent="0.3">
      <c r="A20417" s="9">
        <v>61390</v>
      </c>
      <c r="B20417" s="10" t="s">
        <v>18425</v>
      </c>
      <c r="C20417" s="9">
        <v>61771</v>
      </c>
      <c r="D20417" s="10" t="s">
        <v>18426</v>
      </c>
      <c r="E20417" s="11" t="s">
        <v>37</v>
      </c>
      <c r="F20417" s="11" t="s">
        <v>37</v>
      </c>
      <c r="G20417" s="12" t="s">
        <v>875</v>
      </c>
      <c r="H20417" s="12" t="s">
        <v>2003</v>
      </c>
      <c r="I20417" s="12" t="s">
        <v>854</v>
      </c>
      <c r="J20417" s="10" t="s">
        <v>139</v>
      </c>
      <c r="K20417" s="13" t="s">
        <v>18427</v>
      </c>
      <c r="L20417" s="13" t="s">
        <v>1</v>
      </c>
      <c r="M20417" s="14">
        <v>1</v>
      </c>
      <c r="N20417" s="14">
        <v>1</v>
      </c>
      <c r="O20417" s="14">
        <v>1</v>
      </c>
      <c r="P20417" s="10" t="s">
        <v>362</v>
      </c>
      <c r="Q20417" s="12" t="s">
        <v>363</v>
      </c>
      <c r="R20417" s="12" t="s">
        <v>364</v>
      </c>
      <c r="S20417" s="12">
        <v>11</v>
      </c>
      <c r="T20417" s="12">
        <v>2017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>
        <v>1.4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42.428054000000003</v>
      </c>
      <c r="AG20417" s="15">
        <v>-73.332620000000006</v>
      </c>
    </row>
    <row r="20418" spans="1:33" x14ac:dyDescent="0.3">
      <c r="A20418" s="9">
        <v>57416</v>
      </c>
      <c r="B20418" s="10" t="s">
        <v>12046</v>
      </c>
      <c r="C20418" s="9">
        <v>61773</v>
      </c>
      <c r="D20418" s="10" t="s">
        <v>18428</v>
      </c>
      <c r="E20418" s="11" t="s">
        <v>37</v>
      </c>
      <c r="F20418" s="11" t="s">
        <v>37</v>
      </c>
      <c r="G20418" s="12" t="s">
        <v>92</v>
      </c>
      <c r="H20418" s="12" t="s">
        <v>3492</v>
      </c>
      <c r="I20418" s="12" t="s">
        <v>588</v>
      </c>
      <c r="J20418" s="10" t="s">
        <v>139</v>
      </c>
      <c r="K20418" s="13" t="s">
        <v>14516</v>
      </c>
      <c r="L20418" s="13" t="s">
        <v>1</v>
      </c>
      <c r="M20418" s="14">
        <v>144.9</v>
      </c>
      <c r="N20418" s="14">
        <v>142.6</v>
      </c>
      <c r="O20418" s="14">
        <v>142.6</v>
      </c>
      <c r="P20418" s="10" t="s">
        <v>52</v>
      </c>
      <c r="Q20418" s="12" t="s">
        <v>53</v>
      </c>
      <c r="R20418" s="12" t="s">
        <v>54</v>
      </c>
      <c r="S20418" s="12">
        <v>11</v>
      </c>
      <c r="T20418" s="12">
        <v>2020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 t="s">
        <v>45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26.288889000000001</v>
      </c>
      <c r="AG20418" s="15">
        <v>-97.496390000000005</v>
      </c>
    </row>
    <row r="20419" spans="1:33" x14ac:dyDescent="0.3">
      <c r="A20419" s="9">
        <v>61392</v>
      </c>
      <c r="B20419" s="10" t="s">
        <v>18429</v>
      </c>
      <c r="C20419" s="9">
        <v>61774</v>
      </c>
      <c r="D20419" s="10" t="s">
        <v>18430</v>
      </c>
      <c r="E20419" s="11" t="s">
        <v>37</v>
      </c>
      <c r="F20419" s="11" t="s">
        <v>37</v>
      </c>
      <c r="G20419" s="12" t="s">
        <v>875</v>
      </c>
      <c r="H20419" s="12" t="s">
        <v>4064</v>
      </c>
      <c r="I20419" s="12" t="s">
        <v>854</v>
      </c>
      <c r="J20419" s="10" t="s">
        <v>139</v>
      </c>
      <c r="K20419" s="13" t="s">
        <v>18431</v>
      </c>
      <c r="L20419" s="13" t="s">
        <v>1</v>
      </c>
      <c r="M20419" s="14">
        <v>2</v>
      </c>
      <c r="N20419" s="14">
        <v>2</v>
      </c>
      <c r="O20419" s="14">
        <v>2</v>
      </c>
      <c r="P20419" s="10" t="s">
        <v>362</v>
      </c>
      <c r="Q20419" s="12" t="s">
        <v>363</v>
      </c>
      <c r="R20419" s="12" t="s">
        <v>364</v>
      </c>
      <c r="S20419" s="12">
        <v>12</v>
      </c>
      <c r="T20419" s="12">
        <v>2016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>
        <v>2.8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42.420749999999998</v>
      </c>
      <c r="AG20419" s="15">
        <v>-71.641530000000003</v>
      </c>
    </row>
    <row r="20420" spans="1:33" x14ac:dyDescent="0.3">
      <c r="A20420" s="9">
        <v>61397</v>
      </c>
      <c r="B20420" s="10" t="s">
        <v>18432</v>
      </c>
      <c r="C20420" s="9">
        <v>61775</v>
      </c>
      <c r="D20420" s="10" t="s">
        <v>18433</v>
      </c>
      <c r="E20420" s="11" t="s">
        <v>37</v>
      </c>
      <c r="F20420" s="11" t="s">
        <v>37</v>
      </c>
      <c r="G20420" s="12" t="s">
        <v>875</v>
      </c>
      <c r="H20420" s="12" t="s">
        <v>2003</v>
      </c>
      <c r="I20420" s="12" t="s">
        <v>854</v>
      </c>
      <c r="J20420" s="10" t="s">
        <v>214</v>
      </c>
      <c r="K20420" s="13" t="s">
        <v>18434</v>
      </c>
      <c r="L20420" s="13" t="s">
        <v>1</v>
      </c>
      <c r="M20420" s="14">
        <v>1.5</v>
      </c>
      <c r="N20420" s="14">
        <v>1.5</v>
      </c>
      <c r="O20420" s="14">
        <v>1.5</v>
      </c>
      <c r="P20420" s="10" t="s">
        <v>52</v>
      </c>
      <c r="Q20420" s="12" t="s">
        <v>53</v>
      </c>
      <c r="R20420" s="12" t="s">
        <v>54</v>
      </c>
      <c r="S20420" s="12">
        <v>3</v>
      </c>
      <c r="T20420" s="12">
        <v>2018</v>
      </c>
      <c r="U20420" s="9" t="s">
        <v>45</v>
      </c>
      <c r="V20420" s="9" t="s">
        <v>45</v>
      </c>
      <c r="W20420" s="12" t="s">
        <v>48</v>
      </c>
      <c r="X20420" s="14" t="s">
        <v>45</v>
      </c>
      <c r="Y20420" s="14" t="s">
        <v>45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42.225765000000003</v>
      </c>
      <c r="AG20420" s="15">
        <v>-73.025760000000005</v>
      </c>
    </row>
    <row r="20421" spans="1:33" x14ac:dyDescent="0.3">
      <c r="A20421" s="9">
        <v>61396</v>
      </c>
      <c r="B20421" s="10" t="s">
        <v>18435</v>
      </c>
      <c r="C20421" s="9">
        <v>61776</v>
      </c>
      <c r="D20421" s="10" t="s">
        <v>18435</v>
      </c>
      <c r="E20421" s="11" t="s">
        <v>37</v>
      </c>
      <c r="F20421" s="11" t="s">
        <v>37</v>
      </c>
      <c r="G20421" s="12" t="s">
        <v>92</v>
      </c>
      <c r="H20421" s="12" t="s">
        <v>8299</v>
      </c>
      <c r="I20421" s="12" t="s">
        <v>588</v>
      </c>
      <c r="J20421" s="10" t="s">
        <v>139</v>
      </c>
      <c r="K20421" s="13" t="s">
        <v>18436</v>
      </c>
      <c r="L20421" s="13" t="s">
        <v>1</v>
      </c>
      <c r="M20421" s="14">
        <v>162.9</v>
      </c>
      <c r="N20421" s="14">
        <v>162.9</v>
      </c>
      <c r="O20421" s="14">
        <v>162.9</v>
      </c>
      <c r="P20421" s="10" t="s">
        <v>52</v>
      </c>
      <c r="Q20421" s="12" t="s">
        <v>53</v>
      </c>
      <c r="R20421" s="12" t="s">
        <v>54</v>
      </c>
      <c r="S20421" s="12">
        <v>8</v>
      </c>
      <c r="T20421" s="12">
        <v>2019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 t="s">
        <v>45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27.954975999999998</v>
      </c>
      <c r="AG20421" s="15">
        <v>-97.300200000000004</v>
      </c>
    </row>
    <row r="20422" spans="1:33" x14ac:dyDescent="0.3">
      <c r="A20422" s="9">
        <v>57249</v>
      </c>
      <c r="B20422" s="10" t="s">
        <v>7584</v>
      </c>
      <c r="C20422" s="9">
        <v>61777</v>
      </c>
      <c r="D20422" s="10" t="s">
        <v>946</v>
      </c>
      <c r="E20422" s="11" t="s">
        <v>37</v>
      </c>
      <c r="F20422" s="11" t="s">
        <v>37</v>
      </c>
      <c r="G20422" s="12" t="s">
        <v>342</v>
      </c>
      <c r="H20422" s="12" t="s">
        <v>946</v>
      </c>
      <c r="I20422" s="12" t="s">
        <v>947</v>
      </c>
      <c r="J20422" s="10" t="s">
        <v>139</v>
      </c>
      <c r="K20422" s="13" t="s">
        <v>5593</v>
      </c>
      <c r="L20422" s="13" t="s">
        <v>1</v>
      </c>
      <c r="M20422" s="14">
        <v>1.6</v>
      </c>
      <c r="N20422" s="14">
        <v>1.6</v>
      </c>
      <c r="O20422" s="14">
        <v>1.6</v>
      </c>
      <c r="P20422" s="10" t="s">
        <v>2443</v>
      </c>
      <c r="Q20422" s="12" t="s">
        <v>2444</v>
      </c>
      <c r="R20422" s="12" t="s">
        <v>44</v>
      </c>
      <c r="S20422" s="12">
        <v>5</v>
      </c>
      <c r="T20422" s="12">
        <v>2008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 t="s">
        <v>45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28.39265</v>
      </c>
      <c r="AG20422" s="15">
        <v>-80.828670000000002</v>
      </c>
    </row>
    <row r="20423" spans="1:33" x14ac:dyDescent="0.3">
      <c r="A20423" s="9">
        <v>57249</v>
      </c>
      <c r="B20423" s="10" t="s">
        <v>7584</v>
      </c>
      <c r="C20423" s="9">
        <v>61777</v>
      </c>
      <c r="D20423" s="10" t="s">
        <v>946</v>
      </c>
      <c r="E20423" s="11" t="s">
        <v>37</v>
      </c>
      <c r="F20423" s="11" t="s">
        <v>37</v>
      </c>
      <c r="G20423" s="12" t="s">
        <v>342</v>
      </c>
      <c r="H20423" s="12" t="s">
        <v>946</v>
      </c>
      <c r="I20423" s="12" t="s">
        <v>947</v>
      </c>
      <c r="J20423" s="10" t="s">
        <v>139</v>
      </c>
      <c r="K20423" s="13" t="s">
        <v>11907</v>
      </c>
      <c r="L20423" s="13" t="s">
        <v>1</v>
      </c>
      <c r="M20423" s="14">
        <v>1.6</v>
      </c>
      <c r="N20423" s="14">
        <v>1.6</v>
      </c>
      <c r="O20423" s="14">
        <v>1.6</v>
      </c>
      <c r="P20423" s="10" t="s">
        <v>2443</v>
      </c>
      <c r="Q20423" s="12" t="s">
        <v>2444</v>
      </c>
      <c r="R20423" s="12" t="s">
        <v>44</v>
      </c>
      <c r="S20423" s="12">
        <v>5</v>
      </c>
      <c r="T20423" s="12">
        <v>2008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 t="s">
        <v>45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28.39265</v>
      </c>
      <c r="AG20423" s="15">
        <v>-80.828670000000002</v>
      </c>
    </row>
    <row r="20424" spans="1:33" x14ac:dyDescent="0.3">
      <c r="A20424" s="9">
        <v>57249</v>
      </c>
      <c r="B20424" s="10" t="s">
        <v>7584</v>
      </c>
      <c r="C20424" s="9">
        <v>61777</v>
      </c>
      <c r="D20424" s="10" t="s">
        <v>946</v>
      </c>
      <c r="E20424" s="11" t="s">
        <v>37</v>
      </c>
      <c r="F20424" s="11" t="s">
        <v>37</v>
      </c>
      <c r="G20424" s="12" t="s">
        <v>342</v>
      </c>
      <c r="H20424" s="12" t="s">
        <v>946</v>
      </c>
      <c r="I20424" s="12" t="s">
        <v>947</v>
      </c>
      <c r="J20424" s="10" t="s">
        <v>139</v>
      </c>
      <c r="K20424" s="13" t="s">
        <v>13618</v>
      </c>
      <c r="L20424" s="13" t="s">
        <v>1</v>
      </c>
      <c r="M20424" s="14">
        <v>1.6</v>
      </c>
      <c r="N20424" s="14">
        <v>1.6</v>
      </c>
      <c r="O20424" s="14">
        <v>1.6</v>
      </c>
      <c r="P20424" s="10" t="s">
        <v>2443</v>
      </c>
      <c r="Q20424" s="12" t="s">
        <v>2444</v>
      </c>
      <c r="R20424" s="12" t="s">
        <v>44</v>
      </c>
      <c r="S20424" s="12">
        <v>5</v>
      </c>
      <c r="T20424" s="12">
        <v>2008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 t="s">
        <v>45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28.39265</v>
      </c>
      <c r="AG20424" s="15">
        <v>-80.828670000000002</v>
      </c>
    </row>
    <row r="20425" spans="1:33" x14ac:dyDescent="0.3">
      <c r="A20425" s="9">
        <v>57249</v>
      </c>
      <c r="B20425" s="10" t="s">
        <v>7584</v>
      </c>
      <c r="C20425" s="9">
        <v>61777</v>
      </c>
      <c r="D20425" s="10" t="s">
        <v>946</v>
      </c>
      <c r="E20425" s="11" t="s">
        <v>37</v>
      </c>
      <c r="F20425" s="11" t="s">
        <v>37</v>
      </c>
      <c r="G20425" s="12" t="s">
        <v>342</v>
      </c>
      <c r="H20425" s="12" t="s">
        <v>946</v>
      </c>
      <c r="I20425" s="12" t="s">
        <v>947</v>
      </c>
      <c r="J20425" s="10" t="s">
        <v>139</v>
      </c>
      <c r="K20425" s="13" t="s">
        <v>5595</v>
      </c>
      <c r="L20425" s="13" t="s">
        <v>1</v>
      </c>
      <c r="M20425" s="14">
        <v>1.6</v>
      </c>
      <c r="N20425" s="14">
        <v>1.6</v>
      </c>
      <c r="O20425" s="14">
        <v>1.6</v>
      </c>
      <c r="P20425" s="10" t="s">
        <v>2443</v>
      </c>
      <c r="Q20425" s="12" t="s">
        <v>2444</v>
      </c>
      <c r="R20425" s="12" t="s">
        <v>44</v>
      </c>
      <c r="S20425" s="12">
        <v>5</v>
      </c>
      <c r="T20425" s="12">
        <v>2008</v>
      </c>
      <c r="U20425" s="9" t="s">
        <v>45</v>
      </c>
      <c r="V20425" s="9" t="s">
        <v>45</v>
      </c>
      <c r="W20425" s="12" t="s">
        <v>48</v>
      </c>
      <c r="X20425" s="14" t="s">
        <v>45</v>
      </c>
      <c r="Y20425" s="14" t="s">
        <v>45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28.39265</v>
      </c>
      <c r="AG20425" s="15">
        <v>-80.828670000000002</v>
      </c>
    </row>
    <row r="20426" spans="1:33" x14ac:dyDescent="0.3">
      <c r="A20426" s="9">
        <v>61401</v>
      </c>
      <c r="B20426" s="10" t="s">
        <v>18437</v>
      </c>
      <c r="C20426" s="9">
        <v>61778</v>
      </c>
      <c r="D20426" s="10" t="s">
        <v>18438</v>
      </c>
      <c r="E20426" s="11" t="s">
        <v>37</v>
      </c>
      <c r="F20426" s="11" t="s">
        <v>37</v>
      </c>
      <c r="G20426" s="12" t="s">
        <v>1433</v>
      </c>
      <c r="H20426" s="12" t="s">
        <v>3037</v>
      </c>
      <c r="I20426" s="12" t="s">
        <v>168</v>
      </c>
      <c r="J20426" s="10" t="s">
        <v>139</v>
      </c>
      <c r="K20426" s="13" t="s">
        <v>18439</v>
      </c>
      <c r="L20426" s="13" t="s">
        <v>1</v>
      </c>
      <c r="M20426" s="14">
        <v>20</v>
      </c>
      <c r="N20426" s="14">
        <v>20</v>
      </c>
      <c r="O20426" s="14">
        <v>20</v>
      </c>
      <c r="P20426" s="10" t="s">
        <v>362</v>
      </c>
      <c r="Q20426" s="12" t="s">
        <v>363</v>
      </c>
      <c r="R20426" s="12" t="s">
        <v>364</v>
      </c>
      <c r="S20426" s="12">
        <v>12</v>
      </c>
      <c r="T20426" s="12">
        <v>2019</v>
      </c>
      <c r="U20426" s="9" t="s">
        <v>45</v>
      </c>
      <c r="V20426" s="9" t="s">
        <v>45</v>
      </c>
      <c r="W20426" s="12" t="s">
        <v>48</v>
      </c>
      <c r="X20426" s="14" t="s">
        <v>45</v>
      </c>
      <c r="Y20426" s="14">
        <v>26.9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36.213000000000001</v>
      </c>
      <c r="AG20426" s="15">
        <v>-77.623999999999995</v>
      </c>
    </row>
    <row r="20427" spans="1:33" x14ac:dyDescent="0.3">
      <c r="A20427" s="9">
        <v>61402</v>
      </c>
      <c r="B20427" s="10" t="s">
        <v>18440</v>
      </c>
      <c r="C20427" s="9">
        <v>61779</v>
      </c>
      <c r="D20427" s="10" t="s">
        <v>18441</v>
      </c>
      <c r="E20427" s="11" t="s">
        <v>37</v>
      </c>
      <c r="F20427" s="11" t="s">
        <v>37</v>
      </c>
      <c r="G20427" s="12" t="s">
        <v>342</v>
      </c>
      <c r="H20427" s="12" t="s">
        <v>18441</v>
      </c>
      <c r="I20427" s="12" t="s">
        <v>344</v>
      </c>
      <c r="J20427" s="10" t="s">
        <v>139</v>
      </c>
      <c r="K20427" s="13" t="s">
        <v>5593</v>
      </c>
      <c r="L20427" s="13" t="s">
        <v>1</v>
      </c>
      <c r="M20427" s="14">
        <v>1.6</v>
      </c>
      <c r="N20427" s="14">
        <v>1.6</v>
      </c>
      <c r="O20427" s="14">
        <v>1.6</v>
      </c>
      <c r="P20427" s="10" t="s">
        <v>2443</v>
      </c>
      <c r="Q20427" s="12" t="s">
        <v>2444</v>
      </c>
      <c r="R20427" s="12" t="s">
        <v>44</v>
      </c>
      <c r="S20427" s="12">
        <v>2</v>
      </c>
      <c r="T20427" s="12">
        <v>2010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 t="s">
        <v>45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28.668980000000001</v>
      </c>
      <c r="AG20427" s="15">
        <v>-82.485730000000004</v>
      </c>
    </row>
    <row r="20428" spans="1:33" x14ac:dyDescent="0.3">
      <c r="A20428" s="9">
        <v>57249</v>
      </c>
      <c r="B20428" s="10" t="s">
        <v>7584</v>
      </c>
      <c r="C20428" s="9">
        <v>61780</v>
      </c>
      <c r="D20428" s="10" t="s">
        <v>18442</v>
      </c>
      <c r="E20428" s="11" t="s">
        <v>37</v>
      </c>
      <c r="F20428" s="11" t="s">
        <v>37</v>
      </c>
      <c r="G20428" s="12" t="s">
        <v>342</v>
      </c>
      <c r="H20428" s="12" t="s">
        <v>3130</v>
      </c>
      <c r="I20428" s="12" t="s">
        <v>947</v>
      </c>
      <c r="J20428" s="10" t="s">
        <v>139</v>
      </c>
      <c r="K20428" s="13" t="s">
        <v>5593</v>
      </c>
      <c r="L20428" s="13" t="s">
        <v>1</v>
      </c>
      <c r="M20428" s="14">
        <v>1.6</v>
      </c>
      <c r="N20428" s="14">
        <v>1.6</v>
      </c>
      <c r="O20428" s="14">
        <v>1.6</v>
      </c>
      <c r="P20428" s="10" t="s">
        <v>2443</v>
      </c>
      <c r="Q20428" s="12" t="s">
        <v>2444</v>
      </c>
      <c r="R20428" s="12" t="s">
        <v>44</v>
      </c>
      <c r="S20428" s="12">
        <v>11</v>
      </c>
      <c r="T20428" s="12">
        <v>2007</v>
      </c>
      <c r="U20428" s="9" t="s">
        <v>45</v>
      </c>
      <c r="V20428" s="9" t="s">
        <v>45</v>
      </c>
      <c r="W20428" s="12" t="s">
        <v>48</v>
      </c>
      <c r="X20428" s="14" t="s">
        <v>45</v>
      </c>
      <c r="Y20428" s="14" t="s">
        <v>45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28.790185999999999</v>
      </c>
      <c r="AG20428" s="15">
        <v>-81.089020000000005</v>
      </c>
    </row>
    <row r="20429" spans="1:33" x14ac:dyDescent="0.3">
      <c r="A20429" s="9">
        <v>57249</v>
      </c>
      <c r="B20429" s="10" t="s">
        <v>7584</v>
      </c>
      <c r="C20429" s="9">
        <v>61780</v>
      </c>
      <c r="D20429" s="10" t="s">
        <v>18442</v>
      </c>
      <c r="E20429" s="11" t="s">
        <v>37</v>
      </c>
      <c r="F20429" s="11" t="s">
        <v>37</v>
      </c>
      <c r="G20429" s="12" t="s">
        <v>342</v>
      </c>
      <c r="H20429" s="12" t="s">
        <v>3130</v>
      </c>
      <c r="I20429" s="12" t="s">
        <v>947</v>
      </c>
      <c r="J20429" s="10" t="s">
        <v>139</v>
      </c>
      <c r="K20429" s="13" t="s">
        <v>11907</v>
      </c>
      <c r="L20429" s="13" t="s">
        <v>1</v>
      </c>
      <c r="M20429" s="14">
        <v>1.6</v>
      </c>
      <c r="N20429" s="14">
        <v>1.6</v>
      </c>
      <c r="O20429" s="14">
        <v>1.6</v>
      </c>
      <c r="P20429" s="10" t="s">
        <v>2443</v>
      </c>
      <c r="Q20429" s="12" t="s">
        <v>2444</v>
      </c>
      <c r="R20429" s="12" t="s">
        <v>44</v>
      </c>
      <c r="S20429" s="12">
        <v>11</v>
      </c>
      <c r="T20429" s="12">
        <v>2007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 t="s">
        <v>45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28.790185999999999</v>
      </c>
      <c r="AG20429" s="15">
        <v>-81.089020000000005</v>
      </c>
    </row>
    <row r="20430" spans="1:33" x14ac:dyDescent="0.3">
      <c r="A20430" s="9">
        <v>57249</v>
      </c>
      <c r="B20430" s="10" t="s">
        <v>7584</v>
      </c>
      <c r="C20430" s="9">
        <v>61780</v>
      </c>
      <c r="D20430" s="10" t="s">
        <v>18442</v>
      </c>
      <c r="E20430" s="11" t="s">
        <v>37</v>
      </c>
      <c r="F20430" s="11" t="s">
        <v>37</v>
      </c>
      <c r="G20430" s="12" t="s">
        <v>342</v>
      </c>
      <c r="H20430" s="12" t="s">
        <v>3130</v>
      </c>
      <c r="I20430" s="12" t="s">
        <v>947</v>
      </c>
      <c r="J20430" s="10" t="s">
        <v>139</v>
      </c>
      <c r="K20430" s="13" t="s">
        <v>13618</v>
      </c>
      <c r="L20430" s="13" t="s">
        <v>1</v>
      </c>
      <c r="M20430" s="14">
        <v>1.6</v>
      </c>
      <c r="N20430" s="14">
        <v>1.6</v>
      </c>
      <c r="O20430" s="14">
        <v>1.6</v>
      </c>
      <c r="P20430" s="10" t="s">
        <v>2443</v>
      </c>
      <c r="Q20430" s="12" t="s">
        <v>2444</v>
      </c>
      <c r="R20430" s="12" t="s">
        <v>44</v>
      </c>
      <c r="S20430" s="12">
        <v>11</v>
      </c>
      <c r="T20430" s="12">
        <v>2007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 t="s">
        <v>45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28.790185999999999</v>
      </c>
      <c r="AG20430" s="15">
        <v>-81.089020000000005</v>
      </c>
    </row>
    <row r="20431" spans="1:33" x14ac:dyDescent="0.3">
      <c r="A20431" s="9">
        <v>61404</v>
      </c>
      <c r="B20431" s="10" t="s">
        <v>18443</v>
      </c>
      <c r="C20431" s="9">
        <v>61781</v>
      </c>
      <c r="D20431" s="10" t="s">
        <v>18444</v>
      </c>
      <c r="E20431" s="11" t="s">
        <v>37</v>
      </c>
      <c r="F20431" s="11" t="s">
        <v>37</v>
      </c>
      <c r="G20431" s="12" t="s">
        <v>1433</v>
      </c>
      <c r="H20431" s="12" t="s">
        <v>4757</v>
      </c>
      <c r="I20431" s="12" t="s">
        <v>168</v>
      </c>
      <c r="J20431" s="10" t="s">
        <v>139</v>
      </c>
      <c r="K20431" s="13" t="s">
        <v>18445</v>
      </c>
      <c r="L20431" s="13" t="s">
        <v>1</v>
      </c>
      <c r="M20431" s="14">
        <v>5</v>
      </c>
      <c r="N20431" s="14">
        <v>5</v>
      </c>
      <c r="O20431" s="14">
        <v>5</v>
      </c>
      <c r="P20431" s="10" t="s">
        <v>362</v>
      </c>
      <c r="Q20431" s="12" t="s">
        <v>363</v>
      </c>
      <c r="R20431" s="12" t="s">
        <v>364</v>
      </c>
      <c r="S20431" s="12">
        <v>12</v>
      </c>
      <c r="T20431" s="12">
        <v>2019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>
        <v>7.5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36.054000000000002</v>
      </c>
      <c r="AG20431" s="15">
        <v>-76.543999999999997</v>
      </c>
    </row>
    <row r="20432" spans="1:33" x14ac:dyDescent="0.3">
      <c r="A20432" s="9">
        <v>56201</v>
      </c>
      <c r="B20432" s="10" t="s">
        <v>10054</v>
      </c>
      <c r="C20432" s="9">
        <v>61782</v>
      </c>
      <c r="D20432" s="10" t="s">
        <v>18446</v>
      </c>
      <c r="E20432" s="11" t="s">
        <v>37</v>
      </c>
      <c r="F20432" s="11" t="s">
        <v>37</v>
      </c>
      <c r="G20432" s="12" t="s">
        <v>92</v>
      </c>
      <c r="H20432" s="12" t="s">
        <v>18447</v>
      </c>
      <c r="I20432" s="12" t="s">
        <v>588</v>
      </c>
      <c r="J20432" s="10" t="s">
        <v>139</v>
      </c>
      <c r="K20432" s="13" t="s">
        <v>5312</v>
      </c>
      <c r="L20432" s="13" t="s">
        <v>1</v>
      </c>
      <c r="M20432" s="14">
        <v>199.5</v>
      </c>
      <c r="N20432" s="14">
        <v>199.5</v>
      </c>
      <c r="O20432" s="14">
        <v>199.5</v>
      </c>
      <c r="P20432" s="10" t="s">
        <v>52</v>
      </c>
      <c r="Q20432" s="12" t="s">
        <v>53</v>
      </c>
      <c r="R20432" s="12" t="s">
        <v>54</v>
      </c>
      <c r="S20432" s="12">
        <v>3</v>
      </c>
      <c r="T20432" s="12">
        <v>2019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 t="s">
        <v>45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31.048556999999999</v>
      </c>
      <c r="AG20432" s="15">
        <v>-100.62309999999999</v>
      </c>
    </row>
    <row r="20433" spans="1:33" x14ac:dyDescent="0.3">
      <c r="A20433" s="9">
        <v>49893</v>
      </c>
      <c r="B20433" s="10" t="s">
        <v>5188</v>
      </c>
      <c r="C20433" s="9">
        <v>61784</v>
      </c>
      <c r="D20433" s="10" t="s">
        <v>18448</v>
      </c>
      <c r="E20433" s="11" t="s">
        <v>37</v>
      </c>
      <c r="F20433" s="11" t="s">
        <v>37</v>
      </c>
      <c r="G20433" s="12" t="s">
        <v>177</v>
      </c>
      <c r="H20433" s="12" t="s">
        <v>12534</v>
      </c>
      <c r="I20433" s="12" t="s">
        <v>179</v>
      </c>
      <c r="J20433" s="10" t="s">
        <v>139</v>
      </c>
      <c r="K20433" s="13" t="s">
        <v>18449</v>
      </c>
      <c r="L20433" s="13" t="s">
        <v>1</v>
      </c>
      <c r="M20433" s="14">
        <v>202.5</v>
      </c>
      <c r="N20433" s="14">
        <v>202.5</v>
      </c>
      <c r="O20433" s="14">
        <v>202.5</v>
      </c>
      <c r="P20433" s="10" t="s">
        <v>52</v>
      </c>
      <c r="Q20433" s="12" t="s">
        <v>53</v>
      </c>
      <c r="R20433" s="12" t="s">
        <v>54</v>
      </c>
      <c r="S20433" s="12">
        <v>12</v>
      </c>
      <c r="T20433" s="12">
        <v>2018</v>
      </c>
      <c r="U20433" s="9" t="s">
        <v>45</v>
      </c>
      <c r="V20433" s="9" t="s">
        <v>45</v>
      </c>
      <c r="W20433" s="12" t="s">
        <v>48</v>
      </c>
      <c r="X20433" s="14" t="s">
        <v>45</v>
      </c>
      <c r="Y20433" s="14" t="s">
        <v>45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42.184336000000002</v>
      </c>
      <c r="AG20433" s="15">
        <v>-97.964979999999997</v>
      </c>
    </row>
    <row r="20434" spans="1:33" x14ac:dyDescent="0.3">
      <c r="A20434" s="9">
        <v>49893</v>
      </c>
      <c r="B20434" s="10" t="s">
        <v>5188</v>
      </c>
      <c r="C20434" s="9">
        <v>61785</v>
      </c>
      <c r="D20434" s="10" t="s">
        <v>18450</v>
      </c>
      <c r="E20434" s="11" t="s">
        <v>37</v>
      </c>
      <c r="F20434" s="11" t="s">
        <v>37</v>
      </c>
      <c r="G20434" s="12" t="s">
        <v>1038</v>
      </c>
      <c r="H20434" s="12" t="s">
        <v>1568</v>
      </c>
      <c r="I20434" s="12" t="s">
        <v>61</v>
      </c>
      <c r="J20434" s="10" t="s">
        <v>139</v>
      </c>
      <c r="K20434" s="13" t="s">
        <v>18451</v>
      </c>
      <c r="L20434" s="13" t="s">
        <v>1</v>
      </c>
      <c r="M20434" s="14">
        <v>171.4</v>
      </c>
      <c r="N20434" s="14">
        <v>171.4</v>
      </c>
      <c r="O20434" s="14">
        <v>171.4</v>
      </c>
      <c r="P20434" s="10" t="s">
        <v>362</v>
      </c>
      <c r="Q20434" s="12" t="s">
        <v>363</v>
      </c>
      <c r="R20434" s="12" t="s">
        <v>364</v>
      </c>
      <c r="S20434" s="12">
        <v>2</v>
      </c>
      <c r="T20434" s="12">
        <v>2020</v>
      </c>
      <c r="U20434" s="9" t="s">
        <v>45</v>
      </c>
      <c r="V20434" s="9" t="s">
        <v>45</v>
      </c>
      <c r="W20434" s="12" t="s">
        <v>48</v>
      </c>
      <c r="X20434" s="14" t="s">
        <v>45</v>
      </c>
      <c r="Y20434" s="14">
        <v>224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31.269549999999999</v>
      </c>
      <c r="AG20434" s="15">
        <v>-84.228719999999996</v>
      </c>
    </row>
    <row r="20435" spans="1:33" x14ac:dyDescent="0.3">
      <c r="A20435" s="9">
        <v>60571</v>
      </c>
      <c r="B20435" s="10" t="s">
        <v>16807</v>
      </c>
      <c r="C20435" s="9">
        <v>61786</v>
      </c>
      <c r="D20435" s="10" t="s">
        <v>18452</v>
      </c>
      <c r="E20435" s="11" t="s">
        <v>37</v>
      </c>
      <c r="F20435" s="11" t="s">
        <v>37</v>
      </c>
      <c r="G20435" s="12" t="s">
        <v>77</v>
      </c>
      <c r="H20435" s="12" t="s">
        <v>891</v>
      </c>
      <c r="I20435" s="12" t="s">
        <v>854</v>
      </c>
      <c r="J20435" s="10" t="s">
        <v>139</v>
      </c>
      <c r="K20435" s="13" t="s">
        <v>18453</v>
      </c>
      <c r="L20435" s="13" t="s">
        <v>1</v>
      </c>
      <c r="M20435" s="14">
        <v>1.4</v>
      </c>
      <c r="N20435" s="14">
        <v>1.4</v>
      </c>
      <c r="O20435" s="14">
        <v>1.4</v>
      </c>
      <c r="P20435" s="10" t="s">
        <v>7090</v>
      </c>
      <c r="Q20435" s="12" t="s">
        <v>68</v>
      </c>
      <c r="R20435" s="12" t="s">
        <v>7091</v>
      </c>
      <c r="S20435" s="12">
        <v>8</v>
      </c>
      <c r="T20435" s="12">
        <v>2018</v>
      </c>
      <c r="U20435" s="9" t="s">
        <v>45</v>
      </c>
      <c r="V20435" s="9" t="s">
        <v>45</v>
      </c>
      <c r="W20435" s="12" t="s">
        <v>48</v>
      </c>
      <c r="X20435" s="14" t="s">
        <v>45</v>
      </c>
      <c r="Y20435" s="14" t="s">
        <v>45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41.746288</v>
      </c>
      <c r="AG20435" s="15">
        <v>-72.689359999999994</v>
      </c>
    </row>
    <row r="20436" spans="1:33" x14ac:dyDescent="0.3">
      <c r="A20436" s="9">
        <v>49893</v>
      </c>
      <c r="B20436" s="10" t="s">
        <v>5188</v>
      </c>
      <c r="C20436" s="9">
        <v>61787</v>
      </c>
      <c r="D20436" s="10" t="s">
        <v>18454</v>
      </c>
      <c r="E20436" s="11" t="s">
        <v>37</v>
      </c>
      <c r="F20436" s="11" t="s">
        <v>37</v>
      </c>
      <c r="G20436" s="12" t="s">
        <v>469</v>
      </c>
      <c r="H20436" s="12" t="s">
        <v>1342</v>
      </c>
      <c r="I20436" s="12" t="s">
        <v>134</v>
      </c>
      <c r="J20436" s="10" t="s">
        <v>139</v>
      </c>
      <c r="K20436" s="13" t="s">
        <v>18455</v>
      </c>
      <c r="L20436" s="13" t="s">
        <v>1</v>
      </c>
      <c r="M20436" s="14">
        <v>119</v>
      </c>
      <c r="N20436" s="14">
        <v>119</v>
      </c>
      <c r="O20436" s="14">
        <v>119</v>
      </c>
      <c r="P20436" s="10" t="s">
        <v>52</v>
      </c>
      <c r="Q20436" s="12" t="s">
        <v>53</v>
      </c>
      <c r="R20436" s="12" t="s">
        <v>54</v>
      </c>
      <c r="S20436" s="12">
        <v>6</v>
      </c>
      <c r="T20436" s="12">
        <v>2018</v>
      </c>
      <c r="U20436" s="9" t="s">
        <v>45</v>
      </c>
      <c r="V20436" s="9" t="s">
        <v>45</v>
      </c>
      <c r="W20436" s="12" t="s">
        <v>48</v>
      </c>
      <c r="X20436" s="14" t="s">
        <v>45</v>
      </c>
      <c r="Y20436" s="14" t="s">
        <v>45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41.211056999999997</v>
      </c>
      <c r="AG20436" s="15">
        <v>-90.276020000000003</v>
      </c>
    </row>
    <row r="20437" spans="1:33" x14ac:dyDescent="0.3">
      <c r="A20437" s="9">
        <v>61415</v>
      </c>
      <c r="B20437" s="10" t="s">
        <v>18456</v>
      </c>
      <c r="C20437" s="9">
        <v>61788</v>
      </c>
      <c r="D20437" s="10" t="s">
        <v>18457</v>
      </c>
      <c r="E20437" s="11" t="s">
        <v>37</v>
      </c>
      <c r="F20437" s="11" t="s">
        <v>37</v>
      </c>
      <c r="G20437" s="12" t="s">
        <v>132</v>
      </c>
      <c r="H20437" s="12" t="s">
        <v>8575</v>
      </c>
      <c r="I20437" s="12" t="s">
        <v>134</v>
      </c>
      <c r="J20437" s="10" t="s">
        <v>139</v>
      </c>
      <c r="K20437" s="13" t="s">
        <v>54</v>
      </c>
      <c r="L20437" s="13" t="s">
        <v>1</v>
      </c>
      <c r="M20437" s="14">
        <v>2</v>
      </c>
      <c r="N20437" s="14">
        <v>2</v>
      </c>
      <c r="O20437" s="14">
        <v>2</v>
      </c>
      <c r="P20437" s="10" t="s">
        <v>52</v>
      </c>
      <c r="Q20437" s="12" t="s">
        <v>53</v>
      </c>
      <c r="R20437" s="12" t="s">
        <v>54</v>
      </c>
      <c r="S20437" s="12">
        <v>12</v>
      </c>
      <c r="T20437" s="12">
        <v>2008</v>
      </c>
      <c r="U20437" s="9" t="s">
        <v>45</v>
      </c>
      <c r="V20437" s="9" t="s">
        <v>45</v>
      </c>
      <c r="W20437" s="12" t="s">
        <v>48</v>
      </c>
      <c r="X20437" s="14" t="s">
        <v>45</v>
      </c>
      <c r="Y20437" s="14" t="s">
        <v>45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43.912882000000003</v>
      </c>
      <c r="AG20437" s="15">
        <v>-96.193219999999997</v>
      </c>
    </row>
    <row r="20438" spans="1:33" x14ac:dyDescent="0.3">
      <c r="A20438" s="9">
        <v>61413</v>
      </c>
      <c r="B20438" s="10" t="s">
        <v>18458</v>
      </c>
      <c r="C20438" s="9">
        <v>61789</v>
      </c>
      <c r="D20438" s="10" t="s">
        <v>18459</v>
      </c>
      <c r="E20438" s="11" t="s">
        <v>37</v>
      </c>
      <c r="F20438" s="11" t="s">
        <v>37</v>
      </c>
      <c r="G20438" s="12" t="s">
        <v>288</v>
      </c>
      <c r="H20438" s="12" t="s">
        <v>456</v>
      </c>
      <c r="I20438" s="12" t="s">
        <v>179</v>
      </c>
      <c r="J20438" s="10" t="s">
        <v>139</v>
      </c>
      <c r="K20438" s="13" t="s">
        <v>18460</v>
      </c>
      <c r="L20438" s="13" t="s">
        <v>1</v>
      </c>
      <c r="M20438" s="14">
        <v>299.3</v>
      </c>
      <c r="N20438" s="14">
        <v>299.3</v>
      </c>
      <c r="O20438" s="14">
        <v>299.3</v>
      </c>
      <c r="P20438" s="10" t="s">
        <v>52</v>
      </c>
      <c r="Q20438" s="12" t="s">
        <v>53</v>
      </c>
      <c r="R20438" s="12" t="s">
        <v>54</v>
      </c>
      <c r="S20438" s="12">
        <v>12</v>
      </c>
      <c r="T20438" s="12">
        <v>2018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 t="s">
        <v>45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38.551000000000002</v>
      </c>
      <c r="AG20438" s="15">
        <v>-97.192999999999998</v>
      </c>
    </row>
    <row r="20439" spans="1:33" x14ac:dyDescent="0.3">
      <c r="A20439" s="9">
        <v>56622</v>
      </c>
      <c r="B20439" s="10" t="s">
        <v>18461</v>
      </c>
      <c r="C20439" s="9">
        <v>61790</v>
      </c>
      <c r="D20439" s="10" t="s">
        <v>18462</v>
      </c>
      <c r="E20439" s="11" t="s">
        <v>37</v>
      </c>
      <c r="F20439" s="11" t="s">
        <v>37</v>
      </c>
      <c r="G20439" s="12" t="s">
        <v>338</v>
      </c>
      <c r="H20439" s="12" t="s">
        <v>3350</v>
      </c>
      <c r="I20439" s="12" t="s">
        <v>1149</v>
      </c>
      <c r="J20439" s="10" t="s">
        <v>139</v>
      </c>
      <c r="K20439" s="13" t="s">
        <v>18463</v>
      </c>
      <c r="L20439" s="13" t="s">
        <v>1</v>
      </c>
      <c r="M20439" s="14">
        <v>74.900000000000006</v>
      </c>
      <c r="N20439" s="14">
        <v>74.900000000000006</v>
      </c>
      <c r="O20439" s="14">
        <v>74.900000000000006</v>
      </c>
      <c r="P20439" s="10" t="s">
        <v>362</v>
      </c>
      <c r="Q20439" s="12" t="s">
        <v>363</v>
      </c>
      <c r="R20439" s="12" t="s">
        <v>364</v>
      </c>
      <c r="S20439" s="12">
        <v>10</v>
      </c>
      <c r="T20439" s="12">
        <v>2019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>
        <v>108.6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33.674689000000001</v>
      </c>
      <c r="AG20439" s="15">
        <v>-81.754440000000002</v>
      </c>
    </row>
    <row r="20440" spans="1:33" x14ac:dyDescent="0.3">
      <c r="A20440" s="9">
        <v>61418</v>
      </c>
      <c r="B20440" s="10" t="s">
        <v>18464</v>
      </c>
      <c r="C20440" s="9">
        <v>61791</v>
      </c>
      <c r="D20440" s="10" t="s">
        <v>18465</v>
      </c>
      <c r="E20440" s="11" t="s">
        <v>37</v>
      </c>
      <c r="F20440" s="11" t="s">
        <v>37</v>
      </c>
      <c r="G20440" s="12" t="s">
        <v>80</v>
      </c>
      <c r="H20440" s="12" t="s">
        <v>561</v>
      </c>
      <c r="I20440" s="12" t="s">
        <v>138</v>
      </c>
      <c r="J20440" s="10" t="s">
        <v>139</v>
      </c>
      <c r="K20440" s="13" t="s">
        <v>18466</v>
      </c>
      <c r="L20440" s="13" t="s">
        <v>1</v>
      </c>
      <c r="M20440" s="14">
        <v>1</v>
      </c>
      <c r="N20440" s="14">
        <v>0.8</v>
      </c>
      <c r="O20440" s="14">
        <v>0.7</v>
      </c>
      <c r="P20440" s="10" t="s">
        <v>362</v>
      </c>
      <c r="Q20440" s="12" t="s">
        <v>363</v>
      </c>
      <c r="R20440" s="12" t="s">
        <v>364</v>
      </c>
      <c r="S20440" s="12">
        <v>4</v>
      </c>
      <c r="T20440" s="12">
        <v>2018</v>
      </c>
      <c r="U20440" s="9" t="s">
        <v>45</v>
      </c>
      <c r="V20440" s="9" t="s">
        <v>45</v>
      </c>
      <c r="W20440" s="12" t="s">
        <v>48</v>
      </c>
      <c r="X20440" s="14" t="s">
        <v>45</v>
      </c>
      <c r="Y20440" s="14">
        <v>1.1000000000000001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38.216841000000002</v>
      </c>
      <c r="AG20440" s="15">
        <v>-122.5429</v>
      </c>
    </row>
    <row r="20441" spans="1:33" x14ac:dyDescent="0.3">
      <c r="A20441" s="9">
        <v>61417</v>
      </c>
      <c r="B20441" s="10" t="s">
        <v>18467</v>
      </c>
      <c r="C20441" s="9">
        <v>61792</v>
      </c>
      <c r="D20441" s="10" t="s">
        <v>18468</v>
      </c>
      <c r="E20441" s="11" t="s">
        <v>37</v>
      </c>
      <c r="F20441" s="11" t="s">
        <v>37</v>
      </c>
      <c r="G20441" s="12" t="s">
        <v>80</v>
      </c>
      <c r="H20441" s="12" t="s">
        <v>561</v>
      </c>
      <c r="I20441" s="12" t="s">
        <v>138</v>
      </c>
      <c r="J20441" s="10" t="s">
        <v>139</v>
      </c>
      <c r="K20441" s="13" t="s">
        <v>18469</v>
      </c>
      <c r="L20441" s="13" t="s">
        <v>1</v>
      </c>
      <c r="M20441" s="14">
        <v>1</v>
      </c>
      <c r="N20441" s="14">
        <v>1</v>
      </c>
      <c r="O20441" s="14">
        <v>0.5</v>
      </c>
      <c r="P20441" s="10" t="s">
        <v>362</v>
      </c>
      <c r="Q20441" s="12" t="s">
        <v>363</v>
      </c>
      <c r="R20441" s="12" t="s">
        <v>364</v>
      </c>
      <c r="S20441" s="12">
        <v>4</v>
      </c>
      <c r="T20441" s="12">
        <v>2018</v>
      </c>
      <c r="U20441" s="9" t="s">
        <v>45</v>
      </c>
      <c r="V20441" s="9" t="s">
        <v>45</v>
      </c>
      <c r="W20441" s="12" t="s">
        <v>48</v>
      </c>
      <c r="X20441" s="14" t="s">
        <v>45</v>
      </c>
      <c r="Y20441" s="14">
        <v>1.3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38.194598999999997</v>
      </c>
      <c r="AG20441" s="15">
        <v>-122.6634</v>
      </c>
    </row>
    <row r="20442" spans="1:33" x14ac:dyDescent="0.3">
      <c r="A20442" s="9">
        <v>61409</v>
      </c>
      <c r="B20442" s="10" t="s">
        <v>18470</v>
      </c>
      <c r="C20442" s="9">
        <v>61793</v>
      </c>
      <c r="D20442" s="10" t="s">
        <v>18471</v>
      </c>
      <c r="E20442" s="11" t="s">
        <v>37</v>
      </c>
      <c r="F20442" s="11" t="s">
        <v>37</v>
      </c>
      <c r="G20442" s="12" t="s">
        <v>132</v>
      </c>
      <c r="H20442" s="12" t="s">
        <v>1755</v>
      </c>
      <c r="I20442" s="12" t="s">
        <v>134</v>
      </c>
      <c r="J20442" s="10" t="s">
        <v>139</v>
      </c>
      <c r="K20442" s="13" t="s">
        <v>18472</v>
      </c>
      <c r="L20442" s="13" t="s">
        <v>1</v>
      </c>
      <c r="M20442" s="14">
        <v>1</v>
      </c>
      <c r="N20442" s="14">
        <v>1</v>
      </c>
      <c r="O20442" s="14">
        <v>1</v>
      </c>
      <c r="P20442" s="10" t="s">
        <v>362</v>
      </c>
      <c r="Q20442" s="12" t="s">
        <v>363</v>
      </c>
      <c r="R20442" s="12" t="s">
        <v>364</v>
      </c>
      <c r="S20442" s="12">
        <v>6</v>
      </c>
      <c r="T20442" s="12">
        <v>2018</v>
      </c>
      <c r="U20442" s="9" t="s">
        <v>45</v>
      </c>
      <c r="V20442" s="9" t="s">
        <v>45</v>
      </c>
      <c r="W20442" s="12" t="s">
        <v>48</v>
      </c>
      <c r="X20442" s="14" t="s">
        <v>45</v>
      </c>
      <c r="Y20442" s="14">
        <v>1.4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44.227172000000003</v>
      </c>
      <c r="AG20442" s="15">
        <v>-93.421729999999997</v>
      </c>
    </row>
    <row r="20443" spans="1:33" x14ac:dyDescent="0.3">
      <c r="A20443" s="9">
        <v>61419</v>
      </c>
      <c r="B20443" s="10" t="s">
        <v>16399</v>
      </c>
      <c r="C20443" s="9">
        <v>61794</v>
      </c>
      <c r="D20443" s="10" t="s">
        <v>18473</v>
      </c>
      <c r="E20443" s="11" t="s">
        <v>37</v>
      </c>
      <c r="F20443" s="11" t="s">
        <v>37</v>
      </c>
      <c r="G20443" s="12" t="s">
        <v>940</v>
      </c>
      <c r="H20443" s="12" t="s">
        <v>4064</v>
      </c>
      <c r="I20443" s="12" t="s">
        <v>168</v>
      </c>
      <c r="J20443" s="10" t="s">
        <v>139</v>
      </c>
      <c r="K20443" s="13" t="s">
        <v>18474</v>
      </c>
      <c r="L20443" s="13" t="s">
        <v>1</v>
      </c>
      <c r="M20443" s="14">
        <v>5</v>
      </c>
      <c r="N20443" s="14">
        <v>5</v>
      </c>
      <c r="O20443" s="14">
        <v>5</v>
      </c>
      <c r="P20443" s="10" t="s">
        <v>362</v>
      </c>
      <c r="Q20443" s="12" t="s">
        <v>363</v>
      </c>
      <c r="R20443" s="12" t="s">
        <v>364</v>
      </c>
      <c r="S20443" s="12">
        <v>3</v>
      </c>
      <c r="T20443" s="12">
        <v>2019</v>
      </c>
      <c r="U20443" s="9" t="s">
        <v>45</v>
      </c>
      <c r="V20443" s="9" t="s">
        <v>45</v>
      </c>
      <c r="W20443" s="12" t="s">
        <v>48</v>
      </c>
      <c r="X20443" s="14" t="s">
        <v>45</v>
      </c>
      <c r="Y20443" s="14">
        <v>6.5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38.376941000000002</v>
      </c>
      <c r="AG20443" s="15">
        <v>-75.274199999999993</v>
      </c>
    </row>
    <row r="20444" spans="1:33" x14ac:dyDescent="0.3">
      <c r="A20444" s="9">
        <v>61419</v>
      </c>
      <c r="B20444" s="10" t="s">
        <v>16399</v>
      </c>
      <c r="C20444" s="9">
        <v>61794</v>
      </c>
      <c r="D20444" s="10" t="s">
        <v>18473</v>
      </c>
      <c r="E20444" s="11" t="s">
        <v>37</v>
      </c>
      <c r="F20444" s="11" t="s">
        <v>37</v>
      </c>
      <c r="G20444" s="12" t="s">
        <v>940</v>
      </c>
      <c r="H20444" s="12" t="s">
        <v>4064</v>
      </c>
      <c r="I20444" s="12" t="s">
        <v>168</v>
      </c>
      <c r="J20444" s="10" t="s">
        <v>139</v>
      </c>
      <c r="K20444" s="13" t="s">
        <v>18475</v>
      </c>
      <c r="L20444" s="13" t="s">
        <v>1</v>
      </c>
      <c r="M20444" s="14">
        <v>2.6</v>
      </c>
      <c r="N20444" s="14">
        <v>2.6</v>
      </c>
      <c r="O20444" s="14">
        <v>2.6</v>
      </c>
      <c r="P20444" s="10" t="s">
        <v>362</v>
      </c>
      <c r="Q20444" s="12" t="s">
        <v>363</v>
      </c>
      <c r="R20444" s="12" t="s">
        <v>364</v>
      </c>
      <c r="S20444" s="12">
        <v>5</v>
      </c>
      <c r="T20444" s="12">
        <v>2019</v>
      </c>
      <c r="U20444" s="9" t="s">
        <v>45</v>
      </c>
      <c r="V20444" s="9" t="s">
        <v>45</v>
      </c>
      <c r="W20444" s="12" t="s">
        <v>48</v>
      </c>
      <c r="X20444" s="14" t="s">
        <v>45</v>
      </c>
      <c r="Y20444" s="14">
        <v>3.5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38.376941000000002</v>
      </c>
      <c r="AG20444" s="15">
        <v>-75.274199999999993</v>
      </c>
    </row>
    <row r="20445" spans="1:33" x14ac:dyDescent="0.3">
      <c r="A20445" s="9">
        <v>61420</v>
      </c>
      <c r="B20445" s="10" t="s">
        <v>18476</v>
      </c>
      <c r="C20445" s="9">
        <v>61795</v>
      </c>
      <c r="D20445" s="10" t="s">
        <v>18477</v>
      </c>
      <c r="E20445" s="11" t="s">
        <v>37</v>
      </c>
      <c r="F20445" s="11" t="s">
        <v>37</v>
      </c>
      <c r="G20445" s="12" t="s">
        <v>80</v>
      </c>
      <c r="H20445" s="12" t="s">
        <v>18478</v>
      </c>
      <c r="I20445" s="12" t="s">
        <v>138</v>
      </c>
      <c r="J20445" s="10" t="s">
        <v>214</v>
      </c>
      <c r="K20445" s="13" t="s">
        <v>18479</v>
      </c>
      <c r="L20445" s="13" t="s">
        <v>1</v>
      </c>
      <c r="M20445" s="14">
        <v>1</v>
      </c>
      <c r="N20445" s="14">
        <v>1</v>
      </c>
      <c r="O20445" s="14">
        <v>1</v>
      </c>
      <c r="P20445" s="10" t="s">
        <v>358</v>
      </c>
      <c r="Q20445" s="12" t="s">
        <v>359</v>
      </c>
      <c r="R20445" s="12" t="s">
        <v>360</v>
      </c>
      <c r="S20445" s="12">
        <v>6</v>
      </c>
      <c r="T20445" s="12">
        <v>2020</v>
      </c>
      <c r="U20445" s="9" t="s">
        <v>45</v>
      </c>
      <c r="V20445" s="9" t="s">
        <v>45</v>
      </c>
      <c r="W20445" s="12" t="s">
        <v>48</v>
      </c>
      <c r="X20445" s="14">
        <v>2</v>
      </c>
      <c r="Y20445" s="14" t="s">
        <v>45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38.570028000000001</v>
      </c>
      <c r="AG20445" s="15">
        <v>-122.444</v>
      </c>
    </row>
    <row r="20446" spans="1:33" x14ac:dyDescent="0.3">
      <c r="A20446" s="9">
        <v>9961</v>
      </c>
      <c r="B20446" s="10" t="s">
        <v>5145</v>
      </c>
      <c r="C20446" s="9">
        <v>61798</v>
      </c>
      <c r="D20446" s="10" t="s">
        <v>18480</v>
      </c>
      <c r="E20446" s="11" t="s">
        <v>37</v>
      </c>
      <c r="F20446" s="11" t="s">
        <v>37</v>
      </c>
      <c r="G20446" s="12" t="s">
        <v>288</v>
      </c>
      <c r="H20446" s="12" t="s">
        <v>1652</v>
      </c>
      <c r="I20446" s="12" t="s">
        <v>179</v>
      </c>
      <c r="J20446" s="10" t="s">
        <v>40</v>
      </c>
      <c r="K20446" s="13" t="s">
        <v>41</v>
      </c>
      <c r="L20446" s="13" t="s">
        <v>1</v>
      </c>
      <c r="M20446" s="14">
        <v>1</v>
      </c>
      <c r="N20446" s="14">
        <v>1</v>
      </c>
      <c r="O20446" s="14">
        <v>1</v>
      </c>
      <c r="P20446" s="10" t="s">
        <v>362</v>
      </c>
      <c r="Q20446" s="12" t="s">
        <v>363</v>
      </c>
      <c r="R20446" s="12" t="s">
        <v>364</v>
      </c>
      <c r="S20446" s="12">
        <v>2</v>
      </c>
      <c r="T20446" s="12">
        <v>2017</v>
      </c>
      <c r="U20446" s="9" t="s">
        <v>45</v>
      </c>
      <c r="V20446" s="9" t="s">
        <v>45</v>
      </c>
      <c r="W20446" s="12" t="s">
        <v>48</v>
      </c>
      <c r="X20446" s="14" t="s">
        <v>45</v>
      </c>
      <c r="Y20446" s="14">
        <v>1.4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37.751716000000002</v>
      </c>
      <c r="AG20446" s="15">
        <v>-97.0745</v>
      </c>
    </row>
    <row r="20447" spans="1:33" x14ac:dyDescent="0.3">
      <c r="A20447" s="9">
        <v>9234</v>
      </c>
      <c r="B20447" s="10" t="s">
        <v>4698</v>
      </c>
      <c r="C20447" s="9">
        <v>61799</v>
      </c>
      <c r="D20447" s="10" t="s">
        <v>18481</v>
      </c>
      <c r="E20447" s="11" t="s">
        <v>37</v>
      </c>
      <c r="F20447" s="11" t="s">
        <v>37</v>
      </c>
      <c r="G20447" s="12" t="s">
        <v>1387</v>
      </c>
      <c r="H20447" s="12" t="s">
        <v>1124</v>
      </c>
      <c r="I20447" s="12" t="s">
        <v>134</v>
      </c>
      <c r="J20447" s="10" t="s">
        <v>40</v>
      </c>
      <c r="K20447" s="13" t="s">
        <v>18482</v>
      </c>
      <c r="L20447" s="13" t="s">
        <v>1</v>
      </c>
      <c r="M20447" s="14">
        <v>3.8</v>
      </c>
      <c r="N20447" s="14">
        <v>3.8</v>
      </c>
      <c r="O20447" s="14">
        <v>3.1</v>
      </c>
      <c r="P20447" s="10" t="s">
        <v>362</v>
      </c>
      <c r="Q20447" s="12" t="s">
        <v>363</v>
      </c>
      <c r="R20447" s="12" t="s">
        <v>364</v>
      </c>
      <c r="S20447" s="12">
        <v>12</v>
      </c>
      <c r="T20447" s="12">
        <v>2018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>
        <v>5.0999999999999996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40.949786000000003</v>
      </c>
      <c r="AG20447" s="15">
        <v>-87.148169999999993</v>
      </c>
    </row>
    <row r="20448" spans="1:33" x14ac:dyDescent="0.3">
      <c r="A20448" s="9">
        <v>60370</v>
      </c>
      <c r="B20448" s="10" t="s">
        <v>16340</v>
      </c>
      <c r="C20448" s="9">
        <v>61800</v>
      </c>
      <c r="D20448" s="10" t="s">
        <v>18483</v>
      </c>
      <c r="E20448" s="11" t="s">
        <v>37</v>
      </c>
      <c r="F20448" s="11" t="s">
        <v>37</v>
      </c>
      <c r="G20448" s="12" t="s">
        <v>926</v>
      </c>
      <c r="H20448" s="12" t="s">
        <v>4696</v>
      </c>
      <c r="I20448" s="12" t="s">
        <v>168</v>
      </c>
      <c r="J20448" s="10" t="s">
        <v>139</v>
      </c>
      <c r="K20448" s="13" t="s">
        <v>18484</v>
      </c>
      <c r="L20448" s="13" t="s">
        <v>1</v>
      </c>
      <c r="M20448" s="14">
        <v>1.2</v>
      </c>
      <c r="N20448" s="14">
        <v>1.2</v>
      </c>
      <c r="O20448" s="14">
        <v>1.2</v>
      </c>
      <c r="P20448" s="10" t="s">
        <v>362</v>
      </c>
      <c r="Q20448" s="12" t="s">
        <v>363</v>
      </c>
      <c r="R20448" s="12" t="s">
        <v>364</v>
      </c>
      <c r="S20448" s="12">
        <v>7</v>
      </c>
      <c r="T20448" s="12">
        <v>2018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>
        <v>1.5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39.279702</v>
      </c>
      <c r="AG20448" s="15">
        <v>-75.622420000000005</v>
      </c>
    </row>
    <row r="20449" spans="1:33" x14ac:dyDescent="0.3">
      <c r="A20449" s="9">
        <v>56201</v>
      </c>
      <c r="B20449" s="10" t="s">
        <v>10054</v>
      </c>
      <c r="C20449" s="9">
        <v>61801</v>
      </c>
      <c r="D20449" s="10" t="s">
        <v>18485</v>
      </c>
      <c r="E20449" s="11" t="s">
        <v>37</v>
      </c>
      <c r="F20449" s="11" t="s">
        <v>37</v>
      </c>
      <c r="G20449" s="12" t="s">
        <v>80</v>
      </c>
      <c r="H20449" s="12" t="s">
        <v>850</v>
      </c>
      <c r="I20449" s="12" t="s">
        <v>138</v>
      </c>
      <c r="J20449" s="10" t="s">
        <v>139</v>
      </c>
      <c r="K20449" s="13" t="s">
        <v>18486</v>
      </c>
      <c r="L20449" s="13" t="s">
        <v>1</v>
      </c>
      <c r="M20449" s="14">
        <v>25</v>
      </c>
      <c r="N20449" s="14">
        <v>25</v>
      </c>
      <c r="O20449" s="14">
        <v>25</v>
      </c>
      <c r="P20449" s="10" t="s">
        <v>358</v>
      </c>
      <c r="Q20449" s="12" t="s">
        <v>359</v>
      </c>
      <c r="R20449" s="12" t="s">
        <v>360</v>
      </c>
      <c r="S20449" s="12">
        <v>9</v>
      </c>
      <c r="T20449" s="12">
        <v>2024</v>
      </c>
      <c r="U20449" s="9" t="s">
        <v>45</v>
      </c>
      <c r="V20449" s="9" t="s">
        <v>45</v>
      </c>
      <c r="W20449" s="12" t="s">
        <v>48</v>
      </c>
      <c r="X20449" s="14">
        <v>100</v>
      </c>
      <c r="Y20449" s="14" t="s">
        <v>45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7.920124000000001</v>
      </c>
      <c r="AG20449" s="15">
        <v>-121.2392</v>
      </c>
    </row>
    <row r="20450" spans="1:33" x14ac:dyDescent="0.3">
      <c r="A20450" s="9">
        <v>61012</v>
      </c>
      <c r="B20450" s="10" t="s">
        <v>9021</v>
      </c>
      <c r="C20450" s="9">
        <v>61804</v>
      </c>
      <c r="D20450" s="10" t="s">
        <v>18487</v>
      </c>
      <c r="E20450" s="11" t="s">
        <v>37</v>
      </c>
      <c r="F20450" s="11" t="s">
        <v>37</v>
      </c>
      <c r="G20450" s="12" t="s">
        <v>238</v>
      </c>
      <c r="H20450" s="12" t="s">
        <v>1099</v>
      </c>
      <c r="I20450" s="12" t="s">
        <v>240</v>
      </c>
      <c r="J20450" s="10" t="s">
        <v>139</v>
      </c>
      <c r="K20450" s="13" t="s">
        <v>18488</v>
      </c>
      <c r="L20450" s="13" t="s">
        <v>1</v>
      </c>
      <c r="M20450" s="14">
        <v>1.8</v>
      </c>
      <c r="N20450" s="14">
        <v>1.8</v>
      </c>
      <c r="O20450" s="14">
        <v>1.8</v>
      </c>
      <c r="P20450" s="10" t="s">
        <v>362</v>
      </c>
      <c r="Q20450" s="12" t="s">
        <v>363</v>
      </c>
      <c r="R20450" s="12" t="s">
        <v>364</v>
      </c>
      <c r="S20450" s="12">
        <v>12</v>
      </c>
      <c r="T20450" s="12">
        <v>2017</v>
      </c>
      <c r="U20450" s="9" t="s">
        <v>45</v>
      </c>
      <c r="V20450" s="9" t="s">
        <v>45</v>
      </c>
      <c r="W20450" s="12" t="s">
        <v>48</v>
      </c>
      <c r="X20450" s="14" t="s">
        <v>45</v>
      </c>
      <c r="Y20450" s="14">
        <v>2.6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43.176918000000001</v>
      </c>
      <c r="AG20450" s="15">
        <v>-77.678510000000003</v>
      </c>
    </row>
    <row r="20451" spans="1:33" x14ac:dyDescent="0.3">
      <c r="A20451" s="9">
        <v>60370</v>
      </c>
      <c r="B20451" s="10" t="s">
        <v>16340</v>
      </c>
      <c r="C20451" s="9">
        <v>61805</v>
      </c>
      <c r="D20451" s="10" t="s">
        <v>18489</v>
      </c>
      <c r="E20451" s="11" t="s">
        <v>37</v>
      </c>
      <c r="F20451" s="11" t="s">
        <v>37</v>
      </c>
      <c r="G20451" s="12" t="s">
        <v>3065</v>
      </c>
      <c r="H20451" s="12" t="s">
        <v>1440</v>
      </c>
      <c r="I20451" s="12" t="s">
        <v>168</v>
      </c>
      <c r="J20451" s="10" t="s">
        <v>139</v>
      </c>
      <c r="K20451" s="13" t="s">
        <v>18490</v>
      </c>
      <c r="L20451" s="13" t="s">
        <v>1</v>
      </c>
      <c r="M20451" s="14">
        <v>1.8</v>
      </c>
      <c r="N20451" s="14">
        <v>1.8</v>
      </c>
      <c r="O20451" s="14">
        <v>1.8</v>
      </c>
      <c r="P20451" s="10" t="s">
        <v>362</v>
      </c>
      <c r="Q20451" s="12" t="s">
        <v>363</v>
      </c>
      <c r="R20451" s="12" t="s">
        <v>364</v>
      </c>
      <c r="S20451" s="12">
        <v>9</v>
      </c>
      <c r="T20451" s="12">
        <v>2018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>
        <v>2.5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40.140866000000003</v>
      </c>
      <c r="AG20451" s="15">
        <v>-84.231480000000005</v>
      </c>
    </row>
    <row r="20452" spans="1:33" x14ac:dyDescent="0.3">
      <c r="A20452" s="9">
        <v>6455</v>
      </c>
      <c r="B20452" s="10" t="s">
        <v>996</v>
      </c>
      <c r="C20452" s="9">
        <v>61807</v>
      </c>
      <c r="D20452" s="10" t="s">
        <v>18491</v>
      </c>
      <c r="E20452" s="11" t="s">
        <v>37</v>
      </c>
      <c r="F20452" s="11" t="s">
        <v>37</v>
      </c>
      <c r="G20452" s="12" t="s">
        <v>342</v>
      </c>
      <c r="H20452" s="12" t="s">
        <v>1347</v>
      </c>
      <c r="I20452" s="12" t="s">
        <v>999</v>
      </c>
      <c r="J20452" s="10" t="s">
        <v>40</v>
      </c>
      <c r="K20452" s="13" t="s">
        <v>4232</v>
      </c>
      <c r="L20452" s="13" t="s">
        <v>1</v>
      </c>
      <c r="M20452" s="14">
        <v>74.900000000000006</v>
      </c>
      <c r="N20452" s="14">
        <v>74.900000000000006</v>
      </c>
      <c r="O20452" s="14">
        <v>74.900000000000006</v>
      </c>
      <c r="P20452" s="10" t="s">
        <v>362</v>
      </c>
      <c r="Q20452" s="12" t="s">
        <v>363</v>
      </c>
      <c r="R20452" s="12" t="s">
        <v>364</v>
      </c>
      <c r="S20452" s="12">
        <v>12</v>
      </c>
      <c r="T20452" s="12">
        <v>2018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>
        <v>109.9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30.444324000000002</v>
      </c>
      <c r="AG20452" s="15">
        <v>-83.186940000000007</v>
      </c>
    </row>
    <row r="20453" spans="1:33" x14ac:dyDescent="0.3">
      <c r="A20453" s="9">
        <v>61435</v>
      </c>
      <c r="B20453" s="10" t="s">
        <v>18492</v>
      </c>
      <c r="C20453" s="9">
        <v>61809</v>
      </c>
      <c r="D20453" s="10" t="s">
        <v>18493</v>
      </c>
      <c r="E20453" s="11" t="s">
        <v>37</v>
      </c>
      <c r="F20453" s="11" t="s">
        <v>37</v>
      </c>
      <c r="G20453" s="12" t="s">
        <v>399</v>
      </c>
      <c r="H20453" s="12" t="s">
        <v>4390</v>
      </c>
      <c r="I20453" s="12" t="s">
        <v>2684</v>
      </c>
      <c r="J20453" s="10" t="s">
        <v>139</v>
      </c>
      <c r="K20453" s="13" t="s">
        <v>18494</v>
      </c>
      <c r="L20453" s="13" t="s">
        <v>1</v>
      </c>
      <c r="M20453" s="14">
        <v>20</v>
      </c>
      <c r="N20453" s="14">
        <v>20</v>
      </c>
      <c r="O20453" s="14">
        <v>20</v>
      </c>
      <c r="P20453" s="10" t="s">
        <v>362</v>
      </c>
      <c r="Q20453" s="12" t="s">
        <v>363</v>
      </c>
      <c r="R20453" s="12" t="s">
        <v>364</v>
      </c>
      <c r="S20453" s="12">
        <v>6</v>
      </c>
      <c r="T20453" s="12">
        <v>2018</v>
      </c>
      <c r="U20453" s="9" t="s">
        <v>45</v>
      </c>
      <c r="V20453" s="9" t="s">
        <v>45</v>
      </c>
      <c r="W20453" s="12" t="s">
        <v>48</v>
      </c>
      <c r="X20453" s="14" t="s">
        <v>45</v>
      </c>
      <c r="Y20453" s="14">
        <v>24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39.542040999999998</v>
      </c>
      <c r="AG20453" s="15">
        <v>-118.56010000000001</v>
      </c>
    </row>
    <row r="20454" spans="1:33" x14ac:dyDescent="0.3">
      <c r="A20454" s="9">
        <v>61060</v>
      </c>
      <c r="B20454" s="10" t="s">
        <v>13054</v>
      </c>
      <c r="C20454" s="9">
        <v>61810</v>
      </c>
      <c r="D20454" s="10" t="s">
        <v>18495</v>
      </c>
      <c r="E20454" s="11" t="s">
        <v>37</v>
      </c>
      <c r="F20454" s="11" t="s">
        <v>37</v>
      </c>
      <c r="G20454" s="12" t="s">
        <v>92</v>
      </c>
      <c r="H20454" s="12" t="s">
        <v>4003</v>
      </c>
      <c r="I20454" s="12" t="s">
        <v>588</v>
      </c>
      <c r="J20454" s="10" t="s">
        <v>139</v>
      </c>
      <c r="K20454" s="13" t="s">
        <v>2004</v>
      </c>
      <c r="L20454" s="13" t="s">
        <v>1</v>
      </c>
      <c r="M20454" s="14">
        <v>10</v>
      </c>
      <c r="N20454" s="14">
        <v>10</v>
      </c>
      <c r="O20454" s="14">
        <v>10</v>
      </c>
      <c r="P20454" s="10" t="s">
        <v>362</v>
      </c>
      <c r="Q20454" s="12" t="s">
        <v>363</v>
      </c>
      <c r="R20454" s="12" t="s">
        <v>364</v>
      </c>
      <c r="S20454" s="12">
        <v>12</v>
      </c>
      <c r="T20454" s="12">
        <v>2018</v>
      </c>
      <c r="U20454" s="9" t="s">
        <v>45</v>
      </c>
      <c r="V20454" s="9" t="s">
        <v>45</v>
      </c>
      <c r="W20454" s="12" t="s">
        <v>48</v>
      </c>
      <c r="X20454" s="14" t="s">
        <v>45</v>
      </c>
      <c r="Y20454" s="14">
        <v>14.2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33.632910000000003</v>
      </c>
      <c r="AG20454" s="15">
        <v>-95.390709999999999</v>
      </c>
    </row>
    <row r="20455" spans="1:33" x14ac:dyDescent="0.3">
      <c r="A20455" s="9">
        <v>61436</v>
      </c>
      <c r="B20455" s="10" t="s">
        <v>18496</v>
      </c>
      <c r="C20455" s="9">
        <v>61811</v>
      </c>
      <c r="D20455" s="10" t="s">
        <v>18497</v>
      </c>
      <c r="E20455" s="11" t="s">
        <v>37</v>
      </c>
      <c r="F20455" s="11" t="s">
        <v>37</v>
      </c>
      <c r="G20455" s="12" t="s">
        <v>759</v>
      </c>
      <c r="H20455" s="12" t="s">
        <v>9924</v>
      </c>
      <c r="I20455" s="12" t="s">
        <v>760</v>
      </c>
      <c r="J20455" s="10" t="s">
        <v>139</v>
      </c>
      <c r="K20455" s="13" t="s">
        <v>18236</v>
      </c>
      <c r="L20455" s="13" t="s">
        <v>1</v>
      </c>
      <c r="M20455" s="14">
        <v>50</v>
      </c>
      <c r="N20455" s="14">
        <v>50</v>
      </c>
      <c r="O20455" s="14">
        <v>50</v>
      </c>
      <c r="P20455" s="10" t="s">
        <v>362</v>
      </c>
      <c r="Q20455" s="12" t="s">
        <v>363</v>
      </c>
      <c r="R20455" s="12" t="s">
        <v>364</v>
      </c>
      <c r="S20455" s="12">
        <v>12</v>
      </c>
      <c r="T20455" s="12">
        <v>2018</v>
      </c>
      <c r="U20455" s="9" t="s">
        <v>45</v>
      </c>
      <c r="V20455" s="9" t="s">
        <v>45</v>
      </c>
      <c r="W20455" s="12" t="s">
        <v>48</v>
      </c>
      <c r="X20455" s="14" t="s">
        <v>45</v>
      </c>
      <c r="Y20455" s="14">
        <v>67.599999999999994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39.686459999999997</v>
      </c>
      <c r="AG20455" s="15">
        <v>-104.014</v>
      </c>
    </row>
    <row r="20456" spans="1:33" x14ac:dyDescent="0.3">
      <c r="A20456" s="9">
        <v>61425</v>
      </c>
      <c r="B20456" s="10" t="s">
        <v>18498</v>
      </c>
      <c r="C20456" s="9">
        <v>61813</v>
      </c>
      <c r="D20456" s="10" t="s">
        <v>18498</v>
      </c>
      <c r="E20456" s="11" t="s">
        <v>37</v>
      </c>
      <c r="F20456" s="11" t="s">
        <v>37</v>
      </c>
      <c r="G20456" s="12" t="s">
        <v>1433</v>
      </c>
      <c r="H20456" s="12" t="s">
        <v>13968</v>
      </c>
      <c r="I20456" s="12" t="s">
        <v>168</v>
      </c>
      <c r="J20456" s="10" t="s">
        <v>139</v>
      </c>
      <c r="K20456" s="13" t="s">
        <v>18499</v>
      </c>
      <c r="L20456" s="13" t="s">
        <v>1</v>
      </c>
      <c r="M20456" s="14">
        <v>60</v>
      </c>
      <c r="N20456" s="14">
        <v>60</v>
      </c>
      <c r="O20456" s="14">
        <v>60</v>
      </c>
      <c r="P20456" s="10" t="s">
        <v>362</v>
      </c>
      <c r="Q20456" s="12" t="s">
        <v>363</v>
      </c>
      <c r="R20456" s="12" t="s">
        <v>364</v>
      </c>
      <c r="S20456" s="12">
        <v>12</v>
      </c>
      <c r="T20456" s="12">
        <v>2017</v>
      </c>
      <c r="U20456" s="9" t="s">
        <v>45</v>
      </c>
      <c r="V20456" s="9" t="s">
        <v>45</v>
      </c>
      <c r="W20456" s="12" t="s">
        <v>48</v>
      </c>
      <c r="X20456" s="14" t="s">
        <v>45</v>
      </c>
      <c r="Y20456" s="14">
        <v>84.5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36.472591000000001</v>
      </c>
      <c r="AG20456" s="15">
        <v>-76.154089999999997</v>
      </c>
    </row>
    <row r="20457" spans="1:33" x14ac:dyDescent="0.3">
      <c r="A20457" s="9">
        <v>61428</v>
      </c>
      <c r="B20457" s="10" t="s">
        <v>18500</v>
      </c>
      <c r="C20457" s="9">
        <v>61814</v>
      </c>
      <c r="D20457" s="10" t="s">
        <v>18501</v>
      </c>
      <c r="E20457" s="11" t="s">
        <v>37</v>
      </c>
      <c r="F20457" s="11" t="s">
        <v>37</v>
      </c>
      <c r="G20457" s="12" t="s">
        <v>875</v>
      </c>
      <c r="H20457" s="12" t="s">
        <v>897</v>
      </c>
      <c r="I20457" s="12" t="s">
        <v>854</v>
      </c>
      <c r="J20457" s="10" t="s">
        <v>139</v>
      </c>
      <c r="K20457" s="13" t="s">
        <v>18502</v>
      </c>
      <c r="L20457" s="13" t="s">
        <v>1</v>
      </c>
      <c r="M20457" s="14">
        <v>4.5</v>
      </c>
      <c r="N20457" s="14">
        <v>4.5</v>
      </c>
      <c r="O20457" s="14">
        <v>4.5</v>
      </c>
      <c r="P20457" s="10" t="s">
        <v>362</v>
      </c>
      <c r="Q20457" s="12" t="s">
        <v>363</v>
      </c>
      <c r="R20457" s="12" t="s">
        <v>364</v>
      </c>
      <c r="S20457" s="12">
        <v>1</v>
      </c>
      <c r="T20457" s="12">
        <v>2017</v>
      </c>
      <c r="U20457" s="9" t="s">
        <v>45</v>
      </c>
      <c r="V20457" s="9" t="s">
        <v>45</v>
      </c>
      <c r="W20457" s="12" t="s">
        <v>48</v>
      </c>
      <c r="X20457" s="14" t="s">
        <v>45</v>
      </c>
      <c r="Y20457" s="14">
        <v>5.5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42.449306</v>
      </c>
      <c r="AG20457" s="15">
        <v>-71.420429999999996</v>
      </c>
    </row>
    <row r="20458" spans="1:33" x14ac:dyDescent="0.3">
      <c r="A20458" s="9">
        <v>61426</v>
      </c>
      <c r="B20458" s="10" t="s">
        <v>18503</v>
      </c>
      <c r="C20458" s="9">
        <v>61815</v>
      </c>
      <c r="D20458" s="10" t="s">
        <v>18504</v>
      </c>
      <c r="E20458" s="11" t="s">
        <v>37</v>
      </c>
      <c r="F20458" s="11" t="s">
        <v>37</v>
      </c>
      <c r="G20458" s="12" t="s">
        <v>875</v>
      </c>
      <c r="H20458" s="12" t="s">
        <v>12271</v>
      </c>
      <c r="I20458" s="12" t="s">
        <v>854</v>
      </c>
      <c r="J20458" s="10" t="s">
        <v>139</v>
      </c>
      <c r="K20458" s="13" t="s">
        <v>18505</v>
      </c>
      <c r="L20458" s="13" t="s">
        <v>1</v>
      </c>
      <c r="M20458" s="14">
        <v>0.5</v>
      </c>
      <c r="N20458" s="14">
        <v>0.5</v>
      </c>
      <c r="O20458" s="14">
        <v>0.5</v>
      </c>
      <c r="P20458" s="10" t="s">
        <v>362</v>
      </c>
      <c r="Q20458" s="12" t="s">
        <v>363</v>
      </c>
      <c r="R20458" s="12" t="s">
        <v>364</v>
      </c>
      <c r="S20458" s="12">
        <v>3</v>
      </c>
      <c r="T20458" s="12">
        <v>2017</v>
      </c>
      <c r="U20458" s="9" t="s">
        <v>45</v>
      </c>
      <c r="V20458" s="9" t="s">
        <v>45</v>
      </c>
      <c r="W20458" s="12" t="s">
        <v>48</v>
      </c>
      <c r="X20458" s="14" t="s">
        <v>45</v>
      </c>
      <c r="Y20458" s="14">
        <v>0.6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42.222962000000003</v>
      </c>
      <c r="AG20458" s="15">
        <v>-72.508330000000001</v>
      </c>
    </row>
    <row r="20459" spans="1:33" x14ac:dyDescent="0.3">
      <c r="A20459" s="9">
        <v>61426</v>
      </c>
      <c r="B20459" s="10" t="s">
        <v>18503</v>
      </c>
      <c r="C20459" s="9">
        <v>61815</v>
      </c>
      <c r="D20459" s="10" t="s">
        <v>18504</v>
      </c>
      <c r="E20459" s="11" t="s">
        <v>37</v>
      </c>
      <c r="F20459" s="11" t="s">
        <v>37</v>
      </c>
      <c r="G20459" s="12" t="s">
        <v>875</v>
      </c>
      <c r="H20459" s="12" t="s">
        <v>12271</v>
      </c>
      <c r="I20459" s="12" t="s">
        <v>854</v>
      </c>
      <c r="J20459" s="10" t="s">
        <v>139</v>
      </c>
      <c r="K20459" s="13" t="s">
        <v>18506</v>
      </c>
      <c r="L20459" s="13" t="s">
        <v>1</v>
      </c>
      <c r="M20459" s="14">
        <v>0.5</v>
      </c>
      <c r="N20459" s="14">
        <v>0.5</v>
      </c>
      <c r="O20459" s="14">
        <v>0.5</v>
      </c>
      <c r="P20459" s="10" t="s">
        <v>362</v>
      </c>
      <c r="Q20459" s="12" t="s">
        <v>363</v>
      </c>
      <c r="R20459" s="12" t="s">
        <v>364</v>
      </c>
      <c r="S20459" s="12">
        <v>3</v>
      </c>
      <c r="T20459" s="12">
        <v>2017</v>
      </c>
      <c r="U20459" s="9" t="s">
        <v>45</v>
      </c>
      <c r="V20459" s="9" t="s">
        <v>45</v>
      </c>
      <c r="W20459" s="12" t="s">
        <v>48</v>
      </c>
      <c r="X20459" s="14" t="s">
        <v>45</v>
      </c>
      <c r="Y20459" s="14">
        <v>0.6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42.222962000000003</v>
      </c>
      <c r="AG20459" s="15">
        <v>-72.508330000000001</v>
      </c>
    </row>
    <row r="20460" spans="1:33" x14ac:dyDescent="0.3">
      <c r="A20460" s="9">
        <v>61426</v>
      </c>
      <c r="B20460" s="10" t="s">
        <v>18503</v>
      </c>
      <c r="C20460" s="9">
        <v>61815</v>
      </c>
      <c r="D20460" s="10" t="s">
        <v>18504</v>
      </c>
      <c r="E20460" s="11" t="s">
        <v>37</v>
      </c>
      <c r="F20460" s="11" t="s">
        <v>37</v>
      </c>
      <c r="G20460" s="12" t="s">
        <v>875</v>
      </c>
      <c r="H20460" s="12" t="s">
        <v>12271</v>
      </c>
      <c r="I20460" s="12" t="s">
        <v>854</v>
      </c>
      <c r="J20460" s="10" t="s">
        <v>139</v>
      </c>
      <c r="K20460" s="13" t="s">
        <v>18507</v>
      </c>
      <c r="L20460" s="13" t="s">
        <v>1</v>
      </c>
      <c r="M20460" s="14">
        <v>0.5</v>
      </c>
      <c r="N20460" s="14">
        <v>0.5</v>
      </c>
      <c r="O20460" s="14">
        <v>0.5</v>
      </c>
      <c r="P20460" s="10" t="s">
        <v>362</v>
      </c>
      <c r="Q20460" s="12" t="s">
        <v>363</v>
      </c>
      <c r="R20460" s="12" t="s">
        <v>364</v>
      </c>
      <c r="S20460" s="12">
        <v>3</v>
      </c>
      <c r="T20460" s="12">
        <v>2017</v>
      </c>
      <c r="U20460" s="9" t="s">
        <v>45</v>
      </c>
      <c r="V20460" s="9" t="s">
        <v>45</v>
      </c>
      <c r="W20460" s="12" t="s">
        <v>48</v>
      </c>
      <c r="X20460" s="14" t="s">
        <v>45</v>
      </c>
      <c r="Y20460" s="14">
        <v>0.6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42.222962000000003</v>
      </c>
      <c r="AG20460" s="15">
        <v>-72.508330000000001</v>
      </c>
    </row>
    <row r="20461" spans="1:33" x14ac:dyDescent="0.3">
      <c r="A20461" s="9">
        <v>61426</v>
      </c>
      <c r="B20461" s="10" t="s">
        <v>18503</v>
      </c>
      <c r="C20461" s="9">
        <v>61815</v>
      </c>
      <c r="D20461" s="10" t="s">
        <v>18504</v>
      </c>
      <c r="E20461" s="11" t="s">
        <v>37</v>
      </c>
      <c r="F20461" s="11" t="s">
        <v>37</v>
      </c>
      <c r="G20461" s="12" t="s">
        <v>875</v>
      </c>
      <c r="H20461" s="12" t="s">
        <v>12271</v>
      </c>
      <c r="I20461" s="12" t="s">
        <v>854</v>
      </c>
      <c r="J20461" s="10" t="s">
        <v>139</v>
      </c>
      <c r="K20461" s="13" t="s">
        <v>18508</v>
      </c>
      <c r="L20461" s="13" t="s">
        <v>1</v>
      </c>
      <c r="M20461" s="14">
        <v>0.5</v>
      </c>
      <c r="N20461" s="14">
        <v>0.5</v>
      </c>
      <c r="O20461" s="14">
        <v>0.5</v>
      </c>
      <c r="P20461" s="10" t="s">
        <v>362</v>
      </c>
      <c r="Q20461" s="12" t="s">
        <v>363</v>
      </c>
      <c r="R20461" s="12" t="s">
        <v>364</v>
      </c>
      <c r="S20461" s="12">
        <v>3</v>
      </c>
      <c r="T20461" s="12">
        <v>2017</v>
      </c>
      <c r="U20461" s="9" t="s">
        <v>45</v>
      </c>
      <c r="V20461" s="9" t="s">
        <v>45</v>
      </c>
      <c r="W20461" s="12" t="s">
        <v>48</v>
      </c>
      <c r="X20461" s="14" t="s">
        <v>45</v>
      </c>
      <c r="Y20461" s="14">
        <v>0.6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42.222962000000003</v>
      </c>
      <c r="AG20461" s="15">
        <v>-72.508330000000001</v>
      </c>
    </row>
    <row r="20462" spans="1:33" x14ac:dyDescent="0.3">
      <c r="A20462" s="9">
        <v>61426</v>
      </c>
      <c r="B20462" s="10" t="s">
        <v>18503</v>
      </c>
      <c r="C20462" s="9">
        <v>61815</v>
      </c>
      <c r="D20462" s="10" t="s">
        <v>18504</v>
      </c>
      <c r="E20462" s="11" t="s">
        <v>37</v>
      </c>
      <c r="F20462" s="11" t="s">
        <v>37</v>
      </c>
      <c r="G20462" s="12" t="s">
        <v>875</v>
      </c>
      <c r="H20462" s="12" t="s">
        <v>12271</v>
      </c>
      <c r="I20462" s="12" t="s">
        <v>854</v>
      </c>
      <c r="J20462" s="10" t="s">
        <v>139</v>
      </c>
      <c r="K20462" s="13" t="s">
        <v>18509</v>
      </c>
      <c r="L20462" s="13" t="s">
        <v>1</v>
      </c>
      <c r="M20462" s="14">
        <v>0.5</v>
      </c>
      <c r="N20462" s="14">
        <v>0.5</v>
      </c>
      <c r="O20462" s="14">
        <v>0.5</v>
      </c>
      <c r="P20462" s="10" t="s">
        <v>362</v>
      </c>
      <c r="Q20462" s="12" t="s">
        <v>363</v>
      </c>
      <c r="R20462" s="12" t="s">
        <v>364</v>
      </c>
      <c r="S20462" s="12">
        <v>3</v>
      </c>
      <c r="T20462" s="12">
        <v>2017</v>
      </c>
      <c r="U20462" s="9" t="s">
        <v>45</v>
      </c>
      <c r="V20462" s="9" t="s">
        <v>45</v>
      </c>
      <c r="W20462" s="12" t="s">
        <v>48</v>
      </c>
      <c r="X20462" s="14" t="s">
        <v>45</v>
      </c>
      <c r="Y20462" s="14">
        <v>0.6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42.222962000000003</v>
      </c>
      <c r="AG20462" s="15">
        <v>-72.508330000000001</v>
      </c>
    </row>
    <row r="20463" spans="1:33" x14ac:dyDescent="0.3">
      <c r="A20463" s="9">
        <v>57389</v>
      </c>
      <c r="B20463" s="10" t="s">
        <v>11990</v>
      </c>
      <c r="C20463" s="9">
        <v>61816</v>
      </c>
      <c r="D20463" s="10" t="s">
        <v>18510</v>
      </c>
      <c r="E20463" s="11" t="s">
        <v>37</v>
      </c>
      <c r="F20463" s="11" t="s">
        <v>37</v>
      </c>
      <c r="G20463" s="12" t="s">
        <v>2144</v>
      </c>
      <c r="H20463" s="12" t="s">
        <v>3818</v>
      </c>
      <c r="I20463" s="12" t="s">
        <v>134</v>
      </c>
      <c r="J20463" s="10" t="s">
        <v>214</v>
      </c>
      <c r="K20463" s="13" t="s">
        <v>4232</v>
      </c>
      <c r="L20463" s="13" t="s">
        <v>1</v>
      </c>
      <c r="M20463" s="14">
        <v>1.2</v>
      </c>
      <c r="N20463" s="14">
        <v>1.2</v>
      </c>
      <c r="O20463" s="14">
        <v>1.2</v>
      </c>
      <c r="P20463" s="10" t="s">
        <v>362</v>
      </c>
      <c r="Q20463" s="12" t="s">
        <v>363</v>
      </c>
      <c r="R20463" s="12" t="s">
        <v>364</v>
      </c>
      <c r="S20463" s="12">
        <v>6</v>
      </c>
      <c r="T20463" s="12">
        <v>2018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>
        <v>1.6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42.902949</v>
      </c>
      <c r="AG20463" s="15">
        <v>-87.935450000000003</v>
      </c>
    </row>
    <row r="20464" spans="1:33" x14ac:dyDescent="0.3">
      <c r="A20464" s="9">
        <v>61187</v>
      </c>
      <c r="B20464" s="10" t="s">
        <v>18057</v>
      </c>
      <c r="C20464" s="9">
        <v>61817</v>
      </c>
      <c r="D20464" s="10" t="s">
        <v>18511</v>
      </c>
      <c r="E20464" s="11" t="s">
        <v>37</v>
      </c>
      <c r="F20464" s="11" t="s">
        <v>37</v>
      </c>
      <c r="G20464" s="12" t="s">
        <v>132</v>
      </c>
      <c r="H20464" s="12" t="s">
        <v>2282</v>
      </c>
      <c r="I20464" s="12" t="s">
        <v>134</v>
      </c>
      <c r="J20464" s="10" t="s">
        <v>139</v>
      </c>
      <c r="K20464" s="13" t="s">
        <v>18512</v>
      </c>
      <c r="L20464" s="13" t="s">
        <v>1</v>
      </c>
      <c r="M20464" s="14">
        <v>5</v>
      </c>
      <c r="N20464" s="14">
        <v>5</v>
      </c>
      <c r="O20464" s="14">
        <v>5</v>
      </c>
      <c r="P20464" s="10" t="s">
        <v>362</v>
      </c>
      <c r="Q20464" s="12" t="s">
        <v>363</v>
      </c>
      <c r="R20464" s="12" t="s">
        <v>364</v>
      </c>
      <c r="S20464" s="12">
        <v>6</v>
      </c>
      <c r="T20464" s="12">
        <v>2018</v>
      </c>
      <c r="U20464" s="9" t="s">
        <v>45</v>
      </c>
      <c r="V20464" s="9" t="s">
        <v>45</v>
      </c>
      <c r="W20464" s="12" t="s">
        <v>48</v>
      </c>
      <c r="X20464" s="14" t="s">
        <v>45</v>
      </c>
      <c r="Y20464" s="14">
        <v>6.9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45.334000000000003</v>
      </c>
      <c r="AG20464" s="15">
        <v>-93.792000000000002</v>
      </c>
    </row>
    <row r="20465" spans="1:33" x14ac:dyDescent="0.3">
      <c r="A20465" s="9">
        <v>60370</v>
      </c>
      <c r="B20465" s="10" t="s">
        <v>16340</v>
      </c>
      <c r="C20465" s="9">
        <v>61818</v>
      </c>
      <c r="D20465" s="10" t="s">
        <v>18513</v>
      </c>
      <c r="E20465" s="11" t="s">
        <v>37</v>
      </c>
      <c r="F20465" s="11" t="s">
        <v>37</v>
      </c>
      <c r="G20465" s="12" t="s">
        <v>3065</v>
      </c>
      <c r="H20465" s="12" t="s">
        <v>2935</v>
      </c>
      <c r="I20465" s="12" t="s">
        <v>168</v>
      </c>
      <c r="J20465" s="10" t="s">
        <v>139</v>
      </c>
      <c r="K20465" s="13" t="s">
        <v>18514</v>
      </c>
      <c r="L20465" s="13" t="s">
        <v>1</v>
      </c>
      <c r="M20465" s="14">
        <v>1.9</v>
      </c>
      <c r="N20465" s="14">
        <v>1.9</v>
      </c>
      <c r="O20465" s="14">
        <v>1.9</v>
      </c>
      <c r="P20465" s="10" t="s">
        <v>362</v>
      </c>
      <c r="Q20465" s="12" t="s">
        <v>363</v>
      </c>
      <c r="R20465" s="12" t="s">
        <v>364</v>
      </c>
      <c r="S20465" s="12">
        <v>12</v>
      </c>
      <c r="T20465" s="12">
        <v>2018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>
        <v>2.2000000000000002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40.702396999999998</v>
      </c>
      <c r="AG20465" s="15">
        <v>-81.589830000000006</v>
      </c>
    </row>
    <row r="20466" spans="1:33" x14ac:dyDescent="0.3">
      <c r="A20466" s="9">
        <v>57389</v>
      </c>
      <c r="B20466" s="10" t="s">
        <v>11990</v>
      </c>
      <c r="C20466" s="9">
        <v>61819</v>
      </c>
      <c r="D20466" s="10" t="s">
        <v>18515</v>
      </c>
      <c r="E20466" s="11" t="s">
        <v>37</v>
      </c>
      <c r="F20466" s="11" t="s">
        <v>37</v>
      </c>
      <c r="G20466" s="12" t="s">
        <v>3209</v>
      </c>
      <c r="H20466" s="12" t="s">
        <v>1602</v>
      </c>
      <c r="I20466" s="12" t="s">
        <v>168</v>
      </c>
      <c r="J20466" s="10" t="s">
        <v>214</v>
      </c>
      <c r="K20466" s="13" t="s">
        <v>18516</v>
      </c>
      <c r="L20466" s="13" t="s">
        <v>1</v>
      </c>
      <c r="M20466" s="14">
        <v>1</v>
      </c>
      <c r="N20466" s="14">
        <v>1</v>
      </c>
      <c r="O20466" s="14">
        <v>1</v>
      </c>
      <c r="P20466" s="10" t="s">
        <v>362</v>
      </c>
      <c r="Q20466" s="12" t="s">
        <v>363</v>
      </c>
      <c r="R20466" s="12" t="s">
        <v>364</v>
      </c>
      <c r="S20466" s="12">
        <v>2</v>
      </c>
      <c r="T20466" s="12">
        <v>2013</v>
      </c>
      <c r="U20466" s="9" t="s">
        <v>45</v>
      </c>
      <c r="V20466" s="9" t="s">
        <v>45</v>
      </c>
      <c r="W20466" s="12" t="s">
        <v>48</v>
      </c>
      <c r="X20466" s="14" t="s">
        <v>45</v>
      </c>
      <c r="Y20466" s="14">
        <v>1.1000000000000001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40.095176000000002</v>
      </c>
      <c r="AG20466" s="15">
        <v>-75.306370000000001</v>
      </c>
    </row>
    <row r="20467" spans="1:33" x14ac:dyDescent="0.3">
      <c r="A20467" s="9">
        <v>57389</v>
      </c>
      <c r="B20467" s="10" t="s">
        <v>11990</v>
      </c>
      <c r="C20467" s="9">
        <v>61820</v>
      </c>
      <c r="D20467" s="10" t="s">
        <v>18517</v>
      </c>
      <c r="E20467" s="11" t="s">
        <v>37</v>
      </c>
      <c r="F20467" s="11" t="s">
        <v>37</v>
      </c>
      <c r="G20467" s="12" t="s">
        <v>77</v>
      </c>
      <c r="H20467" s="12" t="s">
        <v>857</v>
      </c>
      <c r="I20467" s="12" t="s">
        <v>854</v>
      </c>
      <c r="J20467" s="10" t="s">
        <v>214</v>
      </c>
      <c r="K20467" s="13" t="s">
        <v>18518</v>
      </c>
      <c r="L20467" s="13" t="s">
        <v>1</v>
      </c>
      <c r="M20467" s="14">
        <v>0.3</v>
      </c>
      <c r="N20467" s="14">
        <v>0.3</v>
      </c>
      <c r="O20467" s="14">
        <v>0.3</v>
      </c>
      <c r="P20467" s="10" t="s">
        <v>7090</v>
      </c>
      <c r="Q20467" s="12" t="s">
        <v>68</v>
      </c>
      <c r="R20467" s="12" t="s">
        <v>7091</v>
      </c>
      <c r="S20467" s="12">
        <v>12</v>
      </c>
      <c r="T20467" s="12">
        <v>2016</v>
      </c>
      <c r="U20467" s="9" t="s">
        <v>45</v>
      </c>
      <c r="V20467" s="9" t="s">
        <v>45</v>
      </c>
      <c r="W20467" s="12" t="s">
        <v>48</v>
      </c>
      <c r="X20467" s="14" t="s">
        <v>45</v>
      </c>
      <c r="Y20467" s="14" t="s">
        <v>45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41.295715000000001</v>
      </c>
      <c r="AG20467" s="15">
        <v>-72.91995</v>
      </c>
    </row>
    <row r="20468" spans="1:33" x14ac:dyDescent="0.3">
      <c r="A20468" s="9">
        <v>57389</v>
      </c>
      <c r="B20468" s="10" t="s">
        <v>11990</v>
      </c>
      <c r="C20468" s="9">
        <v>61820</v>
      </c>
      <c r="D20468" s="10" t="s">
        <v>18517</v>
      </c>
      <c r="E20468" s="11" t="s">
        <v>37</v>
      </c>
      <c r="F20468" s="11" t="s">
        <v>37</v>
      </c>
      <c r="G20468" s="12" t="s">
        <v>77</v>
      </c>
      <c r="H20468" s="12" t="s">
        <v>857</v>
      </c>
      <c r="I20468" s="12" t="s">
        <v>854</v>
      </c>
      <c r="J20468" s="10" t="s">
        <v>214</v>
      </c>
      <c r="K20468" s="13" t="s">
        <v>18519</v>
      </c>
      <c r="L20468" s="13" t="s">
        <v>1</v>
      </c>
      <c r="M20468" s="14">
        <v>0.8</v>
      </c>
      <c r="N20468" s="14">
        <v>0.8</v>
      </c>
      <c r="O20468" s="14">
        <v>0.8</v>
      </c>
      <c r="P20468" s="10" t="s">
        <v>362</v>
      </c>
      <c r="Q20468" s="12" t="s">
        <v>363</v>
      </c>
      <c r="R20468" s="12" t="s">
        <v>364</v>
      </c>
      <c r="S20468" s="12">
        <v>7</v>
      </c>
      <c r="T20468" s="12">
        <v>2012</v>
      </c>
      <c r="U20468" s="9" t="s">
        <v>45</v>
      </c>
      <c r="V20468" s="9" t="s">
        <v>45</v>
      </c>
      <c r="W20468" s="12" t="s">
        <v>48</v>
      </c>
      <c r="X20468" s="14" t="s">
        <v>45</v>
      </c>
      <c r="Y20468" s="14">
        <v>0.9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41.295715000000001</v>
      </c>
      <c r="AG20468" s="15">
        <v>-72.91995</v>
      </c>
    </row>
    <row r="20469" spans="1:33" x14ac:dyDescent="0.3">
      <c r="A20469" s="9">
        <v>57389</v>
      </c>
      <c r="B20469" s="10" t="s">
        <v>11990</v>
      </c>
      <c r="C20469" s="9">
        <v>61821</v>
      </c>
      <c r="D20469" s="10" t="s">
        <v>18520</v>
      </c>
      <c r="E20469" s="11" t="s">
        <v>37</v>
      </c>
      <c r="F20469" s="11" t="s">
        <v>37</v>
      </c>
      <c r="G20469" s="12" t="s">
        <v>342</v>
      </c>
      <c r="H20469" s="12" t="s">
        <v>1057</v>
      </c>
      <c r="I20469" s="12" t="s">
        <v>1055</v>
      </c>
      <c r="J20469" s="10" t="s">
        <v>214</v>
      </c>
      <c r="K20469" s="13" t="s">
        <v>4232</v>
      </c>
      <c r="L20469" s="13" t="s">
        <v>1</v>
      </c>
      <c r="M20469" s="14">
        <v>1.4</v>
      </c>
      <c r="N20469" s="14">
        <v>1.4</v>
      </c>
      <c r="O20469" s="14">
        <v>1.4</v>
      </c>
      <c r="P20469" s="10" t="s">
        <v>362</v>
      </c>
      <c r="Q20469" s="12" t="s">
        <v>363</v>
      </c>
      <c r="R20469" s="12" t="s">
        <v>364</v>
      </c>
      <c r="S20469" s="12">
        <v>11</v>
      </c>
      <c r="T20469" s="12">
        <v>2017</v>
      </c>
      <c r="U20469" s="9" t="s">
        <v>45</v>
      </c>
      <c r="V20469" s="9" t="s">
        <v>45</v>
      </c>
      <c r="W20469" s="12" t="s">
        <v>48</v>
      </c>
      <c r="X20469" s="14" t="s">
        <v>45</v>
      </c>
      <c r="Y20469" s="14">
        <v>1.9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30.23</v>
      </c>
      <c r="AG20469" s="15">
        <v>-81.510000000000005</v>
      </c>
    </row>
    <row r="20470" spans="1:33" x14ac:dyDescent="0.3">
      <c r="A20470" s="9">
        <v>61440</v>
      </c>
      <c r="B20470" s="10" t="s">
        <v>18521</v>
      </c>
      <c r="C20470" s="9">
        <v>61822</v>
      </c>
      <c r="D20470" s="10" t="s">
        <v>18522</v>
      </c>
      <c r="E20470" s="11" t="s">
        <v>37</v>
      </c>
      <c r="F20470" s="11" t="s">
        <v>37</v>
      </c>
      <c r="G20470" s="12" t="s">
        <v>2720</v>
      </c>
      <c r="H20470" s="12" t="s">
        <v>897</v>
      </c>
      <c r="I20470" s="12" t="s">
        <v>168</v>
      </c>
      <c r="J20470" s="10" t="s">
        <v>2228</v>
      </c>
      <c r="K20470" s="13" t="s">
        <v>6494</v>
      </c>
      <c r="L20470" s="13" t="s">
        <v>1</v>
      </c>
      <c r="M20470" s="14">
        <v>2</v>
      </c>
      <c r="N20470" s="14">
        <v>2</v>
      </c>
      <c r="O20470" s="14">
        <v>2</v>
      </c>
      <c r="P20470" s="10" t="s">
        <v>42</v>
      </c>
      <c r="Q20470" s="12" t="s">
        <v>43</v>
      </c>
      <c r="R20470" s="12" t="s">
        <v>44</v>
      </c>
      <c r="S20470" s="12">
        <v>12</v>
      </c>
      <c r="T20470" s="12">
        <v>2012</v>
      </c>
      <c r="U20470" s="9" t="s">
        <v>45</v>
      </c>
      <c r="V20470" s="9" t="s">
        <v>45</v>
      </c>
      <c r="W20470" s="12" t="s">
        <v>46</v>
      </c>
      <c r="X20470" s="14" t="s">
        <v>45</v>
      </c>
      <c r="Y20470" s="14" t="s">
        <v>45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40.339838</v>
      </c>
      <c r="AG20470" s="15">
        <v>-74.623930000000001</v>
      </c>
    </row>
    <row r="20471" spans="1:33" x14ac:dyDescent="0.3">
      <c r="A20471" s="9">
        <v>61440</v>
      </c>
      <c r="B20471" s="10" t="s">
        <v>18521</v>
      </c>
      <c r="C20471" s="9">
        <v>61822</v>
      </c>
      <c r="D20471" s="10" t="s">
        <v>18522</v>
      </c>
      <c r="E20471" s="11" t="s">
        <v>37</v>
      </c>
      <c r="F20471" s="11" t="s">
        <v>37</v>
      </c>
      <c r="G20471" s="12" t="s">
        <v>2720</v>
      </c>
      <c r="H20471" s="12" t="s">
        <v>897</v>
      </c>
      <c r="I20471" s="12" t="s">
        <v>168</v>
      </c>
      <c r="J20471" s="10" t="s">
        <v>2228</v>
      </c>
      <c r="K20471" s="13" t="s">
        <v>6495</v>
      </c>
      <c r="L20471" s="13" t="s">
        <v>1</v>
      </c>
      <c r="M20471" s="14">
        <v>2</v>
      </c>
      <c r="N20471" s="14">
        <v>2</v>
      </c>
      <c r="O20471" s="14">
        <v>2</v>
      </c>
      <c r="P20471" s="10" t="s">
        <v>42</v>
      </c>
      <c r="Q20471" s="12" t="s">
        <v>43</v>
      </c>
      <c r="R20471" s="12" t="s">
        <v>44</v>
      </c>
      <c r="S20471" s="12">
        <v>12</v>
      </c>
      <c r="T20471" s="12">
        <v>2012</v>
      </c>
      <c r="U20471" s="9" t="s">
        <v>45</v>
      </c>
      <c r="V20471" s="9" t="s">
        <v>45</v>
      </c>
      <c r="W20471" s="12" t="s">
        <v>46</v>
      </c>
      <c r="X20471" s="14" t="s">
        <v>45</v>
      </c>
      <c r="Y20471" s="14" t="s">
        <v>45</v>
      </c>
      <c r="Z20471" s="9" t="s">
        <v>45</v>
      </c>
      <c r="AA20471" s="9" t="s">
        <v>45</v>
      </c>
      <c r="AB20471" s="9" t="s">
        <v>45</v>
      </c>
      <c r="AC20471" s="9" t="s">
        <v>45</v>
      </c>
      <c r="AD20471" s="9" t="s">
        <v>45</v>
      </c>
      <c r="AE20471" s="9" t="s">
        <v>45</v>
      </c>
      <c r="AF20471" s="15">
        <v>40.339838</v>
      </c>
      <c r="AG20471" s="15">
        <v>-74.623930000000001</v>
      </c>
    </row>
    <row r="20472" spans="1:33" x14ac:dyDescent="0.3">
      <c r="A20472" s="9">
        <v>61440</v>
      </c>
      <c r="B20472" s="10" t="s">
        <v>18521</v>
      </c>
      <c r="C20472" s="9">
        <v>61822</v>
      </c>
      <c r="D20472" s="10" t="s">
        <v>18522</v>
      </c>
      <c r="E20472" s="11" t="s">
        <v>37</v>
      </c>
      <c r="F20472" s="11" t="s">
        <v>37</v>
      </c>
      <c r="G20472" s="12" t="s">
        <v>2720</v>
      </c>
      <c r="H20472" s="12" t="s">
        <v>897</v>
      </c>
      <c r="I20472" s="12" t="s">
        <v>168</v>
      </c>
      <c r="J20472" s="10" t="s">
        <v>2228</v>
      </c>
      <c r="K20472" s="13" t="s">
        <v>18523</v>
      </c>
      <c r="L20472" s="13" t="s">
        <v>1</v>
      </c>
      <c r="M20472" s="14">
        <v>2</v>
      </c>
      <c r="N20472" s="14">
        <v>2</v>
      </c>
      <c r="O20472" s="14">
        <v>2</v>
      </c>
      <c r="P20472" s="10" t="s">
        <v>42</v>
      </c>
      <c r="Q20472" s="12" t="s">
        <v>43</v>
      </c>
      <c r="R20472" s="12" t="s">
        <v>44</v>
      </c>
      <c r="S20472" s="12">
        <v>12</v>
      </c>
      <c r="T20472" s="12">
        <v>2012</v>
      </c>
      <c r="U20472" s="9" t="s">
        <v>45</v>
      </c>
      <c r="V20472" s="9" t="s">
        <v>45</v>
      </c>
      <c r="W20472" s="12" t="s">
        <v>46</v>
      </c>
      <c r="X20472" s="14" t="s">
        <v>45</v>
      </c>
      <c r="Y20472" s="14" t="s">
        <v>45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40.339838</v>
      </c>
      <c r="AG20472" s="15">
        <v>-74.623930000000001</v>
      </c>
    </row>
    <row r="20473" spans="1:33" x14ac:dyDescent="0.3">
      <c r="A20473" s="9">
        <v>61440</v>
      </c>
      <c r="B20473" s="10" t="s">
        <v>18521</v>
      </c>
      <c r="C20473" s="9">
        <v>61822</v>
      </c>
      <c r="D20473" s="10" t="s">
        <v>18522</v>
      </c>
      <c r="E20473" s="11" t="s">
        <v>37</v>
      </c>
      <c r="F20473" s="11" t="s">
        <v>37</v>
      </c>
      <c r="G20473" s="12" t="s">
        <v>2720</v>
      </c>
      <c r="H20473" s="12" t="s">
        <v>897</v>
      </c>
      <c r="I20473" s="12" t="s">
        <v>168</v>
      </c>
      <c r="J20473" s="10" t="s">
        <v>2228</v>
      </c>
      <c r="K20473" s="13" t="s">
        <v>151</v>
      </c>
      <c r="L20473" s="13" t="s">
        <v>1</v>
      </c>
      <c r="M20473" s="14">
        <v>4.5999999999999996</v>
      </c>
      <c r="N20473" s="14">
        <v>4.4000000000000004</v>
      </c>
      <c r="O20473" s="14">
        <v>4.4000000000000004</v>
      </c>
      <c r="P20473" s="10" t="s">
        <v>95</v>
      </c>
      <c r="Q20473" s="12" t="s">
        <v>68</v>
      </c>
      <c r="R20473" s="12" t="s">
        <v>96</v>
      </c>
      <c r="S20473" s="12">
        <v>10</v>
      </c>
      <c r="T20473" s="12">
        <v>2012</v>
      </c>
      <c r="U20473" s="9" t="s">
        <v>45</v>
      </c>
      <c r="V20473" s="9" t="s">
        <v>45</v>
      </c>
      <c r="W20473" s="12" t="s">
        <v>48</v>
      </c>
      <c r="X20473" s="14" t="s">
        <v>45</v>
      </c>
      <c r="Y20473" s="14" t="s">
        <v>45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40.339838</v>
      </c>
      <c r="AG20473" s="15">
        <v>-74.623930000000001</v>
      </c>
    </row>
    <row r="20474" spans="1:33" x14ac:dyDescent="0.3">
      <c r="A20474" s="9">
        <v>61440</v>
      </c>
      <c r="B20474" s="10" t="s">
        <v>18521</v>
      </c>
      <c r="C20474" s="9">
        <v>61822</v>
      </c>
      <c r="D20474" s="10" t="s">
        <v>18522</v>
      </c>
      <c r="E20474" s="11" t="s">
        <v>37</v>
      </c>
      <c r="F20474" s="11" t="s">
        <v>37</v>
      </c>
      <c r="G20474" s="12" t="s">
        <v>2720</v>
      </c>
      <c r="H20474" s="12" t="s">
        <v>897</v>
      </c>
      <c r="I20474" s="12" t="s">
        <v>168</v>
      </c>
      <c r="J20474" s="10" t="s">
        <v>2228</v>
      </c>
      <c r="K20474" s="13" t="s">
        <v>743</v>
      </c>
      <c r="L20474" s="13" t="s">
        <v>1</v>
      </c>
      <c r="M20474" s="14">
        <v>0.2</v>
      </c>
      <c r="N20474" s="14">
        <v>0.2</v>
      </c>
      <c r="O20474" s="14">
        <v>0.2</v>
      </c>
      <c r="P20474" s="10" t="s">
        <v>362</v>
      </c>
      <c r="Q20474" s="12" t="s">
        <v>363</v>
      </c>
      <c r="R20474" s="12" t="s">
        <v>364</v>
      </c>
      <c r="S20474" s="12">
        <v>12</v>
      </c>
      <c r="T20474" s="12">
        <v>2012</v>
      </c>
      <c r="U20474" s="9" t="s">
        <v>45</v>
      </c>
      <c r="V20474" s="9" t="s">
        <v>45</v>
      </c>
      <c r="W20474" s="12" t="s">
        <v>48</v>
      </c>
      <c r="X20474" s="14" t="s">
        <v>45</v>
      </c>
      <c r="Y20474" s="14">
        <v>0.2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40.339838</v>
      </c>
      <c r="AG20474" s="15">
        <v>-74.623930000000001</v>
      </c>
    </row>
    <row r="20475" spans="1:33" x14ac:dyDescent="0.3">
      <c r="A20475" s="9">
        <v>61944</v>
      </c>
      <c r="B20475" s="10" t="s">
        <v>10355</v>
      </c>
      <c r="C20475" s="9">
        <v>61824</v>
      </c>
      <c r="D20475" s="10" t="s">
        <v>18524</v>
      </c>
      <c r="E20475" s="11" t="s">
        <v>37</v>
      </c>
      <c r="F20475" s="11" t="s">
        <v>37</v>
      </c>
      <c r="G20475" s="12" t="s">
        <v>80</v>
      </c>
      <c r="H20475" s="12" t="s">
        <v>612</v>
      </c>
      <c r="I20475" s="12" t="s">
        <v>138</v>
      </c>
      <c r="J20475" s="10" t="s">
        <v>139</v>
      </c>
      <c r="K20475" s="13" t="s">
        <v>18525</v>
      </c>
      <c r="L20475" s="13" t="s">
        <v>1</v>
      </c>
      <c r="M20475" s="14">
        <v>3</v>
      </c>
      <c r="N20475" s="14">
        <v>3</v>
      </c>
      <c r="O20475" s="14">
        <v>3</v>
      </c>
      <c r="P20475" s="10" t="s">
        <v>362</v>
      </c>
      <c r="Q20475" s="12" t="s">
        <v>363</v>
      </c>
      <c r="R20475" s="12" t="s">
        <v>364</v>
      </c>
      <c r="S20475" s="12">
        <v>6</v>
      </c>
      <c r="T20475" s="12">
        <v>2018</v>
      </c>
      <c r="U20475" s="9" t="s">
        <v>45</v>
      </c>
      <c r="V20475" s="9" t="s">
        <v>45</v>
      </c>
      <c r="W20475" s="12" t="s">
        <v>48</v>
      </c>
      <c r="X20475" s="14" t="s">
        <v>45</v>
      </c>
      <c r="Y20475" s="14">
        <v>3.8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34.111930000000001</v>
      </c>
      <c r="AG20475" s="15">
        <v>-117.27330000000001</v>
      </c>
    </row>
    <row r="20476" spans="1:33" x14ac:dyDescent="0.3">
      <c r="A20476" s="9">
        <v>61944</v>
      </c>
      <c r="B20476" s="10" t="s">
        <v>10355</v>
      </c>
      <c r="C20476" s="9">
        <v>61825</v>
      </c>
      <c r="D20476" s="10" t="s">
        <v>18526</v>
      </c>
      <c r="E20476" s="11" t="s">
        <v>37</v>
      </c>
      <c r="F20476" s="11" t="s">
        <v>37</v>
      </c>
      <c r="G20476" s="12" t="s">
        <v>399</v>
      </c>
      <c r="H20476" s="12" t="s">
        <v>167</v>
      </c>
      <c r="I20476" s="12" t="s">
        <v>2684</v>
      </c>
      <c r="J20476" s="10" t="s">
        <v>139</v>
      </c>
      <c r="K20476" s="13" t="s">
        <v>4232</v>
      </c>
      <c r="L20476" s="13" t="s">
        <v>1</v>
      </c>
      <c r="M20476" s="14">
        <v>1.4</v>
      </c>
      <c r="N20476" s="14">
        <v>1.4</v>
      </c>
      <c r="O20476" s="14">
        <v>1.4</v>
      </c>
      <c r="P20476" s="10" t="s">
        <v>362</v>
      </c>
      <c r="Q20476" s="12" t="s">
        <v>363</v>
      </c>
      <c r="R20476" s="12" t="s">
        <v>364</v>
      </c>
      <c r="S20476" s="12">
        <v>5</v>
      </c>
      <c r="T20476" s="12">
        <v>2018</v>
      </c>
      <c r="U20476" s="9" t="s">
        <v>45</v>
      </c>
      <c r="V20476" s="9" t="s">
        <v>45</v>
      </c>
      <c r="W20476" s="12" t="s">
        <v>48</v>
      </c>
      <c r="X20476" s="14" t="s">
        <v>45</v>
      </c>
      <c r="Y20476" s="14">
        <v>1.7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36.004292999999997</v>
      </c>
      <c r="AG20476" s="15">
        <v>-115.1153</v>
      </c>
    </row>
    <row r="20477" spans="1:33" x14ac:dyDescent="0.3">
      <c r="A20477" s="9">
        <v>19436</v>
      </c>
      <c r="B20477" s="10" t="s">
        <v>1314</v>
      </c>
      <c r="C20477" s="9">
        <v>61826</v>
      </c>
      <c r="D20477" s="10" t="s">
        <v>18527</v>
      </c>
      <c r="E20477" s="11" t="s">
        <v>37</v>
      </c>
      <c r="F20477" s="11" t="s">
        <v>37</v>
      </c>
      <c r="G20477" s="12" t="s">
        <v>1102</v>
      </c>
      <c r="H20477" s="12" t="s">
        <v>1836</v>
      </c>
      <c r="I20477" s="12" t="s">
        <v>134</v>
      </c>
      <c r="J20477" s="10" t="s">
        <v>40</v>
      </c>
      <c r="K20477" s="13" t="s">
        <v>18528</v>
      </c>
      <c r="L20477" s="13" t="s">
        <v>1</v>
      </c>
      <c r="M20477" s="14">
        <v>4.5</v>
      </c>
      <c r="N20477" s="14">
        <v>4.5</v>
      </c>
      <c r="O20477" s="14">
        <v>4.5</v>
      </c>
      <c r="P20477" s="10" t="s">
        <v>362</v>
      </c>
      <c r="Q20477" s="12" t="s">
        <v>363</v>
      </c>
      <c r="R20477" s="12" t="s">
        <v>364</v>
      </c>
      <c r="S20477" s="12">
        <v>12</v>
      </c>
      <c r="T20477" s="12">
        <v>2014</v>
      </c>
      <c r="U20477" s="9" t="s">
        <v>45</v>
      </c>
      <c r="V20477" s="9" t="s">
        <v>45</v>
      </c>
      <c r="W20477" s="12" t="s">
        <v>48</v>
      </c>
      <c r="X20477" s="14" t="s">
        <v>45</v>
      </c>
      <c r="Y20477" s="14">
        <v>5.7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38.826647999999999</v>
      </c>
      <c r="AG20477" s="15">
        <v>-90.678120000000007</v>
      </c>
    </row>
    <row r="20478" spans="1:33" x14ac:dyDescent="0.3">
      <c r="A20478" s="9">
        <v>61451</v>
      </c>
      <c r="B20478" s="10" t="s">
        <v>18529</v>
      </c>
      <c r="C20478" s="9">
        <v>61827</v>
      </c>
      <c r="D20478" s="10" t="s">
        <v>18530</v>
      </c>
      <c r="E20478" s="11" t="s">
        <v>37</v>
      </c>
      <c r="F20478" s="11" t="s">
        <v>37</v>
      </c>
      <c r="G20478" s="12" t="s">
        <v>3163</v>
      </c>
      <c r="H20478" s="12" t="s">
        <v>10506</v>
      </c>
      <c r="I20478" s="12" t="s">
        <v>3185</v>
      </c>
      <c r="J20478" s="10" t="s">
        <v>139</v>
      </c>
      <c r="K20478" s="13" t="s">
        <v>18531</v>
      </c>
      <c r="L20478" s="13" t="s">
        <v>1</v>
      </c>
      <c r="M20478" s="14">
        <v>2.2000000000000002</v>
      </c>
      <c r="N20478" s="14">
        <v>2.2000000000000002</v>
      </c>
      <c r="O20478" s="14">
        <v>2.2000000000000002</v>
      </c>
      <c r="P20478" s="10" t="s">
        <v>362</v>
      </c>
      <c r="Q20478" s="12" t="s">
        <v>363</v>
      </c>
      <c r="R20478" s="12" t="s">
        <v>364</v>
      </c>
      <c r="S20478" s="12">
        <v>12</v>
      </c>
      <c r="T20478" s="12">
        <v>2017</v>
      </c>
      <c r="U20478" s="9" t="s">
        <v>45</v>
      </c>
      <c r="V20478" s="9" t="s">
        <v>45</v>
      </c>
      <c r="W20478" s="12" t="s">
        <v>48</v>
      </c>
      <c r="X20478" s="14" t="s">
        <v>45</v>
      </c>
      <c r="Y20478" s="14">
        <v>2.9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45.17</v>
      </c>
      <c r="AG20478" s="15">
        <v>-123.13500000000001</v>
      </c>
    </row>
    <row r="20479" spans="1:33" x14ac:dyDescent="0.3">
      <c r="A20479" s="9">
        <v>61450</v>
      </c>
      <c r="B20479" s="10" t="s">
        <v>18532</v>
      </c>
      <c r="C20479" s="9">
        <v>61828</v>
      </c>
      <c r="D20479" s="10" t="s">
        <v>18533</v>
      </c>
      <c r="E20479" s="11" t="s">
        <v>37</v>
      </c>
      <c r="F20479" s="11" t="s">
        <v>37</v>
      </c>
      <c r="G20479" s="12" t="s">
        <v>3163</v>
      </c>
      <c r="H20479" s="12" t="s">
        <v>1073</v>
      </c>
      <c r="I20479" s="12" t="s">
        <v>3185</v>
      </c>
      <c r="J20479" s="10" t="s">
        <v>139</v>
      </c>
      <c r="K20479" s="13" t="s">
        <v>18534</v>
      </c>
      <c r="L20479" s="13" t="s">
        <v>1</v>
      </c>
      <c r="M20479" s="14">
        <v>2.2000000000000002</v>
      </c>
      <c r="N20479" s="14">
        <v>2.2000000000000002</v>
      </c>
      <c r="O20479" s="14">
        <v>2.2000000000000002</v>
      </c>
      <c r="P20479" s="10" t="s">
        <v>362</v>
      </c>
      <c r="Q20479" s="12" t="s">
        <v>363</v>
      </c>
      <c r="R20479" s="12" t="s">
        <v>364</v>
      </c>
      <c r="S20479" s="12">
        <v>12</v>
      </c>
      <c r="T20479" s="12">
        <v>2017</v>
      </c>
      <c r="U20479" s="9" t="s">
        <v>45</v>
      </c>
      <c r="V20479" s="9" t="s">
        <v>45</v>
      </c>
      <c r="W20479" s="12" t="s">
        <v>48</v>
      </c>
      <c r="X20479" s="14" t="s">
        <v>45</v>
      </c>
      <c r="Y20479" s="14">
        <v>3.1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45.033000000000001</v>
      </c>
      <c r="AG20479" s="15">
        <v>-123.09399999999999</v>
      </c>
    </row>
    <row r="20480" spans="1:33" x14ac:dyDescent="0.3">
      <c r="A20480" s="9">
        <v>61449</v>
      </c>
      <c r="B20480" s="10" t="s">
        <v>18535</v>
      </c>
      <c r="C20480" s="9">
        <v>61829</v>
      </c>
      <c r="D20480" s="10" t="s">
        <v>18536</v>
      </c>
      <c r="E20480" s="11" t="s">
        <v>37</v>
      </c>
      <c r="F20480" s="11" t="s">
        <v>37</v>
      </c>
      <c r="G20480" s="12" t="s">
        <v>3163</v>
      </c>
      <c r="H20480" s="12" t="s">
        <v>456</v>
      </c>
      <c r="I20480" s="12" t="s">
        <v>3185</v>
      </c>
      <c r="J20480" s="10" t="s">
        <v>139</v>
      </c>
      <c r="K20480" s="13" t="s">
        <v>18537</v>
      </c>
      <c r="L20480" s="13" t="s">
        <v>1</v>
      </c>
      <c r="M20480" s="14">
        <v>2.2000000000000002</v>
      </c>
      <c r="N20480" s="14">
        <v>2.2000000000000002</v>
      </c>
      <c r="O20480" s="14">
        <v>2.2000000000000002</v>
      </c>
      <c r="P20480" s="10" t="s">
        <v>362</v>
      </c>
      <c r="Q20480" s="12" t="s">
        <v>363</v>
      </c>
      <c r="R20480" s="12" t="s">
        <v>364</v>
      </c>
      <c r="S20480" s="12">
        <v>12</v>
      </c>
      <c r="T20480" s="12">
        <v>2017</v>
      </c>
      <c r="U20480" s="9" t="s">
        <v>45</v>
      </c>
      <c r="V20480" s="9" t="s">
        <v>45</v>
      </c>
      <c r="W20480" s="12" t="s">
        <v>48</v>
      </c>
      <c r="X20480" s="14" t="s">
        <v>45</v>
      </c>
      <c r="Y20480" s="14">
        <v>3.1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45.014000000000003</v>
      </c>
      <c r="AG20480" s="15">
        <v>-122.807</v>
      </c>
    </row>
    <row r="20481" spans="1:33" x14ac:dyDescent="0.3">
      <c r="A20481" s="9">
        <v>61448</v>
      </c>
      <c r="B20481" s="10" t="s">
        <v>18538</v>
      </c>
      <c r="C20481" s="9">
        <v>61830</v>
      </c>
      <c r="D20481" s="10" t="s">
        <v>18539</v>
      </c>
      <c r="E20481" s="11" t="s">
        <v>37</v>
      </c>
      <c r="F20481" s="11" t="s">
        <v>37</v>
      </c>
      <c r="G20481" s="12" t="s">
        <v>3163</v>
      </c>
      <c r="H20481" s="12" t="s">
        <v>456</v>
      </c>
      <c r="I20481" s="12" t="s">
        <v>3185</v>
      </c>
      <c r="J20481" s="10" t="s">
        <v>139</v>
      </c>
      <c r="K20481" s="13" t="s">
        <v>18540</v>
      </c>
      <c r="L20481" s="13" t="s">
        <v>1</v>
      </c>
      <c r="M20481" s="14">
        <v>2.2000000000000002</v>
      </c>
      <c r="N20481" s="14">
        <v>2.2000000000000002</v>
      </c>
      <c r="O20481" s="14">
        <v>2.2000000000000002</v>
      </c>
      <c r="P20481" s="10" t="s">
        <v>362</v>
      </c>
      <c r="Q20481" s="12" t="s">
        <v>363</v>
      </c>
      <c r="R20481" s="12" t="s">
        <v>364</v>
      </c>
      <c r="S20481" s="12">
        <v>12</v>
      </c>
      <c r="T20481" s="12">
        <v>2017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3.1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44.826000000000001</v>
      </c>
      <c r="AG20481" s="15">
        <v>-122.949</v>
      </c>
    </row>
    <row r="20482" spans="1:33" x14ac:dyDescent="0.3">
      <c r="A20482" s="9">
        <v>61445</v>
      </c>
      <c r="B20482" s="10" t="s">
        <v>18541</v>
      </c>
      <c r="C20482" s="9">
        <v>61831</v>
      </c>
      <c r="D20482" s="10" t="s">
        <v>18542</v>
      </c>
      <c r="E20482" s="11" t="s">
        <v>37</v>
      </c>
      <c r="F20482" s="11" t="s">
        <v>37</v>
      </c>
      <c r="G20482" s="12" t="s">
        <v>3163</v>
      </c>
      <c r="H20482" s="12" t="s">
        <v>3184</v>
      </c>
      <c r="I20482" s="12" t="s">
        <v>3185</v>
      </c>
      <c r="J20482" s="10" t="s">
        <v>139</v>
      </c>
      <c r="K20482" s="13" t="s">
        <v>18543</v>
      </c>
      <c r="L20482" s="13" t="s">
        <v>1</v>
      </c>
      <c r="M20482" s="14">
        <v>2.2000000000000002</v>
      </c>
      <c r="N20482" s="14">
        <v>2.2000000000000002</v>
      </c>
      <c r="O20482" s="14">
        <v>2.2000000000000002</v>
      </c>
      <c r="P20482" s="10" t="s">
        <v>362</v>
      </c>
      <c r="Q20482" s="12" t="s">
        <v>363</v>
      </c>
      <c r="R20482" s="12" t="s">
        <v>364</v>
      </c>
      <c r="S20482" s="12">
        <v>12</v>
      </c>
      <c r="T20482" s="12">
        <v>2017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3.1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45.17</v>
      </c>
      <c r="AG20482" s="15">
        <v>-122.473</v>
      </c>
    </row>
    <row r="20483" spans="1:33" x14ac:dyDescent="0.3">
      <c r="A20483" s="9">
        <v>61447</v>
      </c>
      <c r="B20483" s="10" t="s">
        <v>18544</v>
      </c>
      <c r="C20483" s="9">
        <v>61832</v>
      </c>
      <c r="D20483" s="10" t="s">
        <v>18545</v>
      </c>
      <c r="E20483" s="11" t="s">
        <v>37</v>
      </c>
      <c r="F20483" s="11" t="s">
        <v>37</v>
      </c>
      <c r="G20483" s="12" t="s">
        <v>3163</v>
      </c>
      <c r="H20483" s="12" t="s">
        <v>456</v>
      </c>
      <c r="I20483" s="12" t="s">
        <v>3185</v>
      </c>
      <c r="J20483" s="10" t="s">
        <v>139</v>
      </c>
      <c r="K20483" s="13" t="s">
        <v>18546</v>
      </c>
      <c r="L20483" s="13" t="s">
        <v>1</v>
      </c>
      <c r="M20483" s="14">
        <v>2.2000000000000002</v>
      </c>
      <c r="N20483" s="14">
        <v>2.2000000000000002</v>
      </c>
      <c r="O20483" s="14">
        <v>2.2000000000000002</v>
      </c>
      <c r="P20483" s="10" t="s">
        <v>362</v>
      </c>
      <c r="Q20483" s="12" t="s">
        <v>363</v>
      </c>
      <c r="R20483" s="12" t="s">
        <v>364</v>
      </c>
      <c r="S20483" s="12">
        <v>12</v>
      </c>
      <c r="T20483" s="12">
        <v>2017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3.2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45.128999999999998</v>
      </c>
      <c r="AG20483" s="15">
        <v>-122.899</v>
      </c>
    </row>
    <row r="20484" spans="1:33" x14ac:dyDescent="0.3">
      <c r="A20484" s="9">
        <v>61446</v>
      </c>
      <c r="B20484" s="10" t="s">
        <v>18547</v>
      </c>
      <c r="C20484" s="9">
        <v>61833</v>
      </c>
      <c r="D20484" s="10" t="s">
        <v>18548</v>
      </c>
      <c r="E20484" s="11" t="s">
        <v>37</v>
      </c>
      <c r="F20484" s="11" t="s">
        <v>37</v>
      </c>
      <c r="G20484" s="12" t="s">
        <v>338</v>
      </c>
      <c r="H20484" s="12" t="s">
        <v>14646</v>
      </c>
      <c r="I20484" s="12" t="s">
        <v>3001</v>
      </c>
      <c r="J20484" s="10" t="s">
        <v>139</v>
      </c>
      <c r="K20484" s="13" t="s">
        <v>18549</v>
      </c>
      <c r="L20484" s="13" t="s">
        <v>1</v>
      </c>
      <c r="M20484" s="14">
        <v>5</v>
      </c>
      <c r="N20484" s="14">
        <v>5</v>
      </c>
      <c r="O20484" s="14">
        <v>5</v>
      </c>
      <c r="P20484" s="10" t="s">
        <v>362</v>
      </c>
      <c r="Q20484" s="12" t="s">
        <v>363</v>
      </c>
      <c r="R20484" s="12" t="s">
        <v>364</v>
      </c>
      <c r="S20484" s="12">
        <v>12</v>
      </c>
      <c r="T20484" s="12">
        <v>2017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>
        <v>7.1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34.286999999999999</v>
      </c>
      <c r="AG20484" s="15">
        <v>-79.147999999999996</v>
      </c>
    </row>
    <row r="20485" spans="1:33" x14ac:dyDescent="0.3">
      <c r="A20485" s="9">
        <v>61453</v>
      </c>
      <c r="B20485" s="10" t="s">
        <v>18550</v>
      </c>
      <c r="C20485" s="9">
        <v>61834</v>
      </c>
      <c r="D20485" s="10" t="s">
        <v>18551</v>
      </c>
      <c r="E20485" s="11" t="s">
        <v>37</v>
      </c>
      <c r="F20485" s="11" t="s">
        <v>37</v>
      </c>
      <c r="G20485" s="12" t="s">
        <v>80</v>
      </c>
      <c r="H20485" s="12" t="s">
        <v>782</v>
      </c>
      <c r="I20485" s="12" t="s">
        <v>138</v>
      </c>
      <c r="J20485" s="10" t="s">
        <v>40</v>
      </c>
      <c r="K20485" s="13" t="s">
        <v>17724</v>
      </c>
      <c r="L20485" s="13" t="s">
        <v>1</v>
      </c>
      <c r="M20485" s="14">
        <v>1</v>
      </c>
      <c r="N20485" s="14">
        <v>0.9</v>
      </c>
      <c r="O20485" s="14">
        <v>0.8</v>
      </c>
      <c r="P20485" s="10" t="s">
        <v>362</v>
      </c>
      <c r="Q20485" s="12" t="s">
        <v>363</v>
      </c>
      <c r="R20485" s="12" t="s">
        <v>364</v>
      </c>
      <c r="S20485" s="12">
        <v>8</v>
      </c>
      <c r="T20485" s="12">
        <v>2016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>
        <v>1.3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33.767060999999998</v>
      </c>
      <c r="AG20485" s="15">
        <v>-116.9059</v>
      </c>
    </row>
    <row r="20486" spans="1:33" x14ac:dyDescent="0.3">
      <c r="A20486" s="9">
        <v>61453</v>
      </c>
      <c r="B20486" s="10" t="s">
        <v>18550</v>
      </c>
      <c r="C20486" s="9">
        <v>61834</v>
      </c>
      <c r="D20486" s="10" t="s">
        <v>18551</v>
      </c>
      <c r="E20486" s="11" t="s">
        <v>37</v>
      </c>
      <c r="F20486" s="11" t="s">
        <v>37</v>
      </c>
      <c r="G20486" s="12" t="s">
        <v>80</v>
      </c>
      <c r="H20486" s="12" t="s">
        <v>782</v>
      </c>
      <c r="I20486" s="12" t="s">
        <v>138</v>
      </c>
      <c r="J20486" s="10" t="s">
        <v>40</v>
      </c>
      <c r="K20486" s="13" t="s">
        <v>18552</v>
      </c>
      <c r="L20486" s="13" t="s">
        <v>1</v>
      </c>
      <c r="M20486" s="14">
        <v>1</v>
      </c>
      <c r="N20486" s="14">
        <v>0.8</v>
      </c>
      <c r="O20486" s="14">
        <v>0.8</v>
      </c>
      <c r="P20486" s="10" t="s">
        <v>362</v>
      </c>
      <c r="Q20486" s="12" t="s">
        <v>363</v>
      </c>
      <c r="R20486" s="12" t="s">
        <v>364</v>
      </c>
      <c r="S20486" s="12">
        <v>6</v>
      </c>
      <c r="T20486" s="12">
        <v>2017</v>
      </c>
      <c r="U20486" s="9" t="s">
        <v>45</v>
      </c>
      <c r="V20486" s="9" t="s">
        <v>45</v>
      </c>
      <c r="W20486" s="12" t="s">
        <v>48</v>
      </c>
      <c r="X20486" s="14" t="s">
        <v>45</v>
      </c>
      <c r="Y20486" s="14">
        <v>1.3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33.767060999999998</v>
      </c>
      <c r="AG20486" s="15">
        <v>-116.9059</v>
      </c>
    </row>
    <row r="20487" spans="1:33" x14ac:dyDescent="0.3">
      <c r="A20487" s="9">
        <v>61454</v>
      </c>
      <c r="B20487" s="10" t="s">
        <v>18553</v>
      </c>
      <c r="C20487" s="9">
        <v>61835</v>
      </c>
      <c r="D20487" s="10" t="s">
        <v>18554</v>
      </c>
      <c r="E20487" s="11" t="s">
        <v>37</v>
      </c>
      <c r="F20487" s="11" t="s">
        <v>37</v>
      </c>
      <c r="G20487" s="12" t="s">
        <v>3163</v>
      </c>
      <c r="H20487" s="12" t="s">
        <v>1073</v>
      </c>
      <c r="I20487" s="12" t="s">
        <v>3185</v>
      </c>
      <c r="J20487" s="10" t="s">
        <v>139</v>
      </c>
      <c r="K20487" s="13" t="s">
        <v>18555</v>
      </c>
      <c r="L20487" s="13" t="s">
        <v>1</v>
      </c>
      <c r="M20487" s="14">
        <v>2.2000000000000002</v>
      </c>
      <c r="N20487" s="14">
        <v>2.2000000000000002</v>
      </c>
      <c r="O20487" s="14">
        <v>2.2000000000000002</v>
      </c>
      <c r="P20487" s="10" t="s">
        <v>362</v>
      </c>
      <c r="Q20487" s="12" t="s">
        <v>363</v>
      </c>
      <c r="R20487" s="12" t="s">
        <v>364</v>
      </c>
      <c r="S20487" s="12">
        <v>12</v>
      </c>
      <c r="T20487" s="12">
        <v>2017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3.1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45.054000000000002</v>
      </c>
      <c r="AG20487" s="15">
        <v>-123.61</v>
      </c>
    </row>
    <row r="20488" spans="1:33" x14ac:dyDescent="0.3">
      <c r="A20488" s="9">
        <v>61458</v>
      </c>
      <c r="B20488" s="10" t="s">
        <v>18556</v>
      </c>
      <c r="C20488" s="9">
        <v>61836</v>
      </c>
      <c r="D20488" s="10" t="s">
        <v>18556</v>
      </c>
      <c r="E20488" s="11" t="s">
        <v>37</v>
      </c>
      <c r="F20488" s="11" t="s">
        <v>37</v>
      </c>
      <c r="G20488" s="12" t="s">
        <v>421</v>
      </c>
      <c r="H20488" s="12" t="s">
        <v>3129</v>
      </c>
      <c r="I20488" s="12" t="s">
        <v>179</v>
      </c>
      <c r="J20488" s="10" t="s">
        <v>139</v>
      </c>
      <c r="K20488" s="13" t="s">
        <v>18557</v>
      </c>
      <c r="L20488" s="13" t="s">
        <v>1</v>
      </c>
      <c r="M20488" s="14">
        <v>130</v>
      </c>
      <c r="N20488" s="14">
        <v>130</v>
      </c>
      <c r="O20488" s="14">
        <v>130</v>
      </c>
      <c r="P20488" s="10" t="s">
        <v>52</v>
      </c>
      <c r="Q20488" s="12" t="s">
        <v>53</v>
      </c>
      <c r="R20488" s="12" t="s">
        <v>54</v>
      </c>
      <c r="S20488" s="12">
        <v>12</v>
      </c>
      <c r="T20488" s="12">
        <v>2018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 t="s">
        <v>45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35.381047000000002</v>
      </c>
      <c r="AG20488" s="15">
        <v>-98.269559999999998</v>
      </c>
    </row>
    <row r="20489" spans="1:33" x14ac:dyDescent="0.3">
      <c r="A20489" s="9">
        <v>61457</v>
      </c>
      <c r="B20489" s="10" t="s">
        <v>18558</v>
      </c>
      <c r="C20489" s="9">
        <v>61838</v>
      </c>
      <c r="D20489" s="10" t="s">
        <v>18559</v>
      </c>
      <c r="E20489" s="11" t="s">
        <v>37</v>
      </c>
      <c r="F20489" s="11" t="s">
        <v>37</v>
      </c>
      <c r="G20489" s="12" t="s">
        <v>3065</v>
      </c>
      <c r="H20489" s="12" t="s">
        <v>3103</v>
      </c>
      <c r="I20489" s="12" t="s">
        <v>168</v>
      </c>
      <c r="J20489" s="10" t="s">
        <v>2228</v>
      </c>
      <c r="K20489" s="13" t="s">
        <v>318</v>
      </c>
      <c r="L20489" s="13" t="s">
        <v>1</v>
      </c>
      <c r="M20489" s="14">
        <v>0.5</v>
      </c>
      <c r="N20489" s="14">
        <v>0.5</v>
      </c>
      <c r="O20489" s="14">
        <v>0.5</v>
      </c>
      <c r="P20489" s="10" t="s">
        <v>67</v>
      </c>
      <c r="Q20489" s="12" t="s">
        <v>68</v>
      </c>
      <c r="R20489" s="12" t="s">
        <v>69</v>
      </c>
      <c r="S20489" s="12">
        <v>2</v>
      </c>
      <c r="T20489" s="12">
        <v>2017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 t="s">
        <v>45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41.509399999999999</v>
      </c>
      <c r="AG20489" s="15">
        <v>-81.682270000000003</v>
      </c>
    </row>
    <row r="20490" spans="1:33" x14ac:dyDescent="0.3">
      <c r="A20490" s="9">
        <v>61457</v>
      </c>
      <c r="B20490" s="10" t="s">
        <v>18558</v>
      </c>
      <c r="C20490" s="9">
        <v>61838</v>
      </c>
      <c r="D20490" s="10" t="s">
        <v>18559</v>
      </c>
      <c r="E20490" s="11" t="s">
        <v>37</v>
      </c>
      <c r="F20490" s="11" t="s">
        <v>37</v>
      </c>
      <c r="G20490" s="12" t="s">
        <v>3065</v>
      </c>
      <c r="H20490" s="12" t="s">
        <v>3103</v>
      </c>
      <c r="I20490" s="12" t="s">
        <v>168</v>
      </c>
      <c r="J20490" s="10" t="s">
        <v>2228</v>
      </c>
      <c r="K20490" s="13" t="s">
        <v>414</v>
      </c>
      <c r="L20490" s="13" t="s">
        <v>1</v>
      </c>
      <c r="M20490" s="14">
        <v>0.5</v>
      </c>
      <c r="N20490" s="14">
        <v>0.5</v>
      </c>
      <c r="O20490" s="14">
        <v>0.5</v>
      </c>
      <c r="P20490" s="10" t="s">
        <v>67</v>
      </c>
      <c r="Q20490" s="12" t="s">
        <v>68</v>
      </c>
      <c r="R20490" s="12" t="s">
        <v>69</v>
      </c>
      <c r="S20490" s="12">
        <v>2</v>
      </c>
      <c r="T20490" s="12">
        <v>2017</v>
      </c>
      <c r="U20490" s="9" t="s">
        <v>45</v>
      </c>
      <c r="V20490" s="9" t="s">
        <v>45</v>
      </c>
      <c r="W20490" s="12" t="s">
        <v>48</v>
      </c>
      <c r="X20490" s="14" t="s">
        <v>45</v>
      </c>
      <c r="Y20490" s="14" t="s">
        <v>45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41.509399999999999</v>
      </c>
      <c r="AG20490" s="15">
        <v>-81.682270000000003</v>
      </c>
    </row>
    <row r="20491" spans="1:33" x14ac:dyDescent="0.3">
      <c r="A20491" s="9">
        <v>61204</v>
      </c>
      <c r="B20491" s="10" t="s">
        <v>18560</v>
      </c>
      <c r="C20491" s="9">
        <v>61839</v>
      </c>
      <c r="D20491" s="10" t="s">
        <v>18561</v>
      </c>
      <c r="E20491" s="11" t="s">
        <v>37</v>
      </c>
      <c r="F20491" s="11" t="s">
        <v>37</v>
      </c>
      <c r="G20491" s="12" t="s">
        <v>428</v>
      </c>
      <c r="H20491" s="12" t="s">
        <v>2485</v>
      </c>
      <c r="I20491" s="12" t="s">
        <v>134</v>
      </c>
      <c r="J20491" s="10" t="s">
        <v>40</v>
      </c>
      <c r="K20491" s="13" t="s">
        <v>18562</v>
      </c>
      <c r="L20491" s="13" t="s">
        <v>1</v>
      </c>
      <c r="M20491" s="14">
        <v>1</v>
      </c>
      <c r="N20491" s="14">
        <v>1</v>
      </c>
      <c r="O20491" s="14">
        <v>1</v>
      </c>
      <c r="P20491" s="10" t="s">
        <v>362</v>
      </c>
      <c r="Q20491" s="12" t="s">
        <v>363</v>
      </c>
      <c r="R20491" s="12" t="s">
        <v>364</v>
      </c>
      <c r="S20491" s="12">
        <v>3</v>
      </c>
      <c r="T20491" s="12">
        <v>2017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>
        <v>1.5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34.638429000000002</v>
      </c>
      <c r="AG20491" s="15">
        <v>-92.57835</v>
      </c>
    </row>
    <row r="20492" spans="1:33" x14ac:dyDescent="0.3">
      <c r="A20492" s="9">
        <v>60496</v>
      </c>
      <c r="B20492" s="10" t="s">
        <v>14852</v>
      </c>
      <c r="C20492" s="9">
        <v>61840</v>
      </c>
      <c r="D20492" s="10" t="s">
        <v>18563</v>
      </c>
      <c r="E20492" s="11" t="s">
        <v>37</v>
      </c>
      <c r="F20492" s="11" t="s">
        <v>37</v>
      </c>
      <c r="G20492" s="12" t="s">
        <v>3305</v>
      </c>
      <c r="H20492" s="12" t="s">
        <v>3306</v>
      </c>
      <c r="I20492" s="12" t="s">
        <v>854</v>
      </c>
      <c r="J20492" s="10" t="s">
        <v>139</v>
      </c>
      <c r="K20492" s="13" t="s">
        <v>18564</v>
      </c>
      <c r="L20492" s="13" t="s">
        <v>1</v>
      </c>
      <c r="M20492" s="14">
        <v>10</v>
      </c>
      <c r="N20492" s="14">
        <v>10</v>
      </c>
      <c r="O20492" s="14">
        <v>10</v>
      </c>
      <c r="P20492" s="10" t="s">
        <v>362</v>
      </c>
      <c r="Q20492" s="12" t="s">
        <v>363</v>
      </c>
      <c r="R20492" s="12" t="s">
        <v>364</v>
      </c>
      <c r="S20492" s="12">
        <v>9</v>
      </c>
      <c r="T20492" s="12">
        <v>2019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>
        <v>12.6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41.747900000000001</v>
      </c>
      <c r="AG20492" s="15">
        <v>-71.526300000000006</v>
      </c>
    </row>
    <row r="20493" spans="1:33" x14ac:dyDescent="0.3">
      <c r="A20493" s="9">
        <v>60025</v>
      </c>
      <c r="B20493" s="10" t="s">
        <v>9571</v>
      </c>
      <c r="C20493" s="9">
        <v>61842</v>
      </c>
      <c r="D20493" s="10" t="s">
        <v>18565</v>
      </c>
      <c r="E20493" s="11" t="s">
        <v>37</v>
      </c>
      <c r="F20493" s="11" t="s">
        <v>37</v>
      </c>
      <c r="G20493" s="12" t="s">
        <v>1433</v>
      </c>
      <c r="H20493" s="12" t="s">
        <v>14361</v>
      </c>
      <c r="I20493" s="12" t="s">
        <v>168</v>
      </c>
      <c r="J20493" s="10" t="s">
        <v>139</v>
      </c>
      <c r="K20493" s="13" t="s">
        <v>4232</v>
      </c>
      <c r="L20493" s="13" t="s">
        <v>1</v>
      </c>
      <c r="M20493" s="14">
        <v>5</v>
      </c>
      <c r="N20493" s="14">
        <v>4.8</v>
      </c>
      <c r="O20493" s="14">
        <v>4.8</v>
      </c>
      <c r="P20493" s="10" t="s">
        <v>362</v>
      </c>
      <c r="Q20493" s="12" t="s">
        <v>363</v>
      </c>
      <c r="R20493" s="12" t="s">
        <v>364</v>
      </c>
      <c r="S20493" s="12">
        <v>11</v>
      </c>
      <c r="T20493" s="12">
        <v>2018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>
        <v>6.9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36.114443999999999</v>
      </c>
      <c r="AG20493" s="15">
        <v>-76.507779999999997</v>
      </c>
    </row>
    <row r="20494" spans="1:33" x14ac:dyDescent="0.3">
      <c r="A20494" s="9">
        <v>60584</v>
      </c>
      <c r="B20494" s="10" t="s">
        <v>16910</v>
      </c>
      <c r="C20494" s="9">
        <v>61843</v>
      </c>
      <c r="D20494" s="10" t="s">
        <v>18566</v>
      </c>
      <c r="E20494" s="11" t="s">
        <v>37</v>
      </c>
      <c r="F20494" s="11" t="s">
        <v>37</v>
      </c>
      <c r="G20494" s="12" t="s">
        <v>80</v>
      </c>
      <c r="H20494" s="12" t="s">
        <v>755</v>
      </c>
      <c r="I20494" s="12" t="s">
        <v>138</v>
      </c>
      <c r="J20494" s="10" t="s">
        <v>139</v>
      </c>
      <c r="K20494" s="13" t="s">
        <v>18567</v>
      </c>
      <c r="L20494" s="13" t="s">
        <v>1</v>
      </c>
      <c r="M20494" s="14">
        <v>1.1000000000000001</v>
      </c>
      <c r="N20494" s="14">
        <v>1.1000000000000001</v>
      </c>
      <c r="O20494" s="14">
        <v>1.1000000000000001</v>
      </c>
      <c r="P20494" s="10" t="s">
        <v>362</v>
      </c>
      <c r="Q20494" s="12" t="s">
        <v>363</v>
      </c>
      <c r="R20494" s="12" t="s">
        <v>364</v>
      </c>
      <c r="S20494" s="12">
        <v>5</v>
      </c>
      <c r="T20494" s="12">
        <v>2018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>
        <v>1.3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32.586536000000002</v>
      </c>
      <c r="AG20494" s="15">
        <v>-117.00490000000001</v>
      </c>
    </row>
    <row r="20495" spans="1:33" x14ac:dyDescent="0.3">
      <c r="A20495" s="9">
        <v>60496</v>
      </c>
      <c r="B20495" s="10" t="s">
        <v>14852</v>
      </c>
      <c r="C20495" s="9">
        <v>61844</v>
      </c>
      <c r="D20495" s="10" t="s">
        <v>18568</v>
      </c>
      <c r="E20495" s="11" t="s">
        <v>37</v>
      </c>
      <c r="F20495" s="11" t="s">
        <v>37</v>
      </c>
      <c r="G20495" s="12" t="s">
        <v>3163</v>
      </c>
      <c r="H20495" s="12" t="s">
        <v>3166</v>
      </c>
      <c r="I20495" s="12" t="s">
        <v>1233</v>
      </c>
      <c r="J20495" s="10" t="s">
        <v>139</v>
      </c>
      <c r="K20495" s="13" t="s">
        <v>18569</v>
      </c>
      <c r="L20495" s="13" t="s">
        <v>1</v>
      </c>
      <c r="M20495" s="14">
        <v>2.8</v>
      </c>
      <c r="N20495" s="14">
        <v>2.8</v>
      </c>
      <c r="O20495" s="14">
        <v>2.8</v>
      </c>
      <c r="P20495" s="10" t="s">
        <v>362</v>
      </c>
      <c r="Q20495" s="12" t="s">
        <v>363</v>
      </c>
      <c r="R20495" s="12" t="s">
        <v>364</v>
      </c>
      <c r="S20495" s="12">
        <v>1</v>
      </c>
      <c r="T20495" s="12">
        <v>2020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>
        <v>3.8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44.465333999999999</v>
      </c>
      <c r="AG20495" s="15">
        <v>-118.2041</v>
      </c>
    </row>
    <row r="20496" spans="1:33" x14ac:dyDescent="0.3">
      <c r="A20496" s="9">
        <v>61467</v>
      </c>
      <c r="B20496" s="10" t="s">
        <v>18570</v>
      </c>
      <c r="C20496" s="9">
        <v>61846</v>
      </c>
      <c r="D20496" s="10" t="s">
        <v>18571</v>
      </c>
      <c r="E20496" s="11" t="s">
        <v>37</v>
      </c>
      <c r="F20496" s="11" t="s">
        <v>37</v>
      </c>
      <c r="G20496" s="12" t="s">
        <v>80</v>
      </c>
      <c r="H20496" s="12" t="s">
        <v>578</v>
      </c>
      <c r="I20496" s="12" t="s">
        <v>138</v>
      </c>
      <c r="J20496" s="10" t="s">
        <v>232</v>
      </c>
      <c r="K20496" s="13" t="s">
        <v>14311</v>
      </c>
      <c r="L20496" s="13" t="s">
        <v>1</v>
      </c>
      <c r="M20496" s="14">
        <v>2.8</v>
      </c>
      <c r="N20496" s="14">
        <v>2.8</v>
      </c>
      <c r="O20496" s="14">
        <v>2.8</v>
      </c>
      <c r="P20496" s="10" t="s">
        <v>5350</v>
      </c>
      <c r="Q20496" s="12" t="s">
        <v>5351</v>
      </c>
      <c r="R20496" s="12" t="s">
        <v>7091</v>
      </c>
      <c r="S20496" s="12">
        <v>12</v>
      </c>
      <c r="T20496" s="12">
        <v>2019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 t="s">
        <v>45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36.187137999999997</v>
      </c>
      <c r="AG20496" s="15">
        <v>-119.3751</v>
      </c>
    </row>
    <row r="20497" spans="1:33" x14ac:dyDescent="0.3">
      <c r="A20497" s="9">
        <v>60584</v>
      </c>
      <c r="B20497" s="10" t="s">
        <v>16910</v>
      </c>
      <c r="C20497" s="9">
        <v>61847</v>
      </c>
      <c r="D20497" s="10" t="s">
        <v>18572</v>
      </c>
      <c r="E20497" s="11" t="s">
        <v>37</v>
      </c>
      <c r="F20497" s="11" t="s">
        <v>37</v>
      </c>
      <c r="G20497" s="12" t="s">
        <v>238</v>
      </c>
      <c r="H20497" s="12" t="s">
        <v>1131</v>
      </c>
      <c r="I20497" s="12" t="s">
        <v>240</v>
      </c>
      <c r="J20497" s="10" t="s">
        <v>139</v>
      </c>
      <c r="K20497" s="13" t="s">
        <v>18573</v>
      </c>
      <c r="L20497" s="13" t="s">
        <v>1</v>
      </c>
      <c r="M20497" s="14">
        <v>2</v>
      </c>
      <c r="N20497" s="14">
        <v>2</v>
      </c>
      <c r="O20497" s="14">
        <v>2</v>
      </c>
      <c r="P20497" s="10" t="s">
        <v>362</v>
      </c>
      <c r="Q20497" s="12" t="s">
        <v>363</v>
      </c>
      <c r="R20497" s="12" t="s">
        <v>364</v>
      </c>
      <c r="S20497" s="12">
        <v>4</v>
      </c>
      <c r="T20497" s="12">
        <v>2018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>
        <v>3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43.061306000000002</v>
      </c>
      <c r="AG20497" s="15">
        <v>-74.154889999999995</v>
      </c>
    </row>
    <row r="20498" spans="1:33" x14ac:dyDescent="0.3">
      <c r="A20498" s="9">
        <v>63249</v>
      </c>
      <c r="B20498" s="10" t="s">
        <v>11577</v>
      </c>
      <c r="C20498" s="9">
        <v>61849</v>
      </c>
      <c r="D20498" s="10" t="s">
        <v>18574</v>
      </c>
      <c r="E20498" s="11" t="s">
        <v>37</v>
      </c>
      <c r="F20498" s="11" t="s">
        <v>37</v>
      </c>
      <c r="G20498" s="12" t="s">
        <v>3626</v>
      </c>
      <c r="H20498" s="12" t="s">
        <v>3631</v>
      </c>
      <c r="I20498" s="12" t="s">
        <v>168</v>
      </c>
      <c r="J20498" s="10" t="s">
        <v>139</v>
      </c>
      <c r="K20498" s="13" t="s">
        <v>18575</v>
      </c>
      <c r="L20498" s="13" t="s">
        <v>1</v>
      </c>
      <c r="M20498" s="14">
        <v>6</v>
      </c>
      <c r="N20498" s="14">
        <v>6</v>
      </c>
      <c r="O20498" s="14">
        <v>6</v>
      </c>
      <c r="P20498" s="10" t="s">
        <v>362</v>
      </c>
      <c r="Q20498" s="12" t="s">
        <v>363</v>
      </c>
      <c r="R20498" s="12" t="s">
        <v>364</v>
      </c>
      <c r="S20498" s="12">
        <v>3</v>
      </c>
      <c r="T20498" s="12">
        <v>2018</v>
      </c>
      <c r="U20498" s="9" t="s">
        <v>45</v>
      </c>
      <c r="V20498" s="9" t="s">
        <v>45</v>
      </c>
      <c r="W20498" s="12" t="s">
        <v>48</v>
      </c>
      <c r="X20498" s="14" t="s">
        <v>45</v>
      </c>
      <c r="Y20498" s="14">
        <v>8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36.660590999999997</v>
      </c>
      <c r="AG20498" s="15">
        <v>-79.299059999999997</v>
      </c>
    </row>
    <row r="20499" spans="1:33" x14ac:dyDescent="0.3">
      <c r="A20499" s="9">
        <v>471</v>
      </c>
      <c r="B20499" s="10" t="s">
        <v>18576</v>
      </c>
      <c r="C20499" s="9">
        <v>61850</v>
      </c>
      <c r="D20499" s="10" t="s">
        <v>18577</v>
      </c>
      <c r="E20499" s="11" t="s">
        <v>37</v>
      </c>
      <c r="F20499" s="11" t="s">
        <v>37</v>
      </c>
      <c r="G20499" s="12" t="s">
        <v>1448</v>
      </c>
      <c r="H20499" s="12" t="s">
        <v>7834</v>
      </c>
      <c r="I20499" s="12" t="s">
        <v>134</v>
      </c>
      <c r="J20499" s="10" t="s">
        <v>139</v>
      </c>
      <c r="K20499" s="13" t="s">
        <v>188</v>
      </c>
      <c r="L20499" s="13" t="s">
        <v>1</v>
      </c>
      <c r="M20499" s="14">
        <v>1.8</v>
      </c>
      <c r="N20499" s="14">
        <v>1.8</v>
      </c>
      <c r="O20499" s="14">
        <v>1.8</v>
      </c>
      <c r="P20499" s="10" t="s">
        <v>42</v>
      </c>
      <c r="Q20499" s="12" t="s">
        <v>43</v>
      </c>
      <c r="R20499" s="12" t="s">
        <v>44</v>
      </c>
      <c r="S20499" s="12">
        <v>5</v>
      </c>
      <c r="T20499" s="12">
        <v>2001</v>
      </c>
      <c r="U20499" s="9" t="s">
        <v>45</v>
      </c>
      <c r="V20499" s="9" t="s">
        <v>45</v>
      </c>
      <c r="W20499" s="12" t="s">
        <v>46</v>
      </c>
      <c r="X20499" s="14" t="s">
        <v>45</v>
      </c>
      <c r="Y20499" s="14" t="s">
        <v>45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41.793230000000001</v>
      </c>
      <c r="AG20499" s="15">
        <v>-91.89179</v>
      </c>
    </row>
    <row r="20500" spans="1:33" x14ac:dyDescent="0.3">
      <c r="A20500" s="9">
        <v>471</v>
      </c>
      <c r="B20500" s="10" t="s">
        <v>18576</v>
      </c>
      <c r="C20500" s="9">
        <v>61850</v>
      </c>
      <c r="D20500" s="10" t="s">
        <v>18577</v>
      </c>
      <c r="E20500" s="11" t="s">
        <v>37</v>
      </c>
      <c r="F20500" s="11" t="s">
        <v>37</v>
      </c>
      <c r="G20500" s="12" t="s">
        <v>1448</v>
      </c>
      <c r="H20500" s="12" t="s">
        <v>7834</v>
      </c>
      <c r="I20500" s="12" t="s">
        <v>134</v>
      </c>
      <c r="J20500" s="10" t="s">
        <v>139</v>
      </c>
      <c r="K20500" s="13" t="s">
        <v>194</v>
      </c>
      <c r="L20500" s="13" t="s">
        <v>1</v>
      </c>
      <c r="M20500" s="14">
        <v>1.8</v>
      </c>
      <c r="N20500" s="14">
        <v>1.8</v>
      </c>
      <c r="O20500" s="14">
        <v>1.8</v>
      </c>
      <c r="P20500" s="10" t="s">
        <v>42</v>
      </c>
      <c r="Q20500" s="12" t="s">
        <v>43</v>
      </c>
      <c r="R20500" s="12" t="s">
        <v>44</v>
      </c>
      <c r="S20500" s="12">
        <v>5</v>
      </c>
      <c r="T20500" s="12">
        <v>2001</v>
      </c>
      <c r="U20500" s="9" t="s">
        <v>45</v>
      </c>
      <c r="V20500" s="9" t="s">
        <v>45</v>
      </c>
      <c r="W20500" s="12" t="s">
        <v>46</v>
      </c>
      <c r="X20500" s="14" t="s">
        <v>45</v>
      </c>
      <c r="Y20500" s="14" t="s">
        <v>45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41.793230000000001</v>
      </c>
      <c r="AG20500" s="15">
        <v>-91.89179</v>
      </c>
    </row>
    <row r="20501" spans="1:33" x14ac:dyDescent="0.3">
      <c r="A20501" s="9">
        <v>471</v>
      </c>
      <c r="B20501" s="10" t="s">
        <v>18576</v>
      </c>
      <c r="C20501" s="9">
        <v>61850</v>
      </c>
      <c r="D20501" s="10" t="s">
        <v>18577</v>
      </c>
      <c r="E20501" s="11" t="s">
        <v>37</v>
      </c>
      <c r="F20501" s="11" t="s">
        <v>37</v>
      </c>
      <c r="G20501" s="12" t="s">
        <v>1448</v>
      </c>
      <c r="H20501" s="12" t="s">
        <v>7834</v>
      </c>
      <c r="I20501" s="12" t="s">
        <v>134</v>
      </c>
      <c r="J20501" s="10" t="s">
        <v>139</v>
      </c>
      <c r="K20501" s="13" t="s">
        <v>195</v>
      </c>
      <c r="L20501" s="13" t="s">
        <v>1</v>
      </c>
      <c r="M20501" s="14">
        <v>1.8</v>
      </c>
      <c r="N20501" s="14">
        <v>1.8</v>
      </c>
      <c r="O20501" s="14">
        <v>1.8</v>
      </c>
      <c r="P20501" s="10" t="s">
        <v>42</v>
      </c>
      <c r="Q20501" s="12" t="s">
        <v>43</v>
      </c>
      <c r="R20501" s="12" t="s">
        <v>44</v>
      </c>
      <c r="S20501" s="12">
        <v>5</v>
      </c>
      <c r="T20501" s="12">
        <v>2001</v>
      </c>
      <c r="U20501" s="9" t="s">
        <v>45</v>
      </c>
      <c r="V20501" s="9" t="s">
        <v>45</v>
      </c>
      <c r="W20501" s="12" t="s">
        <v>46</v>
      </c>
      <c r="X20501" s="14" t="s">
        <v>45</v>
      </c>
      <c r="Y20501" s="14" t="s">
        <v>45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41.793230000000001</v>
      </c>
      <c r="AG20501" s="15">
        <v>-91.89179</v>
      </c>
    </row>
    <row r="20502" spans="1:33" x14ac:dyDescent="0.3">
      <c r="A20502" s="9">
        <v>471</v>
      </c>
      <c r="B20502" s="10" t="s">
        <v>18576</v>
      </c>
      <c r="C20502" s="9">
        <v>61850</v>
      </c>
      <c r="D20502" s="10" t="s">
        <v>18577</v>
      </c>
      <c r="E20502" s="11" t="s">
        <v>37</v>
      </c>
      <c r="F20502" s="11" t="s">
        <v>37</v>
      </c>
      <c r="G20502" s="12" t="s">
        <v>1448</v>
      </c>
      <c r="H20502" s="12" t="s">
        <v>7834</v>
      </c>
      <c r="I20502" s="12" t="s">
        <v>134</v>
      </c>
      <c r="J20502" s="10" t="s">
        <v>139</v>
      </c>
      <c r="K20502" s="13" t="s">
        <v>196</v>
      </c>
      <c r="L20502" s="13" t="s">
        <v>1</v>
      </c>
      <c r="M20502" s="14">
        <v>1.8</v>
      </c>
      <c r="N20502" s="14">
        <v>1.8</v>
      </c>
      <c r="O20502" s="14">
        <v>1.8</v>
      </c>
      <c r="P20502" s="10" t="s">
        <v>42</v>
      </c>
      <c r="Q20502" s="12" t="s">
        <v>43</v>
      </c>
      <c r="R20502" s="12" t="s">
        <v>44</v>
      </c>
      <c r="S20502" s="12">
        <v>5</v>
      </c>
      <c r="T20502" s="12">
        <v>2001</v>
      </c>
      <c r="U20502" s="9" t="s">
        <v>45</v>
      </c>
      <c r="V20502" s="9" t="s">
        <v>45</v>
      </c>
      <c r="W20502" s="12" t="s">
        <v>46</v>
      </c>
      <c r="X20502" s="14" t="s">
        <v>45</v>
      </c>
      <c r="Y20502" s="14" t="s">
        <v>45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41.793230000000001</v>
      </c>
      <c r="AG20502" s="15">
        <v>-91.89179</v>
      </c>
    </row>
    <row r="20503" spans="1:33" x14ac:dyDescent="0.3">
      <c r="A20503" s="9">
        <v>471</v>
      </c>
      <c r="B20503" s="10" t="s">
        <v>18576</v>
      </c>
      <c r="C20503" s="9">
        <v>61850</v>
      </c>
      <c r="D20503" s="10" t="s">
        <v>18577</v>
      </c>
      <c r="E20503" s="11" t="s">
        <v>37</v>
      </c>
      <c r="F20503" s="11" t="s">
        <v>37</v>
      </c>
      <c r="G20503" s="12" t="s">
        <v>1448</v>
      </c>
      <c r="H20503" s="12" t="s">
        <v>7834</v>
      </c>
      <c r="I20503" s="12" t="s">
        <v>134</v>
      </c>
      <c r="J20503" s="10" t="s">
        <v>139</v>
      </c>
      <c r="K20503" s="13" t="s">
        <v>189</v>
      </c>
      <c r="L20503" s="13" t="s">
        <v>1</v>
      </c>
      <c r="M20503" s="14">
        <v>1.8</v>
      </c>
      <c r="N20503" s="14">
        <v>1.8</v>
      </c>
      <c r="O20503" s="14">
        <v>1.8</v>
      </c>
      <c r="P20503" s="10" t="s">
        <v>42</v>
      </c>
      <c r="Q20503" s="12" t="s">
        <v>43</v>
      </c>
      <c r="R20503" s="12" t="s">
        <v>44</v>
      </c>
      <c r="S20503" s="12">
        <v>5</v>
      </c>
      <c r="T20503" s="12">
        <v>2001</v>
      </c>
      <c r="U20503" s="9" t="s">
        <v>45</v>
      </c>
      <c r="V20503" s="9" t="s">
        <v>45</v>
      </c>
      <c r="W20503" s="12" t="s">
        <v>46</v>
      </c>
      <c r="X20503" s="14" t="s">
        <v>45</v>
      </c>
      <c r="Y20503" s="14" t="s">
        <v>45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41.793230000000001</v>
      </c>
      <c r="AG20503" s="15">
        <v>-91.89179</v>
      </c>
    </row>
    <row r="20504" spans="1:33" x14ac:dyDescent="0.3">
      <c r="A20504" s="9">
        <v>471</v>
      </c>
      <c r="B20504" s="10" t="s">
        <v>18576</v>
      </c>
      <c r="C20504" s="9">
        <v>61850</v>
      </c>
      <c r="D20504" s="10" t="s">
        <v>18577</v>
      </c>
      <c r="E20504" s="11" t="s">
        <v>37</v>
      </c>
      <c r="F20504" s="11" t="s">
        <v>37</v>
      </c>
      <c r="G20504" s="12" t="s">
        <v>1448</v>
      </c>
      <c r="H20504" s="12" t="s">
        <v>7834</v>
      </c>
      <c r="I20504" s="12" t="s">
        <v>134</v>
      </c>
      <c r="J20504" s="10" t="s">
        <v>139</v>
      </c>
      <c r="K20504" s="13" t="s">
        <v>190</v>
      </c>
      <c r="L20504" s="13" t="s">
        <v>1</v>
      </c>
      <c r="M20504" s="14">
        <v>1.8</v>
      </c>
      <c r="N20504" s="14">
        <v>1.8</v>
      </c>
      <c r="O20504" s="14">
        <v>1.8</v>
      </c>
      <c r="P20504" s="10" t="s">
        <v>42</v>
      </c>
      <c r="Q20504" s="12" t="s">
        <v>43</v>
      </c>
      <c r="R20504" s="12" t="s">
        <v>44</v>
      </c>
      <c r="S20504" s="12">
        <v>5</v>
      </c>
      <c r="T20504" s="12">
        <v>2001</v>
      </c>
      <c r="U20504" s="9" t="s">
        <v>45</v>
      </c>
      <c r="V20504" s="9" t="s">
        <v>45</v>
      </c>
      <c r="W20504" s="12" t="s">
        <v>46</v>
      </c>
      <c r="X20504" s="14" t="s">
        <v>45</v>
      </c>
      <c r="Y20504" s="14" t="s">
        <v>45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41.793230000000001</v>
      </c>
      <c r="AG20504" s="15">
        <v>-91.89179</v>
      </c>
    </row>
    <row r="20505" spans="1:33" x14ac:dyDescent="0.3">
      <c r="A20505" s="9">
        <v>471</v>
      </c>
      <c r="B20505" s="10" t="s">
        <v>18576</v>
      </c>
      <c r="C20505" s="9">
        <v>61850</v>
      </c>
      <c r="D20505" s="10" t="s">
        <v>18577</v>
      </c>
      <c r="E20505" s="11" t="s">
        <v>37</v>
      </c>
      <c r="F20505" s="11" t="s">
        <v>37</v>
      </c>
      <c r="G20505" s="12" t="s">
        <v>1448</v>
      </c>
      <c r="H20505" s="12" t="s">
        <v>7834</v>
      </c>
      <c r="I20505" s="12" t="s">
        <v>134</v>
      </c>
      <c r="J20505" s="10" t="s">
        <v>139</v>
      </c>
      <c r="K20505" s="13" t="s">
        <v>191</v>
      </c>
      <c r="L20505" s="13" t="s">
        <v>1</v>
      </c>
      <c r="M20505" s="14">
        <v>1.8</v>
      </c>
      <c r="N20505" s="14">
        <v>1.8</v>
      </c>
      <c r="O20505" s="14">
        <v>1.8</v>
      </c>
      <c r="P20505" s="10" t="s">
        <v>42</v>
      </c>
      <c r="Q20505" s="12" t="s">
        <v>43</v>
      </c>
      <c r="R20505" s="12" t="s">
        <v>44</v>
      </c>
      <c r="S20505" s="12">
        <v>5</v>
      </c>
      <c r="T20505" s="12">
        <v>2001</v>
      </c>
      <c r="U20505" s="9" t="s">
        <v>45</v>
      </c>
      <c r="V20505" s="9" t="s">
        <v>45</v>
      </c>
      <c r="W20505" s="12" t="s">
        <v>46</v>
      </c>
      <c r="X20505" s="14" t="s">
        <v>45</v>
      </c>
      <c r="Y20505" s="14" t="s">
        <v>45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41.793230000000001</v>
      </c>
      <c r="AG20505" s="15">
        <v>-91.89179</v>
      </c>
    </row>
    <row r="20506" spans="1:33" x14ac:dyDescent="0.3">
      <c r="A20506" s="9">
        <v>471</v>
      </c>
      <c r="B20506" s="10" t="s">
        <v>18576</v>
      </c>
      <c r="C20506" s="9">
        <v>61850</v>
      </c>
      <c r="D20506" s="10" t="s">
        <v>18577</v>
      </c>
      <c r="E20506" s="11" t="s">
        <v>37</v>
      </c>
      <c r="F20506" s="11" t="s">
        <v>37</v>
      </c>
      <c r="G20506" s="12" t="s">
        <v>1448</v>
      </c>
      <c r="H20506" s="12" t="s">
        <v>7834</v>
      </c>
      <c r="I20506" s="12" t="s">
        <v>134</v>
      </c>
      <c r="J20506" s="10" t="s">
        <v>139</v>
      </c>
      <c r="K20506" s="13" t="s">
        <v>192</v>
      </c>
      <c r="L20506" s="13" t="s">
        <v>1</v>
      </c>
      <c r="M20506" s="14">
        <v>1.8</v>
      </c>
      <c r="N20506" s="14">
        <v>1.8</v>
      </c>
      <c r="O20506" s="14">
        <v>1.8</v>
      </c>
      <c r="P20506" s="10" t="s">
        <v>42</v>
      </c>
      <c r="Q20506" s="12" t="s">
        <v>43</v>
      </c>
      <c r="R20506" s="12" t="s">
        <v>44</v>
      </c>
      <c r="S20506" s="12">
        <v>5</v>
      </c>
      <c r="T20506" s="12">
        <v>2001</v>
      </c>
      <c r="U20506" s="9" t="s">
        <v>45</v>
      </c>
      <c r="V20506" s="9" t="s">
        <v>45</v>
      </c>
      <c r="W20506" s="12" t="s">
        <v>46</v>
      </c>
      <c r="X20506" s="14" t="s">
        <v>45</v>
      </c>
      <c r="Y20506" s="14" t="s">
        <v>45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41.793230000000001</v>
      </c>
      <c r="AG20506" s="15">
        <v>-91.89179</v>
      </c>
    </row>
    <row r="20507" spans="1:33" x14ac:dyDescent="0.3">
      <c r="A20507" s="9">
        <v>471</v>
      </c>
      <c r="B20507" s="10" t="s">
        <v>18576</v>
      </c>
      <c r="C20507" s="9">
        <v>61850</v>
      </c>
      <c r="D20507" s="10" t="s">
        <v>18577</v>
      </c>
      <c r="E20507" s="11" t="s">
        <v>37</v>
      </c>
      <c r="F20507" s="11" t="s">
        <v>37</v>
      </c>
      <c r="G20507" s="12" t="s">
        <v>1448</v>
      </c>
      <c r="H20507" s="12" t="s">
        <v>7834</v>
      </c>
      <c r="I20507" s="12" t="s">
        <v>134</v>
      </c>
      <c r="J20507" s="10" t="s">
        <v>139</v>
      </c>
      <c r="K20507" s="13" t="s">
        <v>253</v>
      </c>
      <c r="L20507" s="13" t="s">
        <v>1</v>
      </c>
      <c r="M20507" s="14">
        <v>1.8</v>
      </c>
      <c r="N20507" s="14">
        <v>1.8</v>
      </c>
      <c r="O20507" s="14">
        <v>1.8</v>
      </c>
      <c r="P20507" s="10" t="s">
        <v>42</v>
      </c>
      <c r="Q20507" s="12" t="s">
        <v>43</v>
      </c>
      <c r="R20507" s="12" t="s">
        <v>44</v>
      </c>
      <c r="S20507" s="12">
        <v>5</v>
      </c>
      <c r="T20507" s="12">
        <v>2001</v>
      </c>
      <c r="U20507" s="9" t="s">
        <v>45</v>
      </c>
      <c r="V20507" s="9" t="s">
        <v>45</v>
      </c>
      <c r="W20507" s="12" t="s">
        <v>46</v>
      </c>
      <c r="X20507" s="14" t="s">
        <v>45</v>
      </c>
      <c r="Y20507" s="14" t="s">
        <v>45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41.793230000000001</v>
      </c>
      <c r="AG20507" s="15">
        <v>-91.89179</v>
      </c>
    </row>
    <row r="20508" spans="1:33" x14ac:dyDescent="0.3">
      <c r="A20508" s="9">
        <v>471</v>
      </c>
      <c r="B20508" s="10" t="s">
        <v>18576</v>
      </c>
      <c r="C20508" s="9">
        <v>61850</v>
      </c>
      <c r="D20508" s="10" t="s">
        <v>18577</v>
      </c>
      <c r="E20508" s="11" t="s">
        <v>37</v>
      </c>
      <c r="F20508" s="11" t="s">
        <v>37</v>
      </c>
      <c r="G20508" s="12" t="s">
        <v>1448</v>
      </c>
      <c r="H20508" s="12" t="s">
        <v>7834</v>
      </c>
      <c r="I20508" s="12" t="s">
        <v>134</v>
      </c>
      <c r="J20508" s="10" t="s">
        <v>139</v>
      </c>
      <c r="K20508" s="13" t="s">
        <v>254</v>
      </c>
      <c r="L20508" s="13" t="s">
        <v>1</v>
      </c>
      <c r="M20508" s="14">
        <v>1.8</v>
      </c>
      <c r="N20508" s="14">
        <v>1.8</v>
      </c>
      <c r="O20508" s="14">
        <v>1.8</v>
      </c>
      <c r="P20508" s="10" t="s">
        <v>42</v>
      </c>
      <c r="Q20508" s="12" t="s">
        <v>43</v>
      </c>
      <c r="R20508" s="12" t="s">
        <v>44</v>
      </c>
      <c r="S20508" s="12">
        <v>5</v>
      </c>
      <c r="T20508" s="12">
        <v>2001</v>
      </c>
      <c r="U20508" s="9" t="s">
        <v>45</v>
      </c>
      <c r="V20508" s="9" t="s">
        <v>45</v>
      </c>
      <c r="W20508" s="12" t="s">
        <v>46</v>
      </c>
      <c r="X20508" s="14" t="s">
        <v>45</v>
      </c>
      <c r="Y20508" s="14" t="s">
        <v>45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41.793230000000001</v>
      </c>
      <c r="AG20508" s="15">
        <v>-91.89179</v>
      </c>
    </row>
    <row r="20509" spans="1:33" x14ac:dyDescent="0.3">
      <c r="A20509" s="9">
        <v>471</v>
      </c>
      <c r="B20509" s="10" t="s">
        <v>18576</v>
      </c>
      <c r="C20509" s="9">
        <v>61850</v>
      </c>
      <c r="D20509" s="10" t="s">
        <v>18577</v>
      </c>
      <c r="E20509" s="11" t="s">
        <v>37</v>
      </c>
      <c r="F20509" s="11" t="s">
        <v>37</v>
      </c>
      <c r="G20509" s="12" t="s">
        <v>1448</v>
      </c>
      <c r="H20509" s="12" t="s">
        <v>7834</v>
      </c>
      <c r="I20509" s="12" t="s">
        <v>134</v>
      </c>
      <c r="J20509" s="10" t="s">
        <v>139</v>
      </c>
      <c r="K20509" s="13" t="s">
        <v>197</v>
      </c>
      <c r="L20509" s="13" t="s">
        <v>1</v>
      </c>
      <c r="M20509" s="14">
        <v>1.8</v>
      </c>
      <c r="N20509" s="14">
        <v>1.8</v>
      </c>
      <c r="O20509" s="14">
        <v>1.8</v>
      </c>
      <c r="P20509" s="10" t="s">
        <v>42</v>
      </c>
      <c r="Q20509" s="12" t="s">
        <v>43</v>
      </c>
      <c r="R20509" s="12" t="s">
        <v>44</v>
      </c>
      <c r="S20509" s="12">
        <v>5</v>
      </c>
      <c r="T20509" s="12">
        <v>2001</v>
      </c>
      <c r="U20509" s="9" t="s">
        <v>45</v>
      </c>
      <c r="V20509" s="9" t="s">
        <v>45</v>
      </c>
      <c r="W20509" s="12" t="s">
        <v>46</v>
      </c>
      <c r="X20509" s="14" t="s">
        <v>45</v>
      </c>
      <c r="Y20509" s="14" t="s">
        <v>45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41.793230000000001</v>
      </c>
      <c r="AG20509" s="15">
        <v>-91.89179</v>
      </c>
    </row>
    <row r="20510" spans="1:33" x14ac:dyDescent="0.3">
      <c r="A20510" s="9">
        <v>471</v>
      </c>
      <c r="B20510" s="10" t="s">
        <v>18576</v>
      </c>
      <c r="C20510" s="9">
        <v>61850</v>
      </c>
      <c r="D20510" s="10" t="s">
        <v>18577</v>
      </c>
      <c r="E20510" s="11" t="s">
        <v>37</v>
      </c>
      <c r="F20510" s="11" t="s">
        <v>37</v>
      </c>
      <c r="G20510" s="12" t="s">
        <v>1448</v>
      </c>
      <c r="H20510" s="12" t="s">
        <v>7834</v>
      </c>
      <c r="I20510" s="12" t="s">
        <v>134</v>
      </c>
      <c r="J20510" s="10" t="s">
        <v>139</v>
      </c>
      <c r="K20510" s="13" t="s">
        <v>198</v>
      </c>
      <c r="L20510" s="13" t="s">
        <v>1</v>
      </c>
      <c r="M20510" s="14">
        <v>1.8</v>
      </c>
      <c r="N20510" s="14">
        <v>1.8</v>
      </c>
      <c r="O20510" s="14">
        <v>1.8</v>
      </c>
      <c r="P20510" s="10" t="s">
        <v>42</v>
      </c>
      <c r="Q20510" s="12" t="s">
        <v>43</v>
      </c>
      <c r="R20510" s="12" t="s">
        <v>44</v>
      </c>
      <c r="S20510" s="12">
        <v>5</v>
      </c>
      <c r="T20510" s="12">
        <v>2001</v>
      </c>
      <c r="U20510" s="9" t="s">
        <v>45</v>
      </c>
      <c r="V20510" s="9" t="s">
        <v>45</v>
      </c>
      <c r="W20510" s="12" t="s">
        <v>46</v>
      </c>
      <c r="X20510" s="14" t="s">
        <v>45</v>
      </c>
      <c r="Y20510" s="14" t="s">
        <v>45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41.793230000000001</v>
      </c>
      <c r="AG20510" s="15">
        <v>-91.89179</v>
      </c>
    </row>
    <row r="20511" spans="1:33" x14ac:dyDescent="0.3">
      <c r="A20511" s="9">
        <v>61477</v>
      </c>
      <c r="B20511" s="10" t="s">
        <v>18578</v>
      </c>
      <c r="C20511" s="9">
        <v>61852</v>
      </c>
      <c r="D20511" s="10" t="s">
        <v>18579</v>
      </c>
      <c r="E20511" s="11" t="s">
        <v>37</v>
      </c>
      <c r="F20511" s="11" t="s">
        <v>37</v>
      </c>
      <c r="G20511" s="12" t="s">
        <v>399</v>
      </c>
      <c r="H20511" s="12" t="s">
        <v>167</v>
      </c>
      <c r="I20511" s="12" t="s">
        <v>2684</v>
      </c>
      <c r="J20511" s="10" t="s">
        <v>139</v>
      </c>
      <c r="K20511" s="13" t="s">
        <v>18580</v>
      </c>
      <c r="L20511" s="13" t="s">
        <v>1</v>
      </c>
      <c r="M20511" s="14">
        <v>300</v>
      </c>
      <c r="N20511" s="14">
        <v>300</v>
      </c>
      <c r="O20511" s="14">
        <v>300</v>
      </c>
      <c r="P20511" s="10" t="s">
        <v>362</v>
      </c>
      <c r="Q20511" s="12" t="s">
        <v>363</v>
      </c>
      <c r="R20511" s="12" t="s">
        <v>364</v>
      </c>
      <c r="S20511" s="12">
        <v>5</v>
      </c>
      <c r="T20511" s="12">
        <v>2023</v>
      </c>
      <c r="U20511" s="9" t="s">
        <v>45</v>
      </c>
      <c r="V20511" s="9" t="s">
        <v>45</v>
      </c>
      <c r="W20511" s="12" t="s">
        <v>48</v>
      </c>
      <c r="X20511" s="14" t="s">
        <v>45</v>
      </c>
      <c r="Y20511" s="14">
        <v>383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36.629761000000002</v>
      </c>
      <c r="AG20511" s="15">
        <v>-114.684</v>
      </c>
    </row>
    <row r="20512" spans="1:33" x14ac:dyDescent="0.3">
      <c r="A20512" s="9">
        <v>61476</v>
      </c>
      <c r="B20512" s="10" t="s">
        <v>18581</v>
      </c>
      <c r="C20512" s="9">
        <v>61853</v>
      </c>
      <c r="D20512" s="10" t="s">
        <v>18582</v>
      </c>
      <c r="E20512" s="11" t="s">
        <v>37</v>
      </c>
      <c r="F20512" s="11" t="s">
        <v>37</v>
      </c>
      <c r="G20512" s="12" t="s">
        <v>409</v>
      </c>
      <c r="H20512" s="12" t="s">
        <v>410</v>
      </c>
      <c r="I20512" s="12" t="s">
        <v>411</v>
      </c>
      <c r="J20512" s="10" t="s">
        <v>214</v>
      </c>
      <c r="K20512" s="13" t="s">
        <v>6201</v>
      </c>
      <c r="L20512" s="13" t="s">
        <v>1</v>
      </c>
      <c r="M20512" s="14">
        <v>6.5</v>
      </c>
      <c r="N20512" s="14">
        <v>6.5</v>
      </c>
      <c r="O20512" s="14">
        <v>6.5</v>
      </c>
      <c r="P20512" s="10" t="s">
        <v>62</v>
      </c>
      <c r="Q20512" s="12" t="s">
        <v>63</v>
      </c>
      <c r="R20512" s="12" t="s">
        <v>64</v>
      </c>
      <c r="S20512" s="12">
        <v>7</v>
      </c>
      <c r="T20512" s="12">
        <v>2008</v>
      </c>
      <c r="U20512" s="9" t="s">
        <v>45</v>
      </c>
      <c r="V20512" s="9" t="s">
        <v>45</v>
      </c>
      <c r="W20512" s="12" t="s">
        <v>48</v>
      </c>
      <c r="X20512" s="14" t="s">
        <v>45</v>
      </c>
      <c r="Y20512" s="14" t="s">
        <v>45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40.596604999999997</v>
      </c>
      <c r="AG20512" s="15">
        <v>-111.42359999999999</v>
      </c>
    </row>
    <row r="20513" spans="1:33" x14ac:dyDescent="0.3">
      <c r="A20513" s="9">
        <v>61476</v>
      </c>
      <c r="B20513" s="10" t="s">
        <v>18581</v>
      </c>
      <c r="C20513" s="9">
        <v>61853</v>
      </c>
      <c r="D20513" s="10" t="s">
        <v>18582</v>
      </c>
      <c r="E20513" s="11" t="s">
        <v>37</v>
      </c>
      <c r="F20513" s="11" t="s">
        <v>37</v>
      </c>
      <c r="G20513" s="12" t="s">
        <v>409</v>
      </c>
      <c r="H20513" s="12" t="s">
        <v>410</v>
      </c>
      <c r="I20513" s="12" t="s">
        <v>411</v>
      </c>
      <c r="J20513" s="10" t="s">
        <v>214</v>
      </c>
      <c r="K20513" s="13" t="s">
        <v>9795</v>
      </c>
      <c r="L20513" s="13" t="s">
        <v>1</v>
      </c>
      <c r="M20513" s="14">
        <v>6.5</v>
      </c>
      <c r="N20513" s="14">
        <v>6.5</v>
      </c>
      <c r="O20513" s="14">
        <v>6.5</v>
      </c>
      <c r="P20513" s="10" t="s">
        <v>62</v>
      </c>
      <c r="Q20513" s="12" t="s">
        <v>63</v>
      </c>
      <c r="R20513" s="12" t="s">
        <v>64</v>
      </c>
      <c r="S20513" s="12">
        <v>7</v>
      </c>
      <c r="T20513" s="12">
        <v>2008</v>
      </c>
      <c r="U20513" s="9" t="s">
        <v>45</v>
      </c>
      <c r="V20513" s="9" t="s">
        <v>45</v>
      </c>
      <c r="W20513" s="12" t="s">
        <v>48</v>
      </c>
      <c r="X20513" s="14" t="s">
        <v>45</v>
      </c>
      <c r="Y20513" s="14" t="s">
        <v>45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40.596604999999997</v>
      </c>
      <c r="AG20513" s="15">
        <v>-111.42359999999999</v>
      </c>
    </row>
    <row r="20514" spans="1:33" x14ac:dyDescent="0.3">
      <c r="A20514" s="9">
        <v>60496</v>
      </c>
      <c r="B20514" s="10" t="s">
        <v>14852</v>
      </c>
      <c r="C20514" s="9">
        <v>61854</v>
      </c>
      <c r="D20514" s="10" t="s">
        <v>18583</v>
      </c>
      <c r="E20514" s="11" t="s">
        <v>37</v>
      </c>
      <c r="F20514" s="11" t="s">
        <v>37</v>
      </c>
      <c r="G20514" s="12" t="s">
        <v>3163</v>
      </c>
      <c r="H20514" s="12" t="s">
        <v>3166</v>
      </c>
      <c r="I20514" s="12" t="s">
        <v>1233</v>
      </c>
      <c r="J20514" s="10" t="s">
        <v>139</v>
      </c>
      <c r="K20514" s="13" t="s">
        <v>18584</v>
      </c>
      <c r="L20514" s="13" t="s">
        <v>1</v>
      </c>
      <c r="M20514" s="14">
        <v>15</v>
      </c>
      <c r="N20514" s="14">
        <v>15</v>
      </c>
      <c r="O20514" s="14">
        <v>15</v>
      </c>
      <c r="P20514" s="10" t="s">
        <v>362</v>
      </c>
      <c r="Q20514" s="12" t="s">
        <v>363</v>
      </c>
      <c r="R20514" s="12" t="s">
        <v>364</v>
      </c>
      <c r="S20514" s="12">
        <v>2</v>
      </c>
      <c r="T20514" s="12">
        <v>2020</v>
      </c>
      <c r="U20514" s="9" t="s">
        <v>45</v>
      </c>
      <c r="V20514" s="9" t="s">
        <v>45</v>
      </c>
      <c r="W20514" s="12" t="s">
        <v>48</v>
      </c>
      <c r="X20514" s="14" t="s">
        <v>45</v>
      </c>
      <c r="Y20514" s="14">
        <v>19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44.702418000000002</v>
      </c>
      <c r="AG20514" s="15">
        <v>-117.76349999999999</v>
      </c>
    </row>
    <row r="20515" spans="1:33" x14ac:dyDescent="0.3">
      <c r="A20515" s="9">
        <v>60496</v>
      </c>
      <c r="B20515" s="10" t="s">
        <v>14852</v>
      </c>
      <c r="C20515" s="9">
        <v>61855</v>
      </c>
      <c r="D20515" s="10" t="s">
        <v>18585</v>
      </c>
      <c r="E20515" s="11" t="s">
        <v>37</v>
      </c>
      <c r="F20515" s="11" t="s">
        <v>37</v>
      </c>
      <c r="G20515" s="12" t="s">
        <v>3163</v>
      </c>
      <c r="H20515" s="12" t="s">
        <v>6479</v>
      </c>
      <c r="I20515" s="12" t="s">
        <v>1233</v>
      </c>
      <c r="J20515" s="10" t="s">
        <v>139</v>
      </c>
      <c r="K20515" s="13" t="s">
        <v>18586</v>
      </c>
      <c r="L20515" s="13" t="s">
        <v>1</v>
      </c>
      <c r="M20515" s="14">
        <v>3</v>
      </c>
      <c r="N20515" s="14">
        <v>3</v>
      </c>
      <c r="O20515" s="14">
        <v>3</v>
      </c>
      <c r="P20515" s="10" t="s">
        <v>362</v>
      </c>
      <c r="Q20515" s="12" t="s">
        <v>363</v>
      </c>
      <c r="R20515" s="12" t="s">
        <v>364</v>
      </c>
      <c r="S20515" s="12">
        <v>5</v>
      </c>
      <c r="T20515" s="12">
        <v>2020</v>
      </c>
      <c r="U20515" s="9" t="s">
        <v>45</v>
      </c>
      <c r="V20515" s="9" t="s">
        <v>45</v>
      </c>
      <c r="W20515" s="12" t="s">
        <v>48</v>
      </c>
      <c r="X20515" s="14" t="s">
        <v>45</v>
      </c>
      <c r="Y20515" s="14">
        <v>3.7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43.951376000000003</v>
      </c>
      <c r="AG20515" s="15">
        <v>-117.0748</v>
      </c>
    </row>
    <row r="20516" spans="1:33" x14ac:dyDescent="0.3">
      <c r="A20516" s="9">
        <v>60496</v>
      </c>
      <c r="B20516" s="10" t="s">
        <v>14852</v>
      </c>
      <c r="C20516" s="9">
        <v>61856</v>
      </c>
      <c r="D20516" s="10" t="s">
        <v>18587</v>
      </c>
      <c r="E20516" s="11" t="s">
        <v>37</v>
      </c>
      <c r="F20516" s="11" t="s">
        <v>37</v>
      </c>
      <c r="G20516" s="12" t="s">
        <v>3163</v>
      </c>
      <c r="H20516" s="12" t="s">
        <v>6479</v>
      </c>
      <c r="I20516" s="12" t="s">
        <v>1233</v>
      </c>
      <c r="J20516" s="10" t="s">
        <v>139</v>
      </c>
      <c r="K20516" s="13" t="s">
        <v>18588</v>
      </c>
      <c r="L20516" s="13" t="s">
        <v>1</v>
      </c>
      <c r="M20516" s="14">
        <v>3</v>
      </c>
      <c r="N20516" s="14">
        <v>3</v>
      </c>
      <c r="O20516" s="14">
        <v>3</v>
      </c>
      <c r="P20516" s="10" t="s">
        <v>362</v>
      </c>
      <c r="Q20516" s="12" t="s">
        <v>363</v>
      </c>
      <c r="R20516" s="12" t="s">
        <v>364</v>
      </c>
      <c r="S20516" s="12">
        <v>8</v>
      </c>
      <c r="T20516" s="12">
        <v>2020</v>
      </c>
      <c r="U20516" s="9" t="s">
        <v>45</v>
      </c>
      <c r="V20516" s="9" t="s">
        <v>45</v>
      </c>
      <c r="W20516" s="12" t="s">
        <v>48</v>
      </c>
      <c r="X20516" s="14" t="s">
        <v>45</v>
      </c>
      <c r="Y20516" s="14">
        <v>3.8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44.157874</v>
      </c>
      <c r="AG20516" s="15">
        <v>-117.4443</v>
      </c>
    </row>
    <row r="20517" spans="1:33" x14ac:dyDescent="0.3">
      <c r="A20517" s="9">
        <v>61478</v>
      </c>
      <c r="B20517" s="10" t="s">
        <v>18589</v>
      </c>
      <c r="C20517" s="9">
        <v>61857</v>
      </c>
      <c r="D20517" s="10" t="s">
        <v>18590</v>
      </c>
      <c r="E20517" s="11" t="s">
        <v>37</v>
      </c>
      <c r="F20517" s="11" t="s">
        <v>37</v>
      </c>
      <c r="G20517" s="12" t="s">
        <v>3305</v>
      </c>
      <c r="H20517" s="12" t="s">
        <v>171</v>
      </c>
      <c r="I20517" s="12" t="s">
        <v>854</v>
      </c>
      <c r="J20517" s="10" t="s">
        <v>1817</v>
      </c>
      <c r="K20517" s="13" t="s">
        <v>6240</v>
      </c>
      <c r="L20517" s="13" t="s">
        <v>18591</v>
      </c>
      <c r="M20517" s="14">
        <v>7.5</v>
      </c>
      <c r="N20517" s="14">
        <v>6.8</v>
      </c>
      <c r="O20517" s="14">
        <v>7.5</v>
      </c>
      <c r="P20517" s="10" t="s">
        <v>95</v>
      </c>
      <c r="Q20517" s="12" t="s">
        <v>68</v>
      </c>
      <c r="R20517" s="12" t="s">
        <v>96</v>
      </c>
      <c r="S20517" s="12">
        <v>1</v>
      </c>
      <c r="T20517" s="12">
        <v>2003</v>
      </c>
      <c r="U20517" s="9" t="s">
        <v>45</v>
      </c>
      <c r="V20517" s="9" t="s">
        <v>45</v>
      </c>
      <c r="W20517" s="12" t="s">
        <v>48</v>
      </c>
      <c r="X20517" s="14" t="s">
        <v>45</v>
      </c>
      <c r="Y20517" s="14" t="s">
        <v>45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41.593801999999997</v>
      </c>
      <c r="AG20517" s="15">
        <v>-71.427610000000001</v>
      </c>
    </row>
    <row r="20518" spans="1:33" x14ac:dyDescent="0.3">
      <c r="A20518" s="9">
        <v>61478</v>
      </c>
      <c r="B20518" s="10" t="s">
        <v>18589</v>
      </c>
      <c r="C20518" s="9">
        <v>61857</v>
      </c>
      <c r="D20518" s="10" t="s">
        <v>18590</v>
      </c>
      <c r="E20518" s="11" t="s">
        <v>37</v>
      </c>
      <c r="F20518" s="11" t="s">
        <v>37</v>
      </c>
      <c r="G20518" s="12" t="s">
        <v>3305</v>
      </c>
      <c r="H20518" s="12" t="s">
        <v>171</v>
      </c>
      <c r="I20518" s="12" t="s">
        <v>854</v>
      </c>
      <c r="J20518" s="10" t="s">
        <v>1817</v>
      </c>
      <c r="K20518" s="13" t="s">
        <v>18592</v>
      </c>
      <c r="L20518" s="13" t="s">
        <v>18592</v>
      </c>
      <c r="M20518" s="14">
        <v>5</v>
      </c>
      <c r="N20518" s="14">
        <v>5</v>
      </c>
      <c r="O20518" s="14">
        <v>5</v>
      </c>
      <c r="P20518" s="10" t="s">
        <v>325</v>
      </c>
      <c r="Q20518" s="12" t="s">
        <v>68</v>
      </c>
      <c r="R20518" s="12" t="s">
        <v>44</v>
      </c>
      <c r="S20518" s="12">
        <v>8</v>
      </c>
      <c r="T20518" s="12">
        <v>2014</v>
      </c>
      <c r="U20518" s="9" t="s">
        <v>45</v>
      </c>
      <c r="V20518" s="9" t="s">
        <v>45</v>
      </c>
      <c r="W20518" s="12" t="s">
        <v>48</v>
      </c>
      <c r="X20518" s="14" t="s">
        <v>45</v>
      </c>
      <c r="Y20518" s="14" t="s">
        <v>45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41.593801999999997</v>
      </c>
      <c r="AG20518" s="15">
        <v>-71.427610000000001</v>
      </c>
    </row>
    <row r="20519" spans="1:33" x14ac:dyDescent="0.3">
      <c r="A20519" s="9">
        <v>61478</v>
      </c>
      <c r="B20519" s="10" t="s">
        <v>18589</v>
      </c>
      <c r="C20519" s="9">
        <v>61857</v>
      </c>
      <c r="D20519" s="10" t="s">
        <v>18590</v>
      </c>
      <c r="E20519" s="11" t="s">
        <v>37</v>
      </c>
      <c r="F20519" s="11" t="s">
        <v>37</v>
      </c>
      <c r="G20519" s="12" t="s">
        <v>3305</v>
      </c>
      <c r="H20519" s="12" t="s">
        <v>171</v>
      </c>
      <c r="I20519" s="12" t="s">
        <v>854</v>
      </c>
      <c r="J20519" s="10" t="s">
        <v>1817</v>
      </c>
      <c r="K20519" s="13" t="s">
        <v>18593</v>
      </c>
      <c r="L20519" s="13" t="s">
        <v>18593</v>
      </c>
      <c r="M20519" s="14">
        <v>7.5</v>
      </c>
      <c r="N20519" s="14">
        <v>7.5</v>
      </c>
      <c r="O20519" s="14">
        <v>7.5</v>
      </c>
      <c r="P20519" s="10" t="s">
        <v>325</v>
      </c>
      <c r="Q20519" s="12" t="s">
        <v>68</v>
      </c>
      <c r="R20519" s="12" t="s">
        <v>44</v>
      </c>
      <c r="S20519" s="12">
        <v>8</v>
      </c>
      <c r="T20519" s="12">
        <v>2014</v>
      </c>
      <c r="U20519" s="9" t="s">
        <v>45</v>
      </c>
      <c r="V20519" s="9" t="s">
        <v>45</v>
      </c>
      <c r="W20519" s="12" t="s">
        <v>48</v>
      </c>
      <c r="X20519" s="14" t="s">
        <v>45</v>
      </c>
      <c r="Y20519" s="14" t="s">
        <v>45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41.593801999999997</v>
      </c>
      <c r="AG20519" s="15">
        <v>-71.427610000000001</v>
      </c>
    </row>
    <row r="20520" spans="1:33" x14ac:dyDescent="0.3">
      <c r="A20520" s="9">
        <v>56545</v>
      </c>
      <c r="B20520" s="10" t="s">
        <v>10086</v>
      </c>
      <c r="C20520" s="9">
        <v>61858</v>
      </c>
      <c r="D20520" s="10" t="s">
        <v>18594</v>
      </c>
      <c r="E20520" s="11" t="s">
        <v>37</v>
      </c>
      <c r="F20520" s="11" t="s">
        <v>37</v>
      </c>
      <c r="G20520" s="12" t="s">
        <v>2501</v>
      </c>
      <c r="H20520" s="12" t="s">
        <v>2536</v>
      </c>
      <c r="I20520" s="12" t="s">
        <v>2508</v>
      </c>
      <c r="J20520" s="10" t="s">
        <v>139</v>
      </c>
      <c r="K20520" s="13" t="s">
        <v>54</v>
      </c>
      <c r="L20520" s="13" t="s">
        <v>1</v>
      </c>
      <c r="M20520" s="14">
        <v>79.7</v>
      </c>
      <c r="N20520" s="14">
        <v>79.7</v>
      </c>
      <c r="O20520" s="14">
        <v>79.7</v>
      </c>
      <c r="P20520" s="10" t="s">
        <v>52</v>
      </c>
      <c r="Q20520" s="12" t="s">
        <v>53</v>
      </c>
      <c r="R20520" s="12" t="s">
        <v>54</v>
      </c>
      <c r="S20520" s="12">
        <v>10</v>
      </c>
      <c r="T20520" s="12">
        <v>2018</v>
      </c>
      <c r="U20520" s="9" t="s">
        <v>45</v>
      </c>
      <c r="V20520" s="9" t="s">
        <v>45</v>
      </c>
      <c r="W20520" s="12" t="s">
        <v>48</v>
      </c>
      <c r="X20520" s="14" t="s">
        <v>45</v>
      </c>
      <c r="Y20520" s="14" t="s">
        <v>45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45.865839999999999</v>
      </c>
      <c r="AG20520" s="15">
        <v>-109.4766</v>
      </c>
    </row>
    <row r="20521" spans="1:33" x14ac:dyDescent="0.3">
      <c r="A20521" s="9">
        <v>60496</v>
      </c>
      <c r="B20521" s="10" t="s">
        <v>14852</v>
      </c>
      <c r="C20521" s="9">
        <v>61860</v>
      </c>
      <c r="D20521" s="10" t="s">
        <v>18595</v>
      </c>
      <c r="E20521" s="11" t="s">
        <v>37</v>
      </c>
      <c r="F20521" s="11" t="s">
        <v>37</v>
      </c>
      <c r="G20521" s="12" t="s">
        <v>3163</v>
      </c>
      <c r="H20521" s="12" t="s">
        <v>6479</v>
      </c>
      <c r="I20521" s="12" t="s">
        <v>1233</v>
      </c>
      <c r="J20521" s="10" t="s">
        <v>139</v>
      </c>
      <c r="K20521" s="13" t="s">
        <v>18596</v>
      </c>
      <c r="L20521" s="13" t="s">
        <v>1</v>
      </c>
      <c r="M20521" s="14">
        <v>3</v>
      </c>
      <c r="N20521" s="14">
        <v>3</v>
      </c>
      <c r="O20521" s="14">
        <v>3</v>
      </c>
      <c r="P20521" s="10" t="s">
        <v>362</v>
      </c>
      <c r="Q20521" s="12" t="s">
        <v>363</v>
      </c>
      <c r="R20521" s="12" t="s">
        <v>364</v>
      </c>
      <c r="S20521" s="12">
        <v>5</v>
      </c>
      <c r="T20521" s="12">
        <v>2020</v>
      </c>
      <c r="U20521" s="9" t="s">
        <v>45</v>
      </c>
      <c r="V20521" s="9" t="s">
        <v>45</v>
      </c>
      <c r="W20521" s="12" t="s">
        <v>48</v>
      </c>
      <c r="X20521" s="14" t="s">
        <v>45</v>
      </c>
      <c r="Y20521" s="14">
        <v>4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44.112841000000003</v>
      </c>
      <c r="AG20521" s="15">
        <v>-117.02809999999999</v>
      </c>
    </row>
    <row r="20522" spans="1:33" x14ac:dyDescent="0.3">
      <c r="A20522" s="9">
        <v>61482</v>
      </c>
      <c r="B20522" s="10" t="s">
        <v>18597</v>
      </c>
      <c r="C20522" s="9">
        <v>61861</v>
      </c>
      <c r="D20522" s="10" t="s">
        <v>18598</v>
      </c>
      <c r="E20522" s="11" t="s">
        <v>37</v>
      </c>
      <c r="F20522" s="11" t="s">
        <v>37</v>
      </c>
      <c r="G20522" s="12" t="s">
        <v>276</v>
      </c>
      <c r="H20522" s="12" t="s">
        <v>277</v>
      </c>
      <c r="I20522" s="12" t="s">
        <v>278</v>
      </c>
      <c r="J20522" s="10" t="s">
        <v>139</v>
      </c>
      <c r="K20522" s="13" t="s">
        <v>278</v>
      </c>
      <c r="L20522" s="13" t="s">
        <v>1</v>
      </c>
      <c r="M20522" s="14">
        <v>10</v>
      </c>
      <c r="N20522" s="14">
        <v>10</v>
      </c>
      <c r="O20522" s="14">
        <v>10</v>
      </c>
      <c r="P20522" s="10" t="s">
        <v>358</v>
      </c>
      <c r="Q20522" s="12" t="s">
        <v>359</v>
      </c>
      <c r="R20522" s="12" t="s">
        <v>360</v>
      </c>
      <c r="S20522" s="12">
        <v>1</v>
      </c>
      <c r="T20522" s="12">
        <v>2019</v>
      </c>
      <c r="U20522" s="9" t="s">
        <v>45</v>
      </c>
      <c r="V20522" s="9" t="s">
        <v>45</v>
      </c>
      <c r="W20522" s="12" t="s">
        <v>55</v>
      </c>
      <c r="X20522" s="14">
        <v>40</v>
      </c>
      <c r="Y20522" s="14" t="s">
        <v>45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33.446804</v>
      </c>
      <c r="AG20522" s="15">
        <v>-111.9563</v>
      </c>
    </row>
    <row r="20523" spans="1:33" x14ac:dyDescent="0.3">
      <c r="A20523" s="9">
        <v>61944</v>
      </c>
      <c r="B20523" s="10" t="s">
        <v>10355</v>
      </c>
      <c r="C20523" s="9">
        <v>61862</v>
      </c>
      <c r="D20523" s="10" t="s">
        <v>18599</v>
      </c>
      <c r="E20523" s="11" t="s">
        <v>37</v>
      </c>
      <c r="F20523" s="11" t="s">
        <v>37</v>
      </c>
      <c r="G20523" s="12" t="s">
        <v>399</v>
      </c>
      <c r="H20523" s="12" t="s">
        <v>167</v>
      </c>
      <c r="I20523" s="12" t="s">
        <v>2684</v>
      </c>
      <c r="J20523" s="10" t="s">
        <v>139</v>
      </c>
      <c r="K20523" s="13" t="s">
        <v>4232</v>
      </c>
      <c r="L20523" s="13" t="s">
        <v>1</v>
      </c>
      <c r="M20523" s="14">
        <v>1.7</v>
      </c>
      <c r="N20523" s="14">
        <v>1.7</v>
      </c>
      <c r="O20523" s="14">
        <v>1.7</v>
      </c>
      <c r="P20523" s="10" t="s">
        <v>362</v>
      </c>
      <c r="Q20523" s="12" t="s">
        <v>363</v>
      </c>
      <c r="R20523" s="12" t="s">
        <v>364</v>
      </c>
      <c r="S20523" s="12">
        <v>5</v>
      </c>
      <c r="T20523" s="12">
        <v>2018</v>
      </c>
      <c r="U20523" s="9" t="s">
        <v>45</v>
      </c>
      <c r="V20523" s="9" t="s">
        <v>45</v>
      </c>
      <c r="W20523" s="12" t="s">
        <v>48</v>
      </c>
      <c r="X20523" s="14" t="s">
        <v>45</v>
      </c>
      <c r="Y20523" s="14">
        <v>2.1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36.057181</v>
      </c>
      <c r="AG20523" s="15">
        <v>-115.27209999999999</v>
      </c>
    </row>
    <row r="20524" spans="1:33" x14ac:dyDescent="0.3">
      <c r="A20524" s="9">
        <v>60584</v>
      </c>
      <c r="B20524" s="10" t="s">
        <v>16910</v>
      </c>
      <c r="C20524" s="9">
        <v>61863</v>
      </c>
      <c r="D20524" s="10" t="s">
        <v>18600</v>
      </c>
      <c r="E20524" s="11" t="s">
        <v>37</v>
      </c>
      <c r="F20524" s="11" t="s">
        <v>37</v>
      </c>
      <c r="G20524" s="12" t="s">
        <v>238</v>
      </c>
      <c r="H20524" s="12" t="s">
        <v>1602</v>
      </c>
      <c r="I20524" s="12" t="s">
        <v>240</v>
      </c>
      <c r="J20524" s="10" t="s">
        <v>139</v>
      </c>
      <c r="K20524" s="13" t="s">
        <v>18601</v>
      </c>
      <c r="L20524" s="13" t="s">
        <v>1</v>
      </c>
      <c r="M20524" s="14">
        <v>2</v>
      </c>
      <c r="N20524" s="14">
        <v>2</v>
      </c>
      <c r="O20524" s="14">
        <v>2</v>
      </c>
      <c r="P20524" s="10" t="s">
        <v>362</v>
      </c>
      <c r="Q20524" s="12" t="s">
        <v>363</v>
      </c>
      <c r="R20524" s="12" t="s">
        <v>364</v>
      </c>
      <c r="S20524" s="12">
        <v>4</v>
      </c>
      <c r="T20524" s="12">
        <v>2018</v>
      </c>
      <c r="U20524" s="9" t="s">
        <v>45</v>
      </c>
      <c r="V20524" s="9" t="s">
        <v>45</v>
      </c>
      <c r="W20524" s="12" t="s">
        <v>48</v>
      </c>
      <c r="X20524" s="14" t="s">
        <v>45</v>
      </c>
      <c r="Y20524" s="14">
        <v>3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42.762172999999997</v>
      </c>
      <c r="AG20524" s="15">
        <v>-74.201549999999997</v>
      </c>
    </row>
    <row r="20525" spans="1:33" x14ac:dyDescent="0.3">
      <c r="A20525" s="9">
        <v>60281</v>
      </c>
      <c r="B20525" s="10" t="s">
        <v>11064</v>
      </c>
      <c r="C20525" s="9">
        <v>61864</v>
      </c>
      <c r="D20525" s="10" t="s">
        <v>18602</v>
      </c>
      <c r="E20525" s="11" t="s">
        <v>37</v>
      </c>
      <c r="F20525" s="11" t="s">
        <v>37</v>
      </c>
      <c r="G20525" s="12" t="s">
        <v>2720</v>
      </c>
      <c r="H20525" s="12" t="s">
        <v>2736</v>
      </c>
      <c r="I20525" s="12" t="s">
        <v>168</v>
      </c>
      <c r="J20525" s="10" t="s">
        <v>139</v>
      </c>
      <c r="K20525" s="13" t="s">
        <v>18603</v>
      </c>
      <c r="L20525" s="13" t="s">
        <v>1</v>
      </c>
      <c r="M20525" s="14">
        <v>13</v>
      </c>
      <c r="N20525" s="14">
        <v>13</v>
      </c>
      <c r="O20525" s="14">
        <v>13</v>
      </c>
      <c r="P20525" s="10" t="s">
        <v>362</v>
      </c>
      <c r="Q20525" s="12" t="s">
        <v>363</v>
      </c>
      <c r="R20525" s="12" t="s">
        <v>364</v>
      </c>
      <c r="S20525" s="12">
        <v>6</v>
      </c>
      <c r="T20525" s="12">
        <v>2017</v>
      </c>
      <c r="U20525" s="9" t="s">
        <v>45</v>
      </c>
      <c r="V20525" s="9" t="s">
        <v>45</v>
      </c>
      <c r="W20525" s="12" t="s">
        <v>48</v>
      </c>
      <c r="X20525" s="14" t="s">
        <v>45</v>
      </c>
      <c r="Y20525" s="14">
        <v>16.5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39.977432999999998</v>
      </c>
      <c r="AG20525" s="15">
        <v>-74.621859999999998</v>
      </c>
    </row>
    <row r="20526" spans="1:33" x14ac:dyDescent="0.3">
      <c r="A20526" s="9">
        <v>61485</v>
      </c>
      <c r="B20526" s="10" t="s">
        <v>18604</v>
      </c>
      <c r="C20526" s="9">
        <v>61865</v>
      </c>
      <c r="D20526" s="10" t="s">
        <v>18604</v>
      </c>
      <c r="E20526" s="11" t="s">
        <v>37</v>
      </c>
      <c r="F20526" s="11" t="s">
        <v>37</v>
      </c>
      <c r="G20526" s="12" t="s">
        <v>92</v>
      </c>
      <c r="H20526" s="12" t="s">
        <v>4307</v>
      </c>
      <c r="I20526" s="12" t="s">
        <v>588</v>
      </c>
      <c r="J20526" s="10" t="s">
        <v>139</v>
      </c>
      <c r="K20526" s="13" t="s">
        <v>41</v>
      </c>
      <c r="L20526" s="13" t="s">
        <v>1</v>
      </c>
      <c r="M20526" s="14">
        <v>237.6</v>
      </c>
      <c r="N20526" s="14">
        <v>237.6</v>
      </c>
      <c r="O20526" s="14">
        <v>237.6</v>
      </c>
      <c r="P20526" s="10" t="s">
        <v>52</v>
      </c>
      <c r="Q20526" s="12" t="s">
        <v>53</v>
      </c>
      <c r="R20526" s="12" t="s">
        <v>54</v>
      </c>
      <c r="S20526" s="12">
        <v>6</v>
      </c>
      <c r="T20526" s="12">
        <v>2019</v>
      </c>
      <c r="U20526" s="9" t="s">
        <v>45</v>
      </c>
      <c r="V20526" s="9" t="s">
        <v>45</v>
      </c>
      <c r="W20526" s="12" t="s">
        <v>48</v>
      </c>
      <c r="X20526" s="14" t="s">
        <v>45</v>
      </c>
      <c r="Y20526" s="14" t="s">
        <v>45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26.649000000000001</v>
      </c>
      <c r="AG20526" s="15">
        <v>-99.038700000000006</v>
      </c>
    </row>
    <row r="20527" spans="1:33" x14ac:dyDescent="0.3">
      <c r="A20527" s="9">
        <v>17650</v>
      </c>
      <c r="B20527" s="10" t="s">
        <v>4910</v>
      </c>
      <c r="C20527" s="9">
        <v>61866</v>
      </c>
      <c r="D20527" s="10" t="s">
        <v>18605</v>
      </c>
      <c r="E20527" s="11" t="s">
        <v>37</v>
      </c>
      <c r="F20527" s="11" t="s">
        <v>37</v>
      </c>
      <c r="G20527" s="12" t="s">
        <v>421</v>
      </c>
      <c r="H20527" s="12" t="s">
        <v>18606</v>
      </c>
      <c r="I20527" s="12" t="s">
        <v>179</v>
      </c>
      <c r="J20527" s="10" t="s">
        <v>139</v>
      </c>
      <c r="K20527" s="13" t="s">
        <v>41</v>
      </c>
      <c r="L20527" s="13" t="s">
        <v>1</v>
      </c>
      <c r="M20527" s="14">
        <v>100</v>
      </c>
      <c r="N20527" s="14">
        <v>100</v>
      </c>
      <c r="O20527" s="14">
        <v>100</v>
      </c>
      <c r="P20527" s="10" t="s">
        <v>52</v>
      </c>
      <c r="Q20527" s="12" t="s">
        <v>53</v>
      </c>
      <c r="R20527" s="12" t="s">
        <v>54</v>
      </c>
      <c r="S20527" s="12">
        <v>12</v>
      </c>
      <c r="T20527" s="12">
        <v>2019</v>
      </c>
      <c r="U20527" s="9" t="s">
        <v>45</v>
      </c>
      <c r="V20527" s="9" t="s">
        <v>45</v>
      </c>
      <c r="W20527" s="12" t="s">
        <v>48</v>
      </c>
      <c r="X20527" s="14" t="s">
        <v>45</v>
      </c>
      <c r="Y20527" s="14" t="s">
        <v>45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34.591031000000001</v>
      </c>
      <c r="AG20527" s="15">
        <v>-95.191810000000004</v>
      </c>
    </row>
    <row r="20528" spans="1:33" x14ac:dyDescent="0.3">
      <c r="A20528" s="9">
        <v>61060</v>
      </c>
      <c r="B20528" s="10" t="s">
        <v>13054</v>
      </c>
      <c r="C20528" s="9">
        <v>61867</v>
      </c>
      <c r="D20528" s="10" t="s">
        <v>18607</v>
      </c>
      <c r="E20528" s="11" t="s">
        <v>37</v>
      </c>
      <c r="F20528" s="11" t="s">
        <v>37</v>
      </c>
      <c r="G20528" s="12" t="s">
        <v>92</v>
      </c>
      <c r="H20528" s="12" t="s">
        <v>3512</v>
      </c>
      <c r="I20528" s="12" t="s">
        <v>588</v>
      </c>
      <c r="J20528" s="10" t="s">
        <v>139</v>
      </c>
      <c r="K20528" s="13" t="s">
        <v>2004</v>
      </c>
      <c r="L20528" s="13" t="s">
        <v>1</v>
      </c>
      <c r="M20528" s="14">
        <v>10</v>
      </c>
      <c r="N20528" s="14">
        <v>10</v>
      </c>
      <c r="O20528" s="14">
        <v>10</v>
      </c>
      <c r="P20528" s="10" t="s">
        <v>362</v>
      </c>
      <c r="Q20528" s="12" t="s">
        <v>363</v>
      </c>
      <c r="R20528" s="12" t="s">
        <v>364</v>
      </c>
      <c r="S20528" s="12">
        <v>12</v>
      </c>
      <c r="T20528" s="12">
        <v>2018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14.2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29.631323999999999</v>
      </c>
      <c r="AG20528" s="15">
        <v>-96.076890000000006</v>
      </c>
    </row>
    <row r="20529" spans="1:33" x14ac:dyDescent="0.3">
      <c r="A20529" s="9">
        <v>61060</v>
      </c>
      <c r="B20529" s="10" t="s">
        <v>13054</v>
      </c>
      <c r="C20529" s="9">
        <v>61868</v>
      </c>
      <c r="D20529" s="10" t="s">
        <v>18608</v>
      </c>
      <c r="E20529" s="11" t="s">
        <v>37</v>
      </c>
      <c r="F20529" s="11" t="s">
        <v>37</v>
      </c>
      <c r="G20529" s="12" t="s">
        <v>92</v>
      </c>
      <c r="H20529" s="12" t="s">
        <v>3470</v>
      </c>
      <c r="I20529" s="12" t="s">
        <v>588</v>
      </c>
      <c r="J20529" s="10" t="s">
        <v>139</v>
      </c>
      <c r="K20529" s="13" t="s">
        <v>2004</v>
      </c>
      <c r="L20529" s="13" t="s">
        <v>1</v>
      </c>
      <c r="M20529" s="14">
        <v>10</v>
      </c>
      <c r="N20529" s="14">
        <v>10</v>
      </c>
      <c r="O20529" s="14">
        <v>10</v>
      </c>
      <c r="P20529" s="10" t="s">
        <v>362</v>
      </c>
      <c r="Q20529" s="12" t="s">
        <v>363</v>
      </c>
      <c r="R20529" s="12" t="s">
        <v>364</v>
      </c>
      <c r="S20529" s="12">
        <v>12</v>
      </c>
      <c r="T20529" s="12">
        <v>2018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14.2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29.537482000000001</v>
      </c>
      <c r="AG20529" s="15">
        <v>-95.969549999999998</v>
      </c>
    </row>
    <row r="20530" spans="1:33" x14ac:dyDescent="0.3">
      <c r="A20530" s="9">
        <v>61486</v>
      </c>
      <c r="B20530" s="10" t="s">
        <v>18609</v>
      </c>
      <c r="C20530" s="9">
        <v>61869</v>
      </c>
      <c r="D20530" s="10" t="s">
        <v>18610</v>
      </c>
      <c r="E20530" s="11" t="s">
        <v>37</v>
      </c>
      <c r="F20530" s="11" t="s">
        <v>37</v>
      </c>
      <c r="G20530" s="12" t="s">
        <v>428</v>
      </c>
      <c r="H20530" s="12" t="s">
        <v>1454</v>
      </c>
      <c r="I20530" s="12" t="s">
        <v>442</v>
      </c>
      <c r="J20530" s="10" t="s">
        <v>139</v>
      </c>
      <c r="K20530" s="13" t="s">
        <v>18611</v>
      </c>
      <c r="L20530" s="13" t="s">
        <v>1</v>
      </c>
      <c r="M20530" s="14">
        <v>5</v>
      </c>
      <c r="N20530" s="14">
        <v>5</v>
      </c>
      <c r="O20530" s="14">
        <v>5</v>
      </c>
      <c r="P20530" s="10" t="s">
        <v>362</v>
      </c>
      <c r="Q20530" s="12" t="s">
        <v>363</v>
      </c>
      <c r="R20530" s="12" t="s">
        <v>364</v>
      </c>
      <c r="S20530" s="12">
        <v>12</v>
      </c>
      <c r="T20530" s="12">
        <v>2017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6.5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35.467149999999997</v>
      </c>
      <c r="AG20530" s="15">
        <v>-93.515169999999998</v>
      </c>
    </row>
    <row r="20531" spans="1:33" x14ac:dyDescent="0.3">
      <c r="A20531" s="9">
        <v>61487</v>
      </c>
      <c r="B20531" s="10" t="s">
        <v>18612</v>
      </c>
      <c r="C20531" s="9">
        <v>61870</v>
      </c>
      <c r="D20531" s="10" t="s">
        <v>18613</v>
      </c>
      <c r="E20531" s="11" t="s">
        <v>37</v>
      </c>
      <c r="F20531" s="11" t="s">
        <v>37</v>
      </c>
      <c r="G20531" s="12" t="s">
        <v>132</v>
      </c>
      <c r="H20531" s="12" t="s">
        <v>5151</v>
      </c>
      <c r="I20531" s="12" t="s">
        <v>134</v>
      </c>
      <c r="J20531" s="10" t="s">
        <v>139</v>
      </c>
      <c r="K20531" s="13" t="s">
        <v>18614</v>
      </c>
      <c r="L20531" s="13" t="s">
        <v>1</v>
      </c>
      <c r="M20531" s="14">
        <v>5</v>
      </c>
      <c r="N20531" s="14">
        <v>5</v>
      </c>
      <c r="O20531" s="14">
        <v>5</v>
      </c>
      <c r="P20531" s="10" t="s">
        <v>362</v>
      </c>
      <c r="Q20531" s="12" t="s">
        <v>363</v>
      </c>
      <c r="R20531" s="12" t="s">
        <v>364</v>
      </c>
      <c r="S20531" s="12">
        <v>1</v>
      </c>
      <c r="T20531" s="12">
        <v>2019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>
        <v>7.5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44.899475000000002</v>
      </c>
      <c r="AG20531" s="15">
        <v>-95.694190000000006</v>
      </c>
    </row>
    <row r="20532" spans="1:33" x14ac:dyDescent="0.3">
      <c r="A20532" s="9">
        <v>61060</v>
      </c>
      <c r="B20532" s="10" t="s">
        <v>13054</v>
      </c>
      <c r="C20532" s="9">
        <v>61871</v>
      </c>
      <c r="D20532" s="10" t="s">
        <v>18615</v>
      </c>
      <c r="E20532" s="11" t="s">
        <v>37</v>
      </c>
      <c r="F20532" s="11" t="s">
        <v>37</v>
      </c>
      <c r="G20532" s="12" t="s">
        <v>92</v>
      </c>
      <c r="H20532" s="12" t="s">
        <v>3903</v>
      </c>
      <c r="I20532" s="12" t="s">
        <v>588</v>
      </c>
      <c r="J20532" s="10" t="s">
        <v>139</v>
      </c>
      <c r="K20532" s="13" t="s">
        <v>2004</v>
      </c>
      <c r="L20532" s="13" t="s">
        <v>1</v>
      </c>
      <c r="M20532" s="14">
        <v>10</v>
      </c>
      <c r="N20532" s="14">
        <v>10</v>
      </c>
      <c r="O20532" s="14">
        <v>10</v>
      </c>
      <c r="P20532" s="10" t="s">
        <v>362</v>
      </c>
      <c r="Q20532" s="12" t="s">
        <v>363</v>
      </c>
      <c r="R20532" s="12" t="s">
        <v>364</v>
      </c>
      <c r="S20532" s="12">
        <v>11</v>
      </c>
      <c r="T20532" s="12">
        <v>2018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>
        <v>14.2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33.166173000000001</v>
      </c>
      <c r="AG20532" s="15">
        <v>-96.172619999999995</v>
      </c>
    </row>
    <row r="20533" spans="1:33" x14ac:dyDescent="0.3">
      <c r="A20533" s="9">
        <v>61677</v>
      </c>
      <c r="B20533" s="10" t="s">
        <v>15613</v>
      </c>
      <c r="C20533" s="9">
        <v>61872</v>
      </c>
      <c r="D20533" s="10" t="s">
        <v>18616</v>
      </c>
      <c r="E20533" s="11" t="s">
        <v>37</v>
      </c>
      <c r="F20533" s="11" t="s">
        <v>37</v>
      </c>
      <c r="G20533" s="12" t="s">
        <v>92</v>
      </c>
      <c r="H20533" s="12" t="s">
        <v>18617</v>
      </c>
      <c r="I20533" s="12" t="s">
        <v>588</v>
      </c>
      <c r="J20533" s="10" t="s">
        <v>139</v>
      </c>
      <c r="K20533" s="13" t="s">
        <v>2004</v>
      </c>
      <c r="L20533" s="13" t="s">
        <v>1</v>
      </c>
      <c r="M20533" s="14">
        <v>7.5</v>
      </c>
      <c r="N20533" s="14">
        <v>7.5</v>
      </c>
      <c r="O20533" s="14">
        <v>7.5</v>
      </c>
      <c r="P20533" s="10" t="s">
        <v>362</v>
      </c>
      <c r="Q20533" s="12" t="s">
        <v>363</v>
      </c>
      <c r="R20533" s="12" t="s">
        <v>364</v>
      </c>
      <c r="S20533" s="12">
        <v>11</v>
      </c>
      <c r="T20533" s="12">
        <v>2019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>
        <v>10.8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30.872228</v>
      </c>
      <c r="AG20533" s="15">
        <v>-99.537260000000003</v>
      </c>
    </row>
    <row r="20534" spans="1:33" x14ac:dyDescent="0.3">
      <c r="A20534" s="9">
        <v>61060</v>
      </c>
      <c r="B20534" s="10" t="s">
        <v>13054</v>
      </c>
      <c r="C20534" s="9">
        <v>61873</v>
      </c>
      <c r="D20534" s="10" t="s">
        <v>18618</v>
      </c>
      <c r="E20534" s="11" t="s">
        <v>37</v>
      </c>
      <c r="F20534" s="11" t="s">
        <v>37</v>
      </c>
      <c r="G20534" s="12" t="s">
        <v>92</v>
      </c>
      <c r="H20534" s="12" t="s">
        <v>4311</v>
      </c>
      <c r="I20534" s="12" t="s">
        <v>588</v>
      </c>
      <c r="J20534" s="10" t="s">
        <v>139</v>
      </c>
      <c r="K20534" s="13" t="s">
        <v>2004</v>
      </c>
      <c r="L20534" s="13" t="s">
        <v>1</v>
      </c>
      <c r="M20534" s="14">
        <v>5</v>
      </c>
      <c r="N20534" s="14">
        <v>5</v>
      </c>
      <c r="O20534" s="14">
        <v>5</v>
      </c>
      <c r="P20534" s="10" t="s">
        <v>362</v>
      </c>
      <c r="Q20534" s="12" t="s">
        <v>363</v>
      </c>
      <c r="R20534" s="12" t="s">
        <v>364</v>
      </c>
      <c r="S20534" s="12">
        <v>11</v>
      </c>
      <c r="T20534" s="12">
        <v>2018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>
        <v>7.1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31.933841000000001</v>
      </c>
      <c r="AG20534" s="15">
        <v>-97.653750000000002</v>
      </c>
    </row>
    <row r="20535" spans="1:33" x14ac:dyDescent="0.3">
      <c r="A20535" s="9">
        <v>61060</v>
      </c>
      <c r="B20535" s="10" t="s">
        <v>13054</v>
      </c>
      <c r="C20535" s="9">
        <v>61874</v>
      </c>
      <c r="D20535" s="10" t="s">
        <v>18619</v>
      </c>
      <c r="E20535" s="11" t="s">
        <v>37</v>
      </c>
      <c r="F20535" s="11" t="s">
        <v>37</v>
      </c>
      <c r="G20535" s="12" t="s">
        <v>92</v>
      </c>
      <c r="H20535" s="12" t="s">
        <v>10037</v>
      </c>
      <c r="I20535" s="12" t="s">
        <v>588</v>
      </c>
      <c r="J20535" s="10" t="s">
        <v>139</v>
      </c>
      <c r="K20535" s="13" t="s">
        <v>2004</v>
      </c>
      <c r="L20535" s="13" t="s">
        <v>1</v>
      </c>
      <c r="M20535" s="14">
        <v>10</v>
      </c>
      <c r="N20535" s="14">
        <v>10</v>
      </c>
      <c r="O20535" s="14">
        <v>10</v>
      </c>
      <c r="P20535" s="10" t="s">
        <v>362</v>
      </c>
      <c r="Q20535" s="12" t="s">
        <v>363</v>
      </c>
      <c r="R20535" s="12" t="s">
        <v>364</v>
      </c>
      <c r="S20535" s="12">
        <v>11</v>
      </c>
      <c r="T20535" s="12">
        <v>2018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14.2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31.291150999999999</v>
      </c>
      <c r="AG20535" s="15">
        <v>-97.260739999999998</v>
      </c>
    </row>
    <row r="20536" spans="1:33" x14ac:dyDescent="0.3">
      <c r="A20536" s="9">
        <v>61060</v>
      </c>
      <c r="B20536" s="10" t="s">
        <v>13054</v>
      </c>
      <c r="C20536" s="9">
        <v>61875</v>
      </c>
      <c r="D20536" s="10" t="s">
        <v>18620</v>
      </c>
      <c r="E20536" s="11" t="s">
        <v>37</v>
      </c>
      <c r="F20536" s="11" t="s">
        <v>37</v>
      </c>
      <c r="G20536" s="12" t="s">
        <v>92</v>
      </c>
      <c r="H20536" s="12" t="s">
        <v>6247</v>
      </c>
      <c r="I20536" s="12" t="s">
        <v>588</v>
      </c>
      <c r="J20536" s="10" t="s">
        <v>139</v>
      </c>
      <c r="K20536" s="13" t="s">
        <v>2004</v>
      </c>
      <c r="L20536" s="13" t="s">
        <v>1</v>
      </c>
      <c r="M20536" s="14">
        <v>10</v>
      </c>
      <c r="N20536" s="14">
        <v>10</v>
      </c>
      <c r="O20536" s="14">
        <v>10</v>
      </c>
      <c r="P20536" s="10" t="s">
        <v>362</v>
      </c>
      <c r="Q20536" s="12" t="s">
        <v>363</v>
      </c>
      <c r="R20536" s="12" t="s">
        <v>364</v>
      </c>
      <c r="S20536" s="12">
        <v>4</v>
      </c>
      <c r="T20536" s="12">
        <v>2019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14.2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29.205355000000001</v>
      </c>
      <c r="AG20536" s="15">
        <v>-96.023380000000003</v>
      </c>
    </row>
    <row r="20537" spans="1:33" x14ac:dyDescent="0.3">
      <c r="A20537" s="9">
        <v>22500</v>
      </c>
      <c r="B20537" s="10" t="s">
        <v>1640</v>
      </c>
      <c r="C20537" s="9">
        <v>61876</v>
      </c>
      <c r="D20537" s="10" t="s">
        <v>18621</v>
      </c>
      <c r="E20537" s="11" t="s">
        <v>37</v>
      </c>
      <c r="F20537" s="11" t="s">
        <v>37</v>
      </c>
      <c r="G20537" s="12" t="s">
        <v>421</v>
      </c>
      <c r="H20537" s="12" t="s">
        <v>3161</v>
      </c>
      <c r="I20537" s="12" t="s">
        <v>179</v>
      </c>
      <c r="J20537" s="10" t="s">
        <v>40</v>
      </c>
      <c r="K20537" s="13" t="s">
        <v>18622</v>
      </c>
      <c r="L20537" s="13" t="s">
        <v>1</v>
      </c>
      <c r="M20537" s="14">
        <v>198.6</v>
      </c>
      <c r="N20537" s="14">
        <v>198.6</v>
      </c>
      <c r="O20537" s="14">
        <v>198.6</v>
      </c>
      <c r="P20537" s="10" t="s">
        <v>52</v>
      </c>
      <c r="Q20537" s="12" t="s">
        <v>53</v>
      </c>
      <c r="R20537" s="12" t="s">
        <v>54</v>
      </c>
      <c r="S20537" s="12">
        <v>9</v>
      </c>
      <c r="T20537" s="12">
        <v>2018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 t="s">
        <v>45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36.174278000000001</v>
      </c>
      <c r="AG20537" s="15">
        <v>-99.349159999999998</v>
      </c>
    </row>
    <row r="20538" spans="1:33" x14ac:dyDescent="0.3">
      <c r="A20538" s="9">
        <v>61944</v>
      </c>
      <c r="B20538" s="10" t="s">
        <v>10355</v>
      </c>
      <c r="C20538" s="9">
        <v>61877</v>
      </c>
      <c r="D20538" s="10" t="s">
        <v>18623</v>
      </c>
      <c r="E20538" s="11" t="s">
        <v>37</v>
      </c>
      <c r="F20538" s="11" t="s">
        <v>37</v>
      </c>
      <c r="G20538" s="12" t="s">
        <v>1433</v>
      </c>
      <c r="H20538" s="12" t="s">
        <v>2405</v>
      </c>
      <c r="I20538" s="12" t="s">
        <v>3001</v>
      </c>
      <c r="J20538" s="10" t="s">
        <v>139</v>
      </c>
      <c r="K20538" s="13" t="s">
        <v>18624</v>
      </c>
      <c r="L20538" s="13" t="s">
        <v>1</v>
      </c>
      <c r="M20538" s="14">
        <v>4.9000000000000004</v>
      </c>
      <c r="N20538" s="14">
        <v>5</v>
      </c>
      <c r="O20538" s="14">
        <v>4.8</v>
      </c>
      <c r="P20538" s="10" t="s">
        <v>362</v>
      </c>
      <c r="Q20538" s="12" t="s">
        <v>363</v>
      </c>
      <c r="R20538" s="12" t="s">
        <v>364</v>
      </c>
      <c r="S20538" s="12">
        <v>4</v>
      </c>
      <c r="T20538" s="12">
        <v>2018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>
        <v>7.5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34.800947000000001</v>
      </c>
      <c r="AG20538" s="15">
        <v>-77.213769999999997</v>
      </c>
    </row>
    <row r="20539" spans="1:33" x14ac:dyDescent="0.3">
      <c r="A20539" s="9">
        <v>63359</v>
      </c>
      <c r="B20539" s="10" t="s">
        <v>18625</v>
      </c>
      <c r="C20539" s="9">
        <v>61878</v>
      </c>
      <c r="D20539" s="10" t="s">
        <v>18626</v>
      </c>
      <c r="E20539" s="11" t="s">
        <v>37</v>
      </c>
      <c r="F20539" s="11" t="s">
        <v>37</v>
      </c>
      <c r="G20539" s="12" t="s">
        <v>469</v>
      </c>
      <c r="H20539" s="12" t="s">
        <v>1384</v>
      </c>
      <c r="I20539" s="12" t="s">
        <v>134</v>
      </c>
      <c r="J20539" s="10" t="s">
        <v>139</v>
      </c>
      <c r="K20539" s="13" t="s">
        <v>18627</v>
      </c>
      <c r="L20539" s="13" t="s">
        <v>1</v>
      </c>
      <c r="M20539" s="14">
        <v>1.3</v>
      </c>
      <c r="N20539" s="14">
        <v>1.3</v>
      </c>
      <c r="O20539" s="14">
        <v>1.3</v>
      </c>
      <c r="P20539" s="10" t="s">
        <v>362</v>
      </c>
      <c r="Q20539" s="12" t="s">
        <v>363</v>
      </c>
      <c r="R20539" s="12" t="s">
        <v>364</v>
      </c>
      <c r="S20539" s="12">
        <v>12</v>
      </c>
      <c r="T20539" s="12">
        <v>2019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>
        <v>1.9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37.750571000000001</v>
      </c>
      <c r="AG20539" s="15">
        <v>-89.085300000000004</v>
      </c>
    </row>
    <row r="20540" spans="1:33" x14ac:dyDescent="0.3">
      <c r="A20540" s="9">
        <v>62627</v>
      </c>
      <c r="B20540" s="10" t="s">
        <v>18628</v>
      </c>
      <c r="C20540" s="9">
        <v>61879</v>
      </c>
      <c r="D20540" s="10" t="s">
        <v>18629</v>
      </c>
      <c r="E20540" s="11" t="s">
        <v>37</v>
      </c>
      <c r="F20540" s="11" t="s">
        <v>37</v>
      </c>
      <c r="G20540" s="12" t="s">
        <v>342</v>
      </c>
      <c r="H20540" s="12" t="s">
        <v>1073</v>
      </c>
      <c r="I20540" s="12" t="s">
        <v>999</v>
      </c>
      <c r="J20540" s="10" t="s">
        <v>139</v>
      </c>
      <c r="K20540" s="13" t="s">
        <v>364</v>
      </c>
      <c r="L20540" s="13" t="s">
        <v>1</v>
      </c>
      <c r="M20540" s="14">
        <v>7.3</v>
      </c>
      <c r="N20540" s="14">
        <v>7.3</v>
      </c>
      <c r="O20540" s="14">
        <v>7.3</v>
      </c>
      <c r="P20540" s="10" t="s">
        <v>362</v>
      </c>
      <c r="Q20540" s="12" t="s">
        <v>363</v>
      </c>
      <c r="R20540" s="12" t="s">
        <v>364</v>
      </c>
      <c r="S20540" s="12">
        <v>3</v>
      </c>
      <c r="T20540" s="12">
        <v>2018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>
        <v>9.4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27.925984</v>
      </c>
      <c r="AG20540" s="15">
        <v>-81.819100000000006</v>
      </c>
    </row>
    <row r="20541" spans="1:33" x14ac:dyDescent="0.3">
      <c r="A20541" s="9">
        <v>61060</v>
      </c>
      <c r="B20541" s="10" t="s">
        <v>13054</v>
      </c>
      <c r="C20541" s="9">
        <v>61881</v>
      </c>
      <c r="D20541" s="10" t="s">
        <v>18630</v>
      </c>
      <c r="E20541" s="11" t="s">
        <v>37</v>
      </c>
      <c r="F20541" s="11" t="s">
        <v>37</v>
      </c>
      <c r="G20541" s="12" t="s">
        <v>1433</v>
      </c>
      <c r="H20541" s="12" t="s">
        <v>1301</v>
      </c>
      <c r="I20541" s="12" t="s">
        <v>1435</v>
      </c>
      <c r="J20541" s="10" t="s">
        <v>139</v>
      </c>
      <c r="K20541" s="13" t="s">
        <v>2004</v>
      </c>
      <c r="L20541" s="13" t="s">
        <v>1</v>
      </c>
      <c r="M20541" s="14">
        <v>2</v>
      </c>
      <c r="N20541" s="14">
        <v>2</v>
      </c>
      <c r="O20541" s="14">
        <v>2</v>
      </c>
      <c r="P20541" s="10" t="s">
        <v>362</v>
      </c>
      <c r="Q20541" s="12" t="s">
        <v>363</v>
      </c>
      <c r="R20541" s="12" t="s">
        <v>364</v>
      </c>
      <c r="S20541" s="12">
        <v>12</v>
      </c>
      <c r="T20541" s="12">
        <v>2018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>
        <v>2.8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35.546315</v>
      </c>
      <c r="AG20541" s="15">
        <v>-79.742840000000001</v>
      </c>
    </row>
    <row r="20542" spans="1:33" x14ac:dyDescent="0.3">
      <c r="A20542" s="9">
        <v>61060</v>
      </c>
      <c r="B20542" s="10" t="s">
        <v>13054</v>
      </c>
      <c r="C20542" s="9">
        <v>61882</v>
      </c>
      <c r="D20542" s="10" t="s">
        <v>18631</v>
      </c>
      <c r="E20542" s="11" t="s">
        <v>37</v>
      </c>
      <c r="F20542" s="11" t="s">
        <v>37</v>
      </c>
      <c r="G20542" s="12" t="s">
        <v>1433</v>
      </c>
      <c r="H20542" s="12" t="s">
        <v>1602</v>
      </c>
      <c r="I20542" s="12" t="s">
        <v>1435</v>
      </c>
      <c r="J20542" s="10" t="s">
        <v>139</v>
      </c>
      <c r="K20542" s="13" t="s">
        <v>2004</v>
      </c>
      <c r="L20542" s="13" t="s">
        <v>1</v>
      </c>
      <c r="M20542" s="14">
        <v>2</v>
      </c>
      <c r="N20542" s="14">
        <v>2</v>
      </c>
      <c r="O20542" s="14">
        <v>2</v>
      </c>
      <c r="P20542" s="10" t="s">
        <v>362</v>
      </c>
      <c r="Q20542" s="12" t="s">
        <v>363</v>
      </c>
      <c r="R20542" s="12" t="s">
        <v>364</v>
      </c>
      <c r="S20542" s="12">
        <v>12</v>
      </c>
      <c r="T20542" s="12">
        <v>2018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>
        <v>2.8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35.340066999999998</v>
      </c>
      <c r="AG20542" s="15">
        <v>-79.991159999999994</v>
      </c>
    </row>
    <row r="20543" spans="1:33" x14ac:dyDescent="0.3">
      <c r="A20543" s="9">
        <v>61060</v>
      </c>
      <c r="B20543" s="10" t="s">
        <v>13054</v>
      </c>
      <c r="C20543" s="9">
        <v>61883</v>
      </c>
      <c r="D20543" s="10" t="s">
        <v>18632</v>
      </c>
      <c r="E20543" s="11" t="s">
        <v>37</v>
      </c>
      <c r="F20543" s="11" t="s">
        <v>37</v>
      </c>
      <c r="G20543" s="12" t="s">
        <v>1433</v>
      </c>
      <c r="H20543" s="12" t="s">
        <v>1301</v>
      </c>
      <c r="I20543" s="12" t="s">
        <v>1435</v>
      </c>
      <c r="J20543" s="10" t="s">
        <v>139</v>
      </c>
      <c r="K20543" s="13" t="s">
        <v>2004</v>
      </c>
      <c r="L20543" s="13" t="s">
        <v>1</v>
      </c>
      <c r="M20543" s="14">
        <v>1.3</v>
      </c>
      <c r="N20543" s="14">
        <v>1.3</v>
      </c>
      <c r="O20543" s="14">
        <v>1.3</v>
      </c>
      <c r="P20543" s="10" t="s">
        <v>362</v>
      </c>
      <c r="Q20543" s="12" t="s">
        <v>363</v>
      </c>
      <c r="R20543" s="12" t="s">
        <v>364</v>
      </c>
      <c r="S20543" s="12">
        <v>12</v>
      </c>
      <c r="T20543" s="12">
        <v>2018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>
        <v>1.4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35.628450000000001</v>
      </c>
      <c r="AG20543" s="15">
        <v>-79.872699999999995</v>
      </c>
    </row>
    <row r="20544" spans="1:33" x14ac:dyDescent="0.3">
      <c r="A20544" s="9">
        <v>60520</v>
      </c>
      <c r="B20544" s="10" t="s">
        <v>16734</v>
      </c>
      <c r="C20544" s="9">
        <v>61884</v>
      </c>
      <c r="D20544" s="10" t="s">
        <v>18633</v>
      </c>
      <c r="E20544" s="11" t="s">
        <v>37</v>
      </c>
      <c r="F20544" s="11" t="s">
        <v>37</v>
      </c>
      <c r="G20544" s="12" t="s">
        <v>177</v>
      </c>
      <c r="H20544" s="12" t="s">
        <v>2635</v>
      </c>
      <c r="I20544" s="12" t="s">
        <v>179</v>
      </c>
      <c r="J20544" s="10" t="s">
        <v>139</v>
      </c>
      <c r="K20544" s="13" t="s">
        <v>4232</v>
      </c>
      <c r="L20544" s="13" t="s">
        <v>1</v>
      </c>
      <c r="M20544" s="14">
        <v>5.8</v>
      </c>
      <c r="N20544" s="14">
        <v>5.8</v>
      </c>
      <c r="O20544" s="14">
        <v>5.8</v>
      </c>
      <c r="P20544" s="10" t="s">
        <v>362</v>
      </c>
      <c r="Q20544" s="12" t="s">
        <v>363</v>
      </c>
      <c r="R20544" s="12" t="s">
        <v>364</v>
      </c>
      <c r="S20544" s="12">
        <v>12</v>
      </c>
      <c r="T20544" s="12">
        <v>2017</v>
      </c>
      <c r="U20544" s="9" t="s">
        <v>45</v>
      </c>
      <c r="V20544" s="9" t="s">
        <v>45</v>
      </c>
      <c r="W20544" s="12" t="s">
        <v>48</v>
      </c>
      <c r="X20544" s="14" t="s">
        <v>45</v>
      </c>
      <c r="Y20544" s="14">
        <v>7.2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40.721688</v>
      </c>
      <c r="AG20544" s="15">
        <v>-99.041200000000003</v>
      </c>
    </row>
    <row r="20545" spans="1:33" x14ac:dyDescent="0.3">
      <c r="A20545" s="9">
        <v>61060</v>
      </c>
      <c r="B20545" s="10" t="s">
        <v>13054</v>
      </c>
      <c r="C20545" s="9">
        <v>61885</v>
      </c>
      <c r="D20545" s="10" t="s">
        <v>18634</v>
      </c>
      <c r="E20545" s="11" t="s">
        <v>37</v>
      </c>
      <c r="F20545" s="11" t="s">
        <v>37</v>
      </c>
      <c r="G20545" s="12" t="s">
        <v>1387</v>
      </c>
      <c r="H20545" s="12" t="s">
        <v>449</v>
      </c>
      <c r="I20545" s="12" t="s">
        <v>134</v>
      </c>
      <c r="J20545" s="10" t="s">
        <v>139</v>
      </c>
      <c r="K20545" s="13" t="s">
        <v>2004</v>
      </c>
      <c r="L20545" s="13" t="s">
        <v>1</v>
      </c>
      <c r="M20545" s="14">
        <v>4</v>
      </c>
      <c r="N20545" s="14">
        <v>4</v>
      </c>
      <c r="O20545" s="14">
        <v>4</v>
      </c>
      <c r="P20545" s="10" t="s">
        <v>362</v>
      </c>
      <c r="Q20545" s="12" t="s">
        <v>363</v>
      </c>
      <c r="R20545" s="12" t="s">
        <v>364</v>
      </c>
      <c r="S20545" s="12">
        <v>12</v>
      </c>
      <c r="T20545" s="12">
        <v>2018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>
        <v>6.1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39.457459999999998</v>
      </c>
      <c r="AG20545" s="15">
        <v>-87.208240000000004</v>
      </c>
    </row>
    <row r="20546" spans="1:33" x14ac:dyDescent="0.3">
      <c r="A20546" s="9">
        <v>61060</v>
      </c>
      <c r="B20546" s="10" t="s">
        <v>13054</v>
      </c>
      <c r="C20546" s="9">
        <v>61886</v>
      </c>
      <c r="D20546" s="10" t="s">
        <v>18635</v>
      </c>
      <c r="E20546" s="11" t="s">
        <v>37</v>
      </c>
      <c r="F20546" s="11" t="s">
        <v>37</v>
      </c>
      <c r="G20546" s="12" t="s">
        <v>759</v>
      </c>
      <c r="H20546" s="12" t="s">
        <v>7843</v>
      </c>
      <c r="I20546" s="12" t="s">
        <v>772</v>
      </c>
      <c r="J20546" s="10" t="s">
        <v>139</v>
      </c>
      <c r="K20546" s="13" t="s">
        <v>2004</v>
      </c>
      <c r="L20546" s="13" t="s">
        <v>1</v>
      </c>
      <c r="M20546" s="14">
        <v>4</v>
      </c>
      <c r="N20546" s="14">
        <v>4</v>
      </c>
      <c r="O20546" s="14">
        <v>4</v>
      </c>
      <c r="P20546" s="10" t="s">
        <v>362</v>
      </c>
      <c r="Q20546" s="12" t="s">
        <v>363</v>
      </c>
      <c r="R20546" s="12" t="s">
        <v>364</v>
      </c>
      <c r="S20546" s="12">
        <v>12</v>
      </c>
      <c r="T20546" s="12">
        <v>2018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>
        <v>5.4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39.923679</v>
      </c>
      <c r="AG20546" s="15">
        <v>-108.4627</v>
      </c>
    </row>
    <row r="20547" spans="1:33" x14ac:dyDescent="0.3">
      <c r="A20547" s="9">
        <v>60146</v>
      </c>
      <c r="B20547" s="10" t="s">
        <v>15893</v>
      </c>
      <c r="C20547" s="9">
        <v>61887</v>
      </c>
      <c r="D20547" s="10" t="s">
        <v>18636</v>
      </c>
      <c r="E20547" s="11" t="s">
        <v>37</v>
      </c>
      <c r="F20547" s="11" t="s">
        <v>37</v>
      </c>
      <c r="G20547" s="12" t="s">
        <v>92</v>
      </c>
      <c r="H20547" s="12" t="s">
        <v>93</v>
      </c>
      <c r="I20547" s="12" t="s">
        <v>94</v>
      </c>
      <c r="J20547" s="10" t="s">
        <v>139</v>
      </c>
      <c r="K20547" s="13" t="s">
        <v>18637</v>
      </c>
      <c r="L20547" s="13" t="s">
        <v>1</v>
      </c>
      <c r="M20547" s="14">
        <v>2</v>
      </c>
      <c r="N20547" s="14">
        <v>2</v>
      </c>
      <c r="O20547" s="14">
        <v>2</v>
      </c>
      <c r="P20547" s="10" t="s">
        <v>362</v>
      </c>
      <c r="Q20547" s="12" t="s">
        <v>363</v>
      </c>
      <c r="R20547" s="12" t="s">
        <v>364</v>
      </c>
      <c r="S20547" s="12">
        <v>7</v>
      </c>
      <c r="T20547" s="12">
        <v>2018</v>
      </c>
      <c r="U20547" s="9" t="s">
        <v>45</v>
      </c>
      <c r="V20547" s="9" t="s">
        <v>45</v>
      </c>
      <c r="W20547" s="12" t="s">
        <v>48</v>
      </c>
      <c r="X20547" s="14" t="s">
        <v>45</v>
      </c>
      <c r="Y20547" s="14">
        <v>2.5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31.829986000000002</v>
      </c>
      <c r="AG20547" s="15">
        <v>-106.3729</v>
      </c>
    </row>
    <row r="20548" spans="1:33" x14ac:dyDescent="0.3">
      <c r="A20548" s="9">
        <v>60584</v>
      </c>
      <c r="B20548" s="10" t="s">
        <v>16910</v>
      </c>
      <c r="C20548" s="9">
        <v>61888</v>
      </c>
      <c r="D20548" s="10" t="s">
        <v>18638</v>
      </c>
      <c r="E20548" s="11" t="s">
        <v>37</v>
      </c>
      <c r="F20548" s="11" t="s">
        <v>37</v>
      </c>
      <c r="G20548" s="12" t="s">
        <v>238</v>
      </c>
      <c r="H20548" s="12" t="s">
        <v>1131</v>
      </c>
      <c r="I20548" s="12" t="s">
        <v>240</v>
      </c>
      <c r="J20548" s="10" t="s">
        <v>139</v>
      </c>
      <c r="K20548" s="13" t="s">
        <v>18639</v>
      </c>
      <c r="L20548" s="13" t="s">
        <v>1</v>
      </c>
      <c r="M20548" s="14">
        <v>2</v>
      </c>
      <c r="N20548" s="14">
        <v>2</v>
      </c>
      <c r="O20548" s="14">
        <v>2</v>
      </c>
      <c r="P20548" s="10" t="s">
        <v>362</v>
      </c>
      <c r="Q20548" s="12" t="s">
        <v>363</v>
      </c>
      <c r="R20548" s="12" t="s">
        <v>364</v>
      </c>
      <c r="S20548" s="12">
        <v>4</v>
      </c>
      <c r="T20548" s="12">
        <v>2018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>
        <v>3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42.999178999999998</v>
      </c>
      <c r="AG20548" s="15">
        <v>-74.314790000000002</v>
      </c>
    </row>
    <row r="20549" spans="1:33" x14ac:dyDescent="0.3">
      <c r="A20549" s="9">
        <v>61502</v>
      </c>
      <c r="B20549" s="10" t="s">
        <v>18640</v>
      </c>
      <c r="C20549" s="9">
        <v>61889</v>
      </c>
      <c r="D20549" s="10" t="s">
        <v>18641</v>
      </c>
      <c r="E20549" s="11" t="s">
        <v>37</v>
      </c>
      <c r="F20549" s="11" t="s">
        <v>37</v>
      </c>
      <c r="G20549" s="12" t="s">
        <v>177</v>
      </c>
      <c r="H20549" s="12" t="s">
        <v>1445</v>
      </c>
      <c r="I20549" s="12" t="s">
        <v>179</v>
      </c>
      <c r="J20549" s="10" t="s">
        <v>139</v>
      </c>
      <c r="K20549" s="13" t="s">
        <v>18642</v>
      </c>
      <c r="L20549" s="13" t="s">
        <v>1</v>
      </c>
      <c r="M20549" s="14">
        <v>160</v>
      </c>
      <c r="N20549" s="14">
        <v>160</v>
      </c>
      <c r="O20549" s="14">
        <v>160</v>
      </c>
      <c r="P20549" s="10" t="s">
        <v>52</v>
      </c>
      <c r="Q20549" s="12" t="s">
        <v>53</v>
      </c>
      <c r="R20549" s="12" t="s">
        <v>54</v>
      </c>
      <c r="S20549" s="12">
        <v>11</v>
      </c>
      <c r="T20549" s="12">
        <v>2019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 t="s">
        <v>45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42.311900000000001</v>
      </c>
      <c r="AG20549" s="15">
        <v>-97.364699999999999</v>
      </c>
    </row>
    <row r="20550" spans="1:33" x14ac:dyDescent="0.3">
      <c r="A20550" s="9">
        <v>61505</v>
      </c>
      <c r="B20550" s="10" t="s">
        <v>18643</v>
      </c>
      <c r="C20550" s="9">
        <v>61890</v>
      </c>
      <c r="D20550" s="10" t="s">
        <v>18643</v>
      </c>
      <c r="E20550" s="11" t="s">
        <v>37</v>
      </c>
      <c r="F20550" s="11" t="s">
        <v>37</v>
      </c>
      <c r="G20550" s="12" t="s">
        <v>940</v>
      </c>
      <c r="H20550" s="12" t="s">
        <v>1965</v>
      </c>
      <c r="I20550" s="12" t="s">
        <v>168</v>
      </c>
      <c r="J20550" s="10" t="s">
        <v>139</v>
      </c>
      <c r="K20550" s="13" t="s">
        <v>14972</v>
      </c>
      <c r="L20550" s="13" t="s">
        <v>1</v>
      </c>
      <c r="M20550" s="14">
        <v>94</v>
      </c>
      <c r="N20550" s="14">
        <v>80.2</v>
      </c>
      <c r="O20550" s="14">
        <v>80.2</v>
      </c>
      <c r="P20550" s="10" t="s">
        <v>42</v>
      </c>
      <c r="Q20550" s="12" t="s">
        <v>43</v>
      </c>
      <c r="R20550" s="12" t="s">
        <v>96</v>
      </c>
      <c r="S20550" s="12">
        <v>6</v>
      </c>
      <c r="T20550" s="12">
        <v>1990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 t="s">
        <v>45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38.544400000000003</v>
      </c>
      <c r="AG20550" s="15">
        <v>-76.686099999999996</v>
      </c>
    </row>
    <row r="20551" spans="1:33" x14ac:dyDescent="0.3">
      <c r="A20551" s="9">
        <v>61506</v>
      </c>
      <c r="B20551" s="10" t="s">
        <v>18644</v>
      </c>
      <c r="C20551" s="9">
        <v>61891</v>
      </c>
      <c r="D20551" s="10" t="s">
        <v>18644</v>
      </c>
      <c r="E20551" s="11" t="s">
        <v>37</v>
      </c>
      <c r="F20551" s="11" t="s">
        <v>37</v>
      </c>
      <c r="G20551" s="12" t="s">
        <v>2720</v>
      </c>
      <c r="H20551" s="12" t="s">
        <v>1524</v>
      </c>
      <c r="I20551" s="12" t="s">
        <v>168</v>
      </c>
      <c r="J20551" s="10" t="s">
        <v>139</v>
      </c>
      <c r="K20551" s="13" t="s">
        <v>18645</v>
      </c>
      <c r="L20551" s="13" t="s">
        <v>1</v>
      </c>
      <c r="M20551" s="14">
        <v>19.8</v>
      </c>
      <c r="N20551" s="14">
        <v>19.8</v>
      </c>
      <c r="O20551" s="14">
        <v>19.8</v>
      </c>
      <c r="P20551" s="10" t="s">
        <v>358</v>
      </c>
      <c r="Q20551" s="12" t="s">
        <v>359</v>
      </c>
      <c r="R20551" s="12" t="s">
        <v>360</v>
      </c>
      <c r="S20551" s="12">
        <v>12</v>
      </c>
      <c r="T20551" s="12">
        <v>2018</v>
      </c>
      <c r="U20551" s="9" t="s">
        <v>45</v>
      </c>
      <c r="V20551" s="9" t="s">
        <v>45</v>
      </c>
      <c r="W20551" s="12" t="s">
        <v>48</v>
      </c>
      <c r="X20551" s="14">
        <v>19.8</v>
      </c>
      <c r="Y20551" s="14" t="s">
        <v>45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40.665379999999999</v>
      </c>
      <c r="AG20551" s="15">
        <v>-75.144469999999998</v>
      </c>
    </row>
    <row r="20552" spans="1:33" x14ac:dyDescent="0.3">
      <c r="A20552" s="9">
        <v>61507</v>
      </c>
      <c r="B20552" s="10" t="s">
        <v>18646</v>
      </c>
      <c r="C20552" s="9">
        <v>61892</v>
      </c>
      <c r="D20552" s="10" t="s">
        <v>18646</v>
      </c>
      <c r="E20552" s="11" t="s">
        <v>37</v>
      </c>
      <c r="F20552" s="11" t="s">
        <v>37</v>
      </c>
      <c r="G20552" s="12" t="s">
        <v>2720</v>
      </c>
      <c r="H20552" s="12" t="s">
        <v>4565</v>
      </c>
      <c r="I20552" s="12" t="s">
        <v>168</v>
      </c>
      <c r="J20552" s="10" t="s">
        <v>139</v>
      </c>
      <c r="K20552" s="13" t="s">
        <v>18647</v>
      </c>
      <c r="L20552" s="13" t="s">
        <v>1</v>
      </c>
      <c r="M20552" s="14">
        <v>19.8</v>
      </c>
      <c r="N20552" s="14">
        <v>19.8</v>
      </c>
      <c r="O20552" s="14">
        <v>19.8</v>
      </c>
      <c r="P20552" s="10" t="s">
        <v>358</v>
      </c>
      <c r="Q20552" s="12" t="s">
        <v>359</v>
      </c>
      <c r="R20552" s="12" t="s">
        <v>360</v>
      </c>
      <c r="S20552" s="12">
        <v>2</v>
      </c>
      <c r="T20552" s="12">
        <v>2019</v>
      </c>
      <c r="U20552" s="9" t="s">
        <v>45</v>
      </c>
      <c r="V20552" s="9" t="s">
        <v>45</v>
      </c>
      <c r="W20552" s="12" t="s">
        <v>48</v>
      </c>
      <c r="X20552" s="14">
        <v>19.8</v>
      </c>
      <c r="Y20552" s="14" t="s">
        <v>45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40.109400000000001</v>
      </c>
      <c r="AG20552" s="15">
        <v>-74.497780000000006</v>
      </c>
    </row>
    <row r="20553" spans="1:33" x14ac:dyDescent="0.3">
      <c r="A20553" s="9">
        <v>60025</v>
      </c>
      <c r="B20553" s="10" t="s">
        <v>9571</v>
      </c>
      <c r="C20553" s="9">
        <v>61893</v>
      </c>
      <c r="D20553" s="10" t="s">
        <v>18648</v>
      </c>
      <c r="E20553" s="11" t="s">
        <v>37</v>
      </c>
      <c r="F20553" s="11" t="s">
        <v>37</v>
      </c>
      <c r="G20553" s="12" t="s">
        <v>2720</v>
      </c>
      <c r="H20553" s="12" t="s">
        <v>2419</v>
      </c>
      <c r="I20553" s="12" t="s">
        <v>168</v>
      </c>
      <c r="J20553" s="10" t="s">
        <v>139</v>
      </c>
      <c r="K20553" s="13" t="s">
        <v>18649</v>
      </c>
      <c r="L20553" s="13" t="s">
        <v>1</v>
      </c>
      <c r="M20553" s="14">
        <v>2.2000000000000002</v>
      </c>
      <c r="N20553" s="14">
        <v>2.1</v>
      </c>
      <c r="O20553" s="14">
        <v>1.3</v>
      </c>
      <c r="P20553" s="10" t="s">
        <v>362</v>
      </c>
      <c r="Q20553" s="12" t="s">
        <v>363</v>
      </c>
      <c r="R20553" s="12" t="s">
        <v>364</v>
      </c>
      <c r="S20553" s="12">
        <v>12</v>
      </c>
      <c r="T20553" s="12">
        <v>2017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>
        <v>2.7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39.939030000000002</v>
      </c>
      <c r="AG20553" s="15">
        <v>-75.108019999999996</v>
      </c>
    </row>
    <row r="20554" spans="1:33" x14ac:dyDescent="0.3">
      <c r="A20554" s="9">
        <v>60025</v>
      </c>
      <c r="B20554" s="10" t="s">
        <v>9571</v>
      </c>
      <c r="C20554" s="9">
        <v>61893</v>
      </c>
      <c r="D20554" s="10" t="s">
        <v>18648</v>
      </c>
      <c r="E20554" s="11" t="s">
        <v>37</v>
      </c>
      <c r="F20554" s="11" t="s">
        <v>37</v>
      </c>
      <c r="G20554" s="12" t="s">
        <v>2720</v>
      </c>
      <c r="H20554" s="12" t="s">
        <v>2419</v>
      </c>
      <c r="I20554" s="12" t="s">
        <v>168</v>
      </c>
      <c r="J20554" s="10" t="s">
        <v>139</v>
      </c>
      <c r="K20554" s="13" t="s">
        <v>18650</v>
      </c>
      <c r="L20554" s="13" t="s">
        <v>1</v>
      </c>
      <c r="M20554" s="14">
        <v>1.5</v>
      </c>
      <c r="N20554" s="14">
        <v>1.4</v>
      </c>
      <c r="O20554" s="14">
        <v>0.9</v>
      </c>
      <c r="P20554" s="10" t="s">
        <v>362</v>
      </c>
      <c r="Q20554" s="12" t="s">
        <v>363</v>
      </c>
      <c r="R20554" s="12" t="s">
        <v>364</v>
      </c>
      <c r="S20554" s="12">
        <v>12</v>
      </c>
      <c r="T20554" s="12">
        <v>2017</v>
      </c>
      <c r="U20554" s="9" t="s">
        <v>45</v>
      </c>
      <c r="V20554" s="9" t="s">
        <v>45</v>
      </c>
      <c r="W20554" s="12" t="s">
        <v>48</v>
      </c>
      <c r="X20554" s="14" t="s">
        <v>45</v>
      </c>
      <c r="Y20554" s="14">
        <v>1.7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39.939030000000002</v>
      </c>
      <c r="AG20554" s="15">
        <v>-75.108019999999996</v>
      </c>
    </row>
    <row r="20555" spans="1:33" x14ac:dyDescent="0.3">
      <c r="A20555" s="9">
        <v>61510</v>
      </c>
      <c r="B20555" s="10" t="s">
        <v>18651</v>
      </c>
      <c r="C20555" s="9">
        <v>61894</v>
      </c>
      <c r="D20555" s="10" t="s">
        <v>18651</v>
      </c>
      <c r="E20555" s="11" t="s">
        <v>37</v>
      </c>
      <c r="F20555" s="11" t="s">
        <v>37</v>
      </c>
      <c r="G20555" s="12" t="s">
        <v>80</v>
      </c>
      <c r="H20555" s="12" t="s">
        <v>282</v>
      </c>
      <c r="I20555" s="12" t="s">
        <v>138</v>
      </c>
      <c r="J20555" s="10" t="s">
        <v>5338</v>
      </c>
      <c r="K20555" s="13" t="s">
        <v>10172</v>
      </c>
      <c r="L20555" s="13" t="s">
        <v>1</v>
      </c>
      <c r="M20555" s="14">
        <v>1</v>
      </c>
      <c r="N20555" s="14">
        <v>0.9</v>
      </c>
      <c r="O20555" s="14">
        <v>0.6</v>
      </c>
      <c r="P20555" s="10" t="s">
        <v>362</v>
      </c>
      <c r="Q20555" s="12" t="s">
        <v>363</v>
      </c>
      <c r="R20555" s="12" t="s">
        <v>364</v>
      </c>
      <c r="S20555" s="12">
        <v>10</v>
      </c>
      <c r="T20555" s="12">
        <v>2015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>
        <v>1.1000000000000001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36.624512000000003</v>
      </c>
      <c r="AG20555" s="15">
        <v>-119.67310000000001</v>
      </c>
    </row>
    <row r="20556" spans="1:33" x14ac:dyDescent="0.3">
      <c r="A20556" s="9">
        <v>61510</v>
      </c>
      <c r="B20556" s="10" t="s">
        <v>18651</v>
      </c>
      <c r="C20556" s="9">
        <v>61894</v>
      </c>
      <c r="D20556" s="10" t="s">
        <v>18651</v>
      </c>
      <c r="E20556" s="11" t="s">
        <v>37</v>
      </c>
      <c r="F20556" s="11" t="s">
        <v>37</v>
      </c>
      <c r="G20556" s="12" t="s">
        <v>80</v>
      </c>
      <c r="H20556" s="12" t="s">
        <v>282</v>
      </c>
      <c r="I20556" s="12" t="s">
        <v>138</v>
      </c>
      <c r="J20556" s="10" t="s">
        <v>5338</v>
      </c>
      <c r="K20556" s="13" t="s">
        <v>18652</v>
      </c>
      <c r="L20556" s="13" t="s">
        <v>1</v>
      </c>
      <c r="M20556" s="14">
        <v>1</v>
      </c>
      <c r="N20556" s="14">
        <v>0.8</v>
      </c>
      <c r="O20556" s="14">
        <v>0.4</v>
      </c>
      <c r="P20556" s="10" t="s">
        <v>362</v>
      </c>
      <c r="Q20556" s="12" t="s">
        <v>363</v>
      </c>
      <c r="R20556" s="12" t="s">
        <v>364</v>
      </c>
      <c r="S20556" s="12">
        <v>6</v>
      </c>
      <c r="T20556" s="12">
        <v>2015</v>
      </c>
      <c r="U20556" s="9" t="s">
        <v>45</v>
      </c>
      <c r="V20556" s="9" t="s">
        <v>45</v>
      </c>
      <c r="W20556" s="12" t="s">
        <v>48</v>
      </c>
      <c r="X20556" s="14" t="s">
        <v>45</v>
      </c>
      <c r="Y20556" s="14">
        <v>1.1000000000000001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36.624512000000003</v>
      </c>
      <c r="AG20556" s="15">
        <v>-119.67310000000001</v>
      </c>
    </row>
    <row r="20557" spans="1:33" x14ac:dyDescent="0.3">
      <c r="A20557" s="9">
        <v>61510</v>
      </c>
      <c r="B20557" s="10" t="s">
        <v>18651</v>
      </c>
      <c r="C20557" s="9">
        <v>61894</v>
      </c>
      <c r="D20557" s="10" t="s">
        <v>18651</v>
      </c>
      <c r="E20557" s="11" t="s">
        <v>37</v>
      </c>
      <c r="F20557" s="11" t="s">
        <v>37</v>
      </c>
      <c r="G20557" s="12" t="s">
        <v>80</v>
      </c>
      <c r="H20557" s="12" t="s">
        <v>282</v>
      </c>
      <c r="I20557" s="12" t="s">
        <v>138</v>
      </c>
      <c r="J20557" s="10" t="s">
        <v>5338</v>
      </c>
      <c r="K20557" s="13" t="s">
        <v>18653</v>
      </c>
      <c r="L20557" s="13" t="s">
        <v>1</v>
      </c>
      <c r="M20557" s="14">
        <v>0.6</v>
      </c>
      <c r="N20557" s="14">
        <v>0.5</v>
      </c>
      <c r="O20557" s="14">
        <v>0.3</v>
      </c>
      <c r="P20557" s="10" t="s">
        <v>362</v>
      </c>
      <c r="Q20557" s="12" t="s">
        <v>363</v>
      </c>
      <c r="R20557" s="12" t="s">
        <v>364</v>
      </c>
      <c r="S20557" s="12">
        <v>10</v>
      </c>
      <c r="T20557" s="12">
        <v>2015</v>
      </c>
      <c r="U20557" s="9" t="s">
        <v>45</v>
      </c>
      <c r="V20557" s="9" t="s">
        <v>45</v>
      </c>
      <c r="W20557" s="12" t="s">
        <v>48</v>
      </c>
      <c r="X20557" s="14" t="s">
        <v>45</v>
      </c>
      <c r="Y20557" s="14">
        <v>0.7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36.624512000000003</v>
      </c>
      <c r="AG20557" s="15">
        <v>-119.67310000000001</v>
      </c>
    </row>
    <row r="20558" spans="1:33" x14ac:dyDescent="0.3">
      <c r="A20558" s="9">
        <v>61510</v>
      </c>
      <c r="B20558" s="10" t="s">
        <v>18651</v>
      </c>
      <c r="C20558" s="9">
        <v>61894</v>
      </c>
      <c r="D20558" s="10" t="s">
        <v>18651</v>
      </c>
      <c r="E20558" s="11" t="s">
        <v>37</v>
      </c>
      <c r="F20558" s="11" t="s">
        <v>37</v>
      </c>
      <c r="G20558" s="12" t="s">
        <v>80</v>
      </c>
      <c r="H20558" s="12" t="s">
        <v>282</v>
      </c>
      <c r="I20558" s="12" t="s">
        <v>138</v>
      </c>
      <c r="J20558" s="10" t="s">
        <v>5338</v>
      </c>
      <c r="K20558" s="13" t="s">
        <v>18654</v>
      </c>
      <c r="L20558" s="13" t="s">
        <v>1</v>
      </c>
      <c r="M20558" s="14">
        <v>0.3</v>
      </c>
      <c r="N20558" s="14">
        <v>0.3</v>
      </c>
      <c r="O20558" s="14">
        <v>0.1</v>
      </c>
      <c r="P20558" s="10" t="s">
        <v>362</v>
      </c>
      <c r="Q20558" s="12" t="s">
        <v>363</v>
      </c>
      <c r="R20558" s="12" t="s">
        <v>364</v>
      </c>
      <c r="S20558" s="12">
        <v>6</v>
      </c>
      <c r="T20558" s="12">
        <v>2015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0.4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36.624512000000003</v>
      </c>
      <c r="AG20558" s="15">
        <v>-119.67310000000001</v>
      </c>
    </row>
    <row r="20559" spans="1:33" x14ac:dyDescent="0.3">
      <c r="A20559" s="9">
        <v>61944</v>
      </c>
      <c r="B20559" s="10" t="s">
        <v>10355</v>
      </c>
      <c r="C20559" s="9">
        <v>61895</v>
      </c>
      <c r="D20559" s="10" t="s">
        <v>18655</v>
      </c>
      <c r="E20559" s="11" t="s">
        <v>37</v>
      </c>
      <c r="F20559" s="11" t="s">
        <v>37</v>
      </c>
      <c r="G20559" s="12" t="s">
        <v>92</v>
      </c>
      <c r="H20559" s="12" t="s">
        <v>3502</v>
      </c>
      <c r="I20559" s="12" t="s">
        <v>588</v>
      </c>
      <c r="J20559" s="10" t="s">
        <v>139</v>
      </c>
      <c r="K20559" s="13" t="s">
        <v>18656</v>
      </c>
      <c r="L20559" s="13" t="s">
        <v>1</v>
      </c>
      <c r="M20559" s="14">
        <v>7.7</v>
      </c>
      <c r="N20559" s="14">
        <v>5.9</v>
      </c>
      <c r="O20559" s="14">
        <v>3.5</v>
      </c>
      <c r="P20559" s="10" t="s">
        <v>362</v>
      </c>
      <c r="Q20559" s="12" t="s">
        <v>363</v>
      </c>
      <c r="R20559" s="12" t="s">
        <v>364</v>
      </c>
      <c r="S20559" s="12">
        <v>9</v>
      </c>
      <c r="T20559" s="12">
        <v>2017</v>
      </c>
      <c r="U20559" s="9" t="s">
        <v>45</v>
      </c>
      <c r="V20559" s="9" t="s">
        <v>45</v>
      </c>
      <c r="W20559" s="12" t="s">
        <v>48</v>
      </c>
      <c r="X20559" s="14" t="s">
        <v>45</v>
      </c>
      <c r="Y20559" s="14">
        <v>8.8000000000000007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33.084218999999997</v>
      </c>
      <c r="AG20559" s="15">
        <v>-96.841130000000007</v>
      </c>
    </row>
    <row r="20560" spans="1:33" x14ac:dyDescent="0.3">
      <c r="A20560" s="9">
        <v>59474</v>
      </c>
      <c r="B20560" s="10" t="s">
        <v>18657</v>
      </c>
      <c r="C20560" s="9">
        <v>61898</v>
      </c>
      <c r="D20560" s="10" t="s">
        <v>18658</v>
      </c>
      <c r="E20560" s="11" t="s">
        <v>37</v>
      </c>
      <c r="F20560" s="11" t="s">
        <v>37</v>
      </c>
      <c r="G20560" s="12" t="s">
        <v>238</v>
      </c>
      <c r="H20560" s="12" t="s">
        <v>7230</v>
      </c>
      <c r="I20560" s="12" t="s">
        <v>240</v>
      </c>
      <c r="J20560" s="10" t="s">
        <v>139</v>
      </c>
      <c r="K20560" s="13" t="s">
        <v>18659</v>
      </c>
      <c r="L20560" s="13" t="s">
        <v>1</v>
      </c>
      <c r="M20560" s="14">
        <v>4</v>
      </c>
      <c r="N20560" s="14">
        <v>4</v>
      </c>
      <c r="O20560" s="14">
        <v>4</v>
      </c>
      <c r="P20560" s="10" t="s">
        <v>362</v>
      </c>
      <c r="Q20560" s="12" t="s">
        <v>363</v>
      </c>
      <c r="R20560" s="12" t="s">
        <v>364</v>
      </c>
      <c r="S20560" s="12">
        <v>4</v>
      </c>
      <c r="T20560" s="12">
        <v>2016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>
        <v>5.7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42.086925999999998</v>
      </c>
      <c r="AG20560" s="15">
        <v>-78.448210000000003</v>
      </c>
    </row>
    <row r="20561" spans="1:33" x14ac:dyDescent="0.3">
      <c r="A20561" s="9">
        <v>63970</v>
      </c>
      <c r="B20561" s="10" t="s">
        <v>18660</v>
      </c>
      <c r="C20561" s="9">
        <v>61899</v>
      </c>
      <c r="D20561" s="10" t="s">
        <v>18661</v>
      </c>
      <c r="E20561" s="11" t="s">
        <v>37</v>
      </c>
      <c r="F20561" s="11" t="s">
        <v>37</v>
      </c>
      <c r="G20561" s="12" t="s">
        <v>238</v>
      </c>
      <c r="H20561" s="12" t="s">
        <v>2849</v>
      </c>
      <c r="I20561" s="12" t="s">
        <v>240</v>
      </c>
      <c r="J20561" s="10" t="s">
        <v>139</v>
      </c>
      <c r="K20561" s="13" t="s">
        <v>18662</v>
      </c>
      <c r="L20561" s="13" t="s">
        <v>1</v>
      </c>
      <c r="M20561" s="14">
        <v>2</v>
      </c>
      <c r="N20561" s="14">
        <v>2</v>
      </c>
      <c r="O20561" s="14">
        <v>2</v>
      </c>
      <c r="P20561" s="10" t="s">
        <v>362</v>
      </c>
      <c r="Q20561" s="12" t="s">
        <v>363</v>
      </c>
      <c r="R20561" s="12" t="s">
        <v>364</v>
      </c>
      <c r="S20561" s="12">
        <v>12</v>
      </c>
      <c r="T20561" s="12">
        <v>2018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>
        <v>3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40.781440000000003</v>
      </c>
      <c r="AG20561" s="15">
        <v>-73.083439999999996</v>
      </c>
    </row>
    <row r="20562" spans="1:33" x14ac:dyDescent="0.3">
      <c r="A20562" s="9">
        <v>63970</v>
      </c>
      <c r="B20562" s="10" t="s">
        <v>18660</v>
      </c>
      <c r="C20562" s="9">
        <v>61900</v>
      </c>
      <c r="D20562" s="10" t="s">
        <v>18663</v>
      </c>
      <c r="E20562" s="11" t="s">
        <v>37</v>
      </c>
      <c r="F20562" s="11" t="s">
        <v>37</v>
      </c>
      <c r="G20562" s="12" t="s">
        <v>238</v>
      </c>
      <c r="H20562" s="12" t="s">
        <v>2849</v>
      </c>
      <c r="I20562" s="12" t="s">
        <v>240</v>
      </c>
      <c r="J20562" s="10" t="s">
        <v>139</v>
      </c>
      <c r="K20562" s="13" t="s">
        <v>18664</v>
      </c>
      <c r="L20562" s="13" t="s">
        <v>1</v>
      </c>
      <c r="M20562" s="14">
        <v>1.5</v>
      </c>
      <c r="N20562" s="14">
        <v>1.5</v>
      </c>
      <c r="O20562" s="14">
        <v>1.5</v>
      </c>
      <c r="P20562" s="10" t="s">
        <v>362</v>
      </c>
      <c r="Q20562" s="12" t="s">
        <v>363</v>
      </c>
      <c r="R20562" s="12" t="s">
        <v>364</v>
      </c>
      <c r="S20562" s="12">
        <v>12</v>
      </c>
      <c r="T20562" s="12">
        <v>2018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>
        <v>2.2999999999999998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40.815331</v>
      </c>
      <c r="AG20562" s="15">
        <v>-73.182410000000004</v>
      </c>
    </row>
    <row r="20563" spans="1:33" x14ac:dyDescent="0.3">
      <c r="A20563" s="9">
        <v>61944</v>
      </c>
      <c r="B20563" s="10" t="s">
        <v>10355</v>
      </c>
      <c r="C20563" s="9">
        <v>61901</v>
      </c>
      <c r="D20563" s="10" t="s">
        <v>18665</v>
      </c>
      <c r="E20563" s="11" t="s">
        <v>37</v>
      </c>
      <c r="F20563" s="11" t="s">
        <v>37</v>
      </c>
      <c r="G20563" s="12" t="s">
        <v>59</v>
      </c>
      <c r="H20563" s="12" t="s">
        <v>1316</v>
      </c>
      <c r="I20563" s="12" t="s">
        <v>147</v>
      </c>
      <c r="J20563" s="10" t="s">
        <v>139</v>
      </c>
      <c r="K20563" s="13" t="s">
        <v>360</v>
      </c>
      <c r="L20563" s="13" t="s">
        <v>1</v>
      </c>
      <c r="M20563" s="14">
        <v>1</v>
      </c>
      <c r="N20563" s="14">
        <v>1</v>
      </c>
      <c r="O20563" s="14">
        <v>1</v>
      </c>
      <c r="P20563" s="10" t="s">
        <v>358</v>
      </c>
      <c r="Q20563" s="12" t="s">
        <v>359</v>
      </c>
      <c r="R20563" s="12" t="s">
        <v>360</v>
      </c>
      <c r="S20563" s="12">
        <v>12</v>
      </c>
      <c r="T20563" s="12">
        <v>2017</v>
      </c>
      <c r="U20563" s="9" t="s">
        <v>45</v>
      </c>
      <c r="V20563" s="9" t="s">
        <v>45</v>
      </c>
      <c r="W20563" s="12" t="s">
        <v>48</v>
      </c>
      <c r="X20563" s="14">
        <v>2</v>
      </c>
      <c r="Y20563" s="14" t="s">
        <v>45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34.610987000000002</v>
      </c>
      <c r="AG20563" s="15">
        <v>-86.611549999999994</v>
      </c>
    </row>
    <row r="20564" spans="1:33" x14ac:dyDescent="0.3">
      <c r="A20564" s="9">
        <v>61944</v>
      </c>
      <c r="B20564" s="10" t="s">
        <v>10355</v>
      </c>
      <c r="C20564" s="9">
        <v>61901</v>
      </c>
      <c r="D20564" s="10" t="s">
        <v>18665</v>
      </c>
      <c r="E20564" s="11" t="s">
        <v>37</v>
      </c>
      <c r="F20564" s="11" t="s">
        <v>37</v>
      </c>
      <c r="G20564" s="12" t="s">
        <v>59</v>
      </c>
      <c r="H20564" s="12" t="s">
        <v>1316</v>
      </c>
      <c r="I20564" s="12" t="s">
        <v>147</v>
      </c>
      <c r="J20564" s="10" t="s">
        <v>139</v>
      </c>
      <c r="K20564" s="13" t="s">
        <v>18666</v>
      </c>
      <c r="L20564" s="13" t="s">
        <v>1</v>
      </c>
      <c r="M20564" s="14">
        <v>10</v>
      </c>
      <c r="N20564" s="14">
        <v>7.2</v>
      </c>
      <c r="O20564" s="14">
        <v>4.2</v>
      </c>
      <c r="P20564" s="10" t="s">
        <v>362</v>
      </c>
      <c r="Q20564" s="12" t="s">
        <v>363</v>
      </c>
      <c r="R20564" s="12" t="s">
        <v>364</v>
      </c>
      <c r="S20564" s="12">
        <v>12</v>
      </c>
      <c r="T20564" s="12">
        <v>2017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>
        <v>12.5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34.610987000000002</v>
      </c>
      <c r="AG20564" s="15">
        <v>-86.611549999999994</v>
      </c>
    </row>
    <row r="20565" spans="1:33" x14ac:dyDescent="0.3">
      <c r="A20565" s="9">
        <v>63970</v>
      </c>
      <c r="B20565" s="10" t="s">
        <v>18660</v>
      </c>
      <c r="C20565" s="9">
        <v>61902</v>
      </c>
      <c r="D20565" s="10" t="s">
        <v>18667</v>
      </c>
      <c r="E20565" s="11" t="s">
        <v>37</v>
      </c>
      <c r="F20565" s="11" t="s">
        <v>37</v>
      </c>
      <c r="G20565" s="12" t="s">
        <v>238</v>
      </c>
      <c r="H20565" s="12" t="s">
        <v>2849</v>
      </c>
      <c r="I20565" s="12" t="s">
        <v>240</v>
      </c>
      <c r="J20565" s="10" t="s">
        <v>139</v>
      </c>
      <c r="K20565" s="13" t="s">
        <v>18668</v>
      </c>
      <c r="L20565" s="13" t="s">
        <v>1</v>
      </c>
      <c r="M20565" s="14">
        <v>1.2</v>
      </c>
      <c r="N20565" s="14">
        <v>1.2</v>
      </c>
      <c r="O20565" s="14">
        <v>1.2</v>
      </c>
      <c r="P20565" s="10" t="s">
        <v>362</v>
      </c>
      <c r="Q20565" s="12" t="s">
        <v>363</v>
      </c>
      <c r="R20565" s="12" t="s">
        <v>364</v>
      </c>
      <c r="S20565" s="12">
        <v>12</v>
      </c>
      <c r="T20565" s="12">
        <v>2017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>
        <v>1.7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40.797666999999997</v>
      </c>
      <c r="AG20565" s="15">
        <v>-73.03398</v>
      </c>
    </row>
    <row r="20566" spans="1:33" x14ac:dyDescent="0.3">
      <c r="A20566" s="9">
        <v>60584</v>
      </c>
      <c r="B20566" s="10" t="s">
        <v>16910</v>
      </c>
      <c r="C20566" s="9">
        <v>61903</v>
      </c>
      <c r="D20566" s="10" t="s">
        <v>18669</v>
      </c>
      <c r="E20566" s="11" t="s">
        <v>37</v>
      </c>
      <c r="F20566" s="11" t="s">
        <v>37</v>
      </c>
      <c r="G20566" s="12" t="s">
        <v>238</v>
      </c>
      <c r="H20566" s="12" t="s">
        <v>2976</v>
      </c>
      <c r="I20566" s="12" t="s">
        <v>240</v>
      </c>
      <c r="J20566" s="10" t="s">
        <v>139</v>
      </c>
      <c r="K20566" s="13" t="s">
        <v>18670</v>
      </c>
      <c r="L20566" s="13" t="s">
        <v>1</v>
      </c>
      <c r="M20566" s="14">
        <v>2</v>
      </c>
      <c r="N20566" s="14">
        <v>2</v>
      </c>
      <c r="O20566" s="14">
        <v>2</v>
      </c>
      <c r="P20566" s="10" t="s">
        <v>362</v>
      </c>
      <c r="Q20566" s="12" t="s">
        <v>363</v>
      </c>
      <c r="R20566" s="12" t="s">
        <v>364</v>
      </c>
      <c r="S20566" s="12">
        <v>5</v>
      </c>
      <c r="T20566" s="12">
        <v>2018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>
        <v>3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42.775105000000003</v>
      </c>
      <c r="AG20566" s="15">
        <v>-74.567149999999998</v>
      </c>
    </row>
    <row r="20567" spans="1:33" x14ac:dyDescent="0.3">
      <c r="A20567" s="9">
        <v>60584</v>
      </c>
      <c r="B20567" s="10" t="s">
        <v>16910</v>
      </c>
      <c r="C20567" s="9">
        <v>61904</v>
      </c>
      <c r="D20567" s="10" t="s">
        <v>18671</v>
      </c>
      <c r="E20567" s="11" t="s">
        <v>37</v>
      </c>
      <c r="F20567" s="11" t="s">
        <v>37</v>
      </c>
      <c r="G20567" s="12" t="s">
        <v>238</v>
      </c>
      <c r="H20567" s="12" t="s">
        <v>1602</v>
      </c>
      <c r="I20567" s="12" t="s">
        <v>240</v>
      </c>
      <c r="J20567" s="10" t="s">
        <v>139</v>
      </c>
      <c r="K20567" s="13" t="s">
        <v>18672</v>
      </c>
      <c r="L20567" s="13" t="s">
        <v>1</v>
      </c>
      <c r="M20567" s="14">
        <v>2</v>
      </c>
      <c r="N20567" s="14">
        <v>2</v>
      </c>
      <c r="O20567" s="14">
        <v>2</v>
      </c>
      <c r="P20567" s="10" t="s">
        <v>362</v>
      </c>
      <c r="Q20567" s="12" t="s">
        <v>363</v>
      </c>
      <c r="R20567" s="12" t="s">
        <v>364</v>
      </c>
      <c r="S20567" s="12">
        <v>4</v>
      </c>
      <c r="T20567" s="12">
        <v>2018</v>
      </c>
      <c r="U20567" s="9" t="s">
        <v>45</v>
      </c>
      <c r="V20567" s="9" t="s">
        <v>45</v>
      </c>
      <c r="W20567" s="12" t="s">
        <v>48</v>
      </c>
      <c r="X20567" s="14" t="s">
        <v>45</v>
      </c>
      <c r="Y20567" s="14">
        <v>3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42.953622000000003</v>
      </c>
      <c r="AG20567" s="15">
        <v>-74.119799999999998</v>
      </c>
    </row>
    <row r="20568" spans="1:33" x14ac:dyDescent="0.3">
      <c r="A20568" s="9">
        <v>60584</v>
      </c>
      <c r="B20568" s="10" t="s">
        <v>16910</v>
      </c>
      <c r="C20568" s="9">
        <v>61905</v>
      </c>
      <c r="D20568" s="10" t="s">
        <v>18673</v>
      </c>
      <c r="E20568" s="11" t="s">
        <v>37</v>
      </c>
      <c r="F20568" s="11" t="s">
        <v>37</v>
      </c>
      <c r="G20568" s="12" t="s">
        <v>238</v>
      </c>
      <c r="H20568" s="12" t="s">
        <v>1602</v>
      </c>
      <c r="I20568" s="12" t="s">
        <v>240</v>
      </c>
      <c r="J20568" s="10" t="s">
        <v>139</v>
      </c>
      <c r="K20568" s="13" t="s">
        <v>18674</v>
      </c>
      <c r="L20568" s="13" t="s">
        <v>1</v>
      </c>
      <c r="M20568" s="14">
        <v>2</v>
      </c>
      <c r="N20568" s="14">
        <v>2</v>
      </c>
      <c r="O20568" s="14">
        <v>2</v>
      </c>
      <c r="P20568" s="10" t="s">
        <v>362</v>
      </c>
      <c r="Q20568" s="12" t="s">
        <v>363</v>
      </c>
      <c r="R20568" s="12" t="s">
        <v>364</v>
      </c>
      <c r="S20568" s="12">
        <v>4</v>
      </c>
      <c r="T20568" s="12">
        <v>2018</v>
      </c>
      <c r="U20568" s="9" t="s">
        <v>45</v>
      </c>
      <c r="V20568" s="9" t="s">
        <v>45</v>
      </c>
      <c r="W20568" s="12" t="s">
        <v>48</v>
      </c>
      <c r="X20568" s="14" t="s">
        <v>45</v>
      </c>
      <c r="Y20568" s="14">
        <v>3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42.948957</v>
      </c>
      <c r="AG20568" s="15">
        <v>-74.126159999999999</v>
      </c>
    </row>
    <row r="20569" spans="1:33" x14ac:dyDescent="0.3">
      <c r="A20569" s="9">
        <v>61515</v>
      </c>
      <c r="B20569" s="10" t="s">
        <v>18675</v>
      </c>
      <c r="C20569" s="9">
        <v>61906</v>
      </c>
      <c r="D20569" s="10" t="s">
        <v>18676</v>
      </c>
      <c r="E20569" s="11" t="s">
        <v>37</v>
      </c>
      <c r="F20569" s="11" t="s">
        <v>37</v>
      </c>
      <c r="G20569" s="12" t="s">
        <v>92</v>
      </c>
      <c r="H20569" s="12" t="s">
        <v>18677</v>
      </c>
      <c r="I20569" s="12" t="s">
        <v>588</v>
      </c>
      <c r="J20569" s="10" t="s">
        <v>139</v>
      </c>
      <c r="K20569" s="13" t="s">
        <v>18678</v>
      </c>
      <c r="L20569" s="13" t="s">
        <v>1</v>
      </c>
      <c r="M20569" s="14">
        <v>250</v>
      </c>
      <c r="N20569" s="14">
        <v>250</v>
      </c>
      <c r="O20569" s="14">
        <v>250</v>
      </c>
      <c r="P20569" s="10" t="s">
        <v>362</v>
      </c>
      <c r="Q20569" s="12" t="s">
        <v>363</v>
      </c>
      <c r="R20569" s="12" t="s">
        <v>364</v>
      </c>
      <c r="S20569" s="12">
        <v>11</v>
      </c>
      <c r="T20569" s="12">
        <v>2019</v>
      </c>
      <c r="U20569" s="9" t="s">
        <v>45</v>
      </c>
      <c r="V20569" s="9" t="s">
        <v>45</v>
      </c>
      <c r="W20569" s="12" t="s">
        <v>48</v>
      </c>
      <c r="X20569" s="14" t="s">
        <v>45</v>
      </c>
      <c r="Y20569" s="14">
        <v>317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31.843422</v>
      </c>
      <c r="AG20569" s="15">
        <v>-102.8683</v>
      </c>
    </row>
    <row r="20570" spans="1:33" x14ac:dyDescent="0.3">
      <c r="A20570" s="9">
        <v>56990</v>
      </c>
      <c r="B20570" s="10" t="s">
        <v>11390</v>
      </c>
      <c r="C20570" s="9">
        <v>61907</v>
      </c>
      <c r="D20570" s="10" t="s">
        <v>18679</v>
      </c>
      <c r="E20570" s="11" t="s">
        <v>37</v>
      </c>
      <c r="F20570" s="11" t="s">
        <v>37</v>
      </c>
      <c r="G20570" s="12" t="s">
        <v>2720</v>
      </c>
      <c r="H20570" s="12" t="s">
        <v>2736</v>
      </c>
      <c r="I20570" s="12" t="s">
        <v>168</v>
      </c>
      <c r="J20570" s="10" t="s">
        <v>139</v>
      </c>
      <c r="K20570" s="13" t="s">
        <v>18680</v>
      </c>
      <c r="L20570" s="13" t="s">
        <v>1</v>
      </c>
      <c r="M20570" s="14">
        <v>7.5</v>
      </c>
      <c r="N20570" s="14">
        <v>7.5</v>
      </c>
      <c r="O20570" s="14">
        <v>7.5</v>
      </c>
      <c r="P20570" s="10" t="s">
        <v>362</v>
      </c>
      <c r="Q20570" s="12" t="s">
        <v>363</v>
      </c>
      <c r="R20570" s="12" t="s">
        <v>364</v>
      </c>
      <c r="S20570" s="12">
        <v>10</v>
      </c>
      <c r="T20570" s="12">
        <v>2018</v>
      </c>
      <c r="U20570" s="9" t="s">
        <v>45</v>
      </c>
      <c r="V20570" s="9" t="s">
        <v>45</v>
      </c>
      <c r="W20570" s="12" t="s">
        <v>48</v>
      </c>
      <c r="X20570" s="14" t="s">
        <v>45</v>
      </c>
      <c r="Y20570" s="14">
        <v>9.1999999999999993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40.032086999999997</v>
      </c>
      <c r="AG20570" s="15">
        <v>-74.647390000000001</v>
      </c>
    </row>
    <row r="20571" spans="1:33" x14ac:dyDescent="0.3">
      <c r="A20571" s="9">
        <v>61516</v>
      </c>
      <c r="B20571" s="10" t="s">
        <v>18681</v>
      </c>
      <c r="C20571" s="9">
        <v>61908</v>
      </c>
      <c r="D20571" s="10" t="s">
        <v>18681</v>
      </c>
      <c r="E20571" s="11" t="s">
        <v>37</v>
      </c>
      <c r="F20571" s="11" t="s">
        <v>37</v>
      </c>
      <c r="G20571" s="12" t="s">
        <v>3626</v>
      </c>
      <c r="H20571" s="12" t="s">
        <v>18682</v>
      </c>
      <c r="I20571" s="12" t="s">
        <v>168</v>
      </c>
      <c r="J20571" s="10" t="s">
        <v>139</v>
      </c>
      <c r="K20571" s="13" t="s">
        <v>18683</v>
      </c>
      <c r="L20571" s="13" t="s">
        <v>1</v>
      </c>
      <c r="M20571" s="14">
        <v>15</v>
      </c>
      <c r="N20571" s="14">
        <v>15</v>
      </c>
      <c r="O20571" s="14">
        <v>15</v>
      </c>
      <c r="P20571" s="10" t="s">
        <v>362</v>
      </c>
      <c r="Q20571" s="12" t="s">
        <v>363</v>
      </c>
      <c r="R20571" s="12" t="s">
        <v>364</v>
      </c>
      <c r="S20571" s="12">
        <v>11</v>
      </c>
      <c r="T20571" s="12">
        <v>2022</v>
      </c>
      <c r="U20571" s="9" t="s">
        <v>45</v>
      </c>
      <c r="V20571" s="9" t="s">
        <v>45</v>
      </c>
      <c r="W20571" s="12" t="s">
        <v>48</v>
      </c>
      <c r="X20571" s="14" t="s">
        <v>45</v>
      </c>
      <c r="Y20571" s="14">
        <v>20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36.660482999999999</v>
      </c>
      <c r="AG20571" s="15">
        <v>-76.560929999999999</v>
      </c>
    </row>
    <row r="20572" spans="1:33" x14ac:dyDescent="0.3">
      <c r="A20572" s="9">
        <v>4254</v>
      </c>
      <c r="B20572" s="10" t="s">
        <v>2034</v>
      </c>
      <c r="C20572" s="9">
        <v>61909</v>
      </c>
      <c r="D20572" s="10" t="s">
        <v>18684</v>
      </c>
      <c r="E20572" s="11" t="s">
        <v>37</v>
      </c>
      <c r="F20572" s="11" t="s">
        <v>37</v>
      </c>
      <c r="G20572" s="12" t="s">
        <v>2036</v>
      </c>
      <c r="H20572" s="12" t="s">
        <v>8335</v>
      </c>
      <c r="I20572" s="12" t="s">
        <v>134</v>
      </c>
      <c r="J20572" s="10" t="s">
        <v>40</v>
      </c>
      <c r="K20572" s="13" t="s">
        <v>18685</v>
      </c>
      <c r="L20572" s="13" t="s">
        <v>1</v>
      </c>
      <c r="M20572" s="14">
        <v>1.1000000000000001</v>
      </c>
      <c r="N20572" s="14">
        <v>1</v>
      </c>
      <c r="O20572" s="14">
        <v>1</v>
      </c>
      <c r="P20572" s="10" t="s">
        <v>358</v>
      </c>
      <c r="Q20572" s="12" t="s">
        <v>359</v>
      </c>
      <c r="R20572" s="12" t="s">
        <v>360</v>
      </c>
      <c r="S20572" s="12">
        <v>9</v>
      </c>
      <c r="T20572" s="12">
        <v>2018</v>
      </c>
      <c r="U20572" s="9" t="s">
        <v>45</v>
      </c>
      <c r="V20572" s="9" t="s">
        <v>45</v>
      </c>
      <c r="W20572" s="12" t="s">
        <v>48</v>
      </c>
      <c r="X20572" s="14">
        <v>1</v>
      </c>
      <c r="Y20572" s="14" t="s">
        <v>45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42.26</v>
      </c>
      <c r="AG20572" s="15">
        <v>-85.649720000000002</v>
      </c>
    </row>
    <row r="20573" spans="1:33" x14ac:dyDescent="0.3">
      <c r="A20573" s="9">
        <v>12341</v>
      </c>
      <c r="B20573" s="10" t="s">
        <v>1302</v>
      </c>
      <c r="C20573" s="9">
        <v>61911</v>
      </c>
      <c r="D20573" s="10" t="s">
        <v>18686</v>
      </c>
      <c r="E20573" s="11" t="s">
        <v>37</v>
      </c>
      <c r="F20573" s="11" t="s">
        <v>37</v>
      </c>
      <c r="G20573" s="12" t="s">
        <v>1448</v>
      </c>
      <c r="H20573" s="12" t="s">
        <v>1103</v>
      </c>
      <c r="I20573" s="12" t="s">
        <v>134</v>
      </c>
      <c r="J20573" s="10" t="s">
        <v>40</v>
      </c>
      <c r="K20573" s="13" t="s">
        <v>51</v>
      </c>
      <c r="L20573" s="13" t="s">
        <v>1</v>
      </c>
      <c r="M20573" s="14">
        <v>90.8</v>
      </c>
      <c r="N20573" s="14">
        <v>90</v>
      </c>
      <c r="O20573" s="14">
        <v>90</v>
      </c>
      <c r="P20573" s="10" t="s">
        <v>52</v>
      </c>
      <c r="Q20573" s="12" t="s">
        <v>53</v>
      </c>
      <c r="R20573" s="12" t="s">
        <v>54</v>
      </c>
      <c r="S20573" s="12">
        <v>12</v>
      </c>
      <c r="T20573" s="12">
        <v>2018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 t="s">
        <v>45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42.333269999999999</v>
      </c>
      <c r="AG20573" s="15">
        <v>-92.946439999999996</v>
      </c>
    </row>
    <row r="20574" spans="1:33" x14ac:dyDescent="0.3">
      <c r="A20574" s="9">
        <v>34691</v>
      </c>
      <c r="B20574" s="10" t="s">
        <v>5332</v>
      </c>
      <c r="C20574" s="9">
        <v>61912</v>
      </c>
      <c r="D20574" s="10" t="s">
        <v>18687</v>
      </c>
      <c r="E20574" s="11" t="s">
        <v>37</v>
      </c>
      <c r="F20574" s="11" t="s">
        <v>37</v>
      </c>
      <c r="G20574" s="12" t="s">
        <v>399</v>
      </c>
      <c r="H20574" s="12" t="s">
        <v>5605</v>
      </c>
      <c r="I20574" s="12" t="s">
        <v>2684</v>
      </c>
      <c r="J20574" s="10" t="s">
        <v>139</v>
      </c>
      <c r="K20574" s="13" t="s">
        <v>18688</v>
      </c>
      <c r="L20574" s="13" t="s">
        <v>1</v>
      </c>
      <c r="M20574" s="14">
        <v>24.8</v>
      </c>
      <c r="N20574" s="14">
        <v>24.8</v>
      </c>
      <c r="O20574" s="14">
        <v>24.8</v>
      </c>
      <c r="P20574" s="10" t="s">
        <v>563</v>
      </c>
      <c r="Q20574" s="12" t="s">
        <v>564</v>
      </c>
      <c r="R20574" s="12" t="s">
        <v>5334</v>
      </c>
      <c r="S20574" s="12">
        <v>4</v>
      </c>
      <c r="T20574" s="12">
        <v>2021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 t="s">
        <v>45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39.596299999999999</v>
      </c>
      <c r="AG20574" s="15">
        <v>-116.8942</v>
      </c>
    </row>
    <row r="20575" spans="1:33" x14ac:dyDescent="0.3">
      <c r="A20575" s="9">
        <v>34691</v>
      </c>
      <c r="B20575" s="10" t="s">
        <v>5332</v>
      </c>
      <c r="C20575" s="9">
        <v>61912</v>
      </c>
      <c r="D20575" s="10" t="s">
        <v>18687</v>
      </c>
      <c r="E20575" s="11" t="s">
        <v>37</v>
      </c>
      <c r="F20575" s="11" t="s">
        <v>37</v>
      </c>
      <c r="G20575" s="12" t="s">
        <v>399</v>
      </c>
      <c r="H20575" s="12" t="s">
        <v>5605</v>
      </c>
      <c r="I20575" s="12" t="s">
        <v>2684</v>
      </c>
      <c r="J20575" s="10" t="s">
        <v>139</v>
      </c>
      <c r="K20575" s="13" t="s">
        <v>7069</v>
      </c>
      <c r="L20575" s="13" t="s">
        <v>1</v>
      </c>
      <c r="M20575" s="14">
        <v>37</v>
      </c>
      <c r="N20575" s="14">
        <v>24.7</v>
      </c>
      <c r="O20575" s="14">
        <v>37</v>
      </c>
      <c r="P20575" s="10" t="s">
        <v>563</v>
      </c>
      <c r="Q20575" s="12" t="s">
        <v>564</v>
      </c>
      <c r="R20575" s="12" t="s">
        <v>5334</v>
      </c>
      <c r="S20575" s="12">
        <v>12</v>
      </c>
      <c r="T20575" s="12">
        <v>2018</v>
      </c>
      <c r="U20575" s="9" t="s">
        <v>45</v>
      </c>
      <c r="V20575" s="9" t="s">
        <v>45</v>
      </c>
      <c r="W20575" s="12" t="s">
        <v>48</v>
      </c>
      <c r="X20575" s="14" t="s">
        <v>45</v>
      </c>
      <c r="Y20575" s="14" t="s">
        <v>45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39.596299999999999</v>
      </c>
      <c r="AG20575" s="15">
        <v>-116.8942</v>
      </c>
    </row>
    <row r="20576" spans="1:33" x14ac:dyDescent="0.3">
      <c r="A20576" s="9">
        <v>34691</v>
      </c>
      <c r="B20576" s="10" t="s">
        <v>5332</v>
      </c>
      <c r="C20576" s="9">
        <v>61912</v>
      </c>
      <c r="D20576" s="10" t="s">
        <v>18687</v>
      </c>
      <c r="E20576" s="11" t="s">
        <v>37</v>
      </c>
      <c r="F20576" s="11" t="s">
        <v>37</v>
      </c>
      <c r="G20576" s="12" t="s">
        <v>399</v>
      </c>
      <c r="H20576" s="12" t="s">
        <v>5605</v>
      </c>
      <c r="I20576" s="12" t="s">
        <v>2684</v>
      </c>
      <c r="J20576" s="10" t="s">
        <v>139</v>
      </c>
      <c r="K20576" s="13" t="s">
        <v>7070</v>
      </c>
      <c r="L20576" s="13" t="s">
        <v>1</v>
      </c>
      <c r="M20576" s="14">
        <v>37</v>
      </c>
      <c r="N20576" s="14">
        <v>24.7</v>
      </c>
      <c r="O20576" s="14">
        <v>37</v>
      </c>
      <c r="P20576" s="10" t="s">
        <v>563</v>
      </c>
      <c r="Q20576" s="12" t="s">
        <v>564</v>
      </c>
      <c r="R20576" s="12" t="s">
        <v>5334</v>
      </c>
      <c r="S20576" s="12">
        <v>12</v>
      </c>
      <c r="T20576" s="12">
        <v>2018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 t="s">
        <v>45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39.596299999999999</v>
      </c>
      <c r="AG20576" s="15">
        <v>-116.8942</v>
      </c>
    </row>
    <row r="20577" spans="1:33" x14ac:dyDescent="0.3">
      <c r="A20577" s="9">
        <v>803</v>
      </c>
      <c r="B20577" s="10" t="s">
        <v>293</v>
      </c>
      <c r="C20577" s="9">
        <v>61913</v>
      </c>
      <c r="D20577" s="10" t="s">
        <v>18689</v>
      </c>
      <c r="E20577" s="11" t="s">
        <v>37</v>
      </c>
      <c r="F20577" s="11" t="s">
        <v>37</v>
      </c>
      <c r="G20577" s="12" t="s">
        <v>276</v>
      </c>
      <c r="H20577" s="12" t="s">
        <v>18690</v>
      </c>
      <c r="I20577" s="12" t="s">
        <v>296</v>
      </c>
      <c r="J20577" s="10" t="s">
        <v>40</v>
      </c>
      <c r="K20577" s="13" t="s">
        <v>902</v>
      </c>
      <c r="L20577" s="13" t="s">
        <v>1</v>
      </c>
      <c r="M20577" s="14">
        <v>2</v>
      </c>
      <c r="N20577" s="14">
        <v>2</v>
      </c>
      <c r="O20577" s="14">
        <v>2</v>
      </c>
      <c r="P20577" s="10" t="s">
        <v>358</v>
      </c>
      <c r="Q20577" s="12" t="s">
        <v>359</v>
      </c>
      <c r="R20577" s="12" t="s">
        <v>360</v>
      </c>
      <c r="S20577" s="12">
        <v>6</v>
      </c>
      <c r="T20577" s="12">
        <v>2018</v>
      </c>
      <c r="U20577" s="9" t="s">
        <v>45</v>
      </c>
      <c r="V20577" s="9" t="s">
        <v>45</v>
      </c>
      <c r="W20577" s="12" t="s">
        <v>48</v>
      </c>
      <c r="X20577" s="14">
        <v>8</v>
      </c>
      <c r="Y20577" s="14" t="s">
        <v>45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33.875810000000001</v>
      </c>
      <c r="AG20577" s="15">
        <v>-111.31359999999999</v>
      </c>
    </row>
    <row r="20578" spans="1:33" x14ac:dyDescent="0.3">
      <c r="A20578" s="9">
        <v>63249</v>
      </c>
      <c r="B20578" s="10" t="s">
        <v>11577</v>
      </c>
      <c r="C20578" s="9">
        <v>61914</v>
      </c>
      <c r="D20578" s="10" t="s">
        <v>18691</v>
      </c>
      <c r="E20578" s="11" t="s">
        <v>37</v>
      </c>
      <c r="F20578" s="11" t="s">
        <v>37</v>
      </c>
      <c r="G20578" s="12" t="s">
        <v>3209</v>
      </c>
      <c r="H20578" s="12" t="s">
        <v>3277</v>
      </c>
      <c r="I20578" s="12" t="s">
        <v>168</v>
      </c>
      <c r="J20578" s="10" t="s">
        <v>139</v>
      </c>
      <c r="K20578" s="13" t="s">
        <v>18692</v>
      </c>
      <c r="L20578" s="13" t="s">
        <v>1</v>
      </c>
      <c r="M20578" s="14">
        <v>3</v>
      </c>
      <c r="N20578" s="14">
        <v>3</v>
      </c>
      <c r="O20578" s="14">
        <v>3</v>
      </c>
      <c r="P20578" s="10" t="s">
        <v>362</v>
      </c>
      <c r="Q20578" s="12" t="s">
        <v>363</v>
      </c>
      <c r="R20578" s="12" t="s">
        <v>364</v>
      </c>
      <c r="S20578" s="12">
        <v>9</v>
      </c>
      <c r="T20578" s="12">
        <v>2018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>
        <v>3.9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40.795166000000002</v>
      </c>
      <c r="AG20578" s="15">
        <v>-76.882530000000003</v>
      </c>
    </row>
    <row r="20579" spans="1:33" x14ac:dyDescent="0.3">
      <c r="A20579" s="9">
        <v>63249</v>
      </c>
      <c r="B20579" s="10" t="s">
        <v>11577</v>
      </c>
      <c r="C20579" s="9">
        <v>61915</v>
      </c>
      <c r="D20579" s="10" t="s">
        <v>18693</v>
      </c>
      <c r="E20579" s="11" t="s">
        <v>37</v>
      </c>
      <c r="F20579" s="11" t="s">
        <v>37</v>
      </c>
      <c r="G20579" s="12" t="s">
        <v>940</v>
      </c>
      <c r="H20579" s="12" t="s">
        <v>1965</v>
      </c>
      <c r="I20579" s="12" t="s">
        <v>168</v>
      </c>
      <c r="J20579" s="10" t="s">
        <v>139</v>
      </c>
      <c r="K20579" s="13" t="s">
        <v>18694</v>
      </c>
      <c r="L20579" s="13" t="s">
        <v>1</v>
      </c>
      <c r="M20579" s="14">
        <v>1.3</v>
      </c>
      <c r="N20579" s="14">
        <v>1.3</v>
      </c>
      <c r="O20579" s="14">
        <v>1.3</v>
      </c>
      <c r="P20579" s="10" t="s">
        <v>362</v>
      </c>
      <c r="Q20579" s="12" t="s">
        <v>363</v>
      </c>
      <c r="R20579" s="12" t="s">
        <v>364</v>
      </c>
      <c r="S20579" s="12">
        <v>3</v>
      </c>
      <c r="T20579" s="12">
        <v>2018</v>
      </c>
      <c r="U20579" s="9" t="s">
        <v>45</v>
      </c>
      <c r="V20579" s="9" t="s">
        <v>45</v>
      </c>
      <c r="W20579" s="12" t="s">
        <v>48</v>
      </c>
      <c r="X20579" s="14" t="s">
        <v>45</v>
      </c>
      <c r="Y20579" s="14">
        <v>1.6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39.019083000000002</v>
      </c>
      <c r="AG20579" s="15">
        <v>-76.759479999999996</v>
      </c>
    </row>
    <row r="20580" spans="1:33" x14ac:dyDescent="0.3">
      <c r="A20580" s="9">
        <v>61521</v>
      </c>
      <c r="B20580" s="10" t="s">
        <v>18695</v>
      </c>
      <c r="C20580" s="9">
        <v>61916</v>
      </c>
      <c r="D20580" s="10" t="s">
        <v>18696</v>
      </c>
      <c r="E20580" s="11" t="s">
        <v>37</v>
      </c>
      <c r="F20580" s="11" t="s">
        <v>37</v>
      </c>
      <c r="G20580" s="12" t="s">
        <v>2036</v>
      </c>
      <c r="H20580" s="12" t="s">
        <v>2082</v>
      </c>
      <c r="I20580" s="12" t="s">
        <v>134</v>
      </c>
      <c r="J20580" s="10" t="s">
        <v>139</v>
      </c>
      <c r="K20580" s="13" t="s">
        <v>18697</v>
      </c>
      <c r="L20580" s="13" t="s">
        <v>1</v>
      </c>
      <c r="M20580" s="14">
        <v>48</v>
      </c>
      <c r="N20580" s="14">
        <v>48</v>
      </c>
      <c r="O20580" s="14">
        <v>48</v>
      </c>
      <c r="P20580" s="10" t="s">
        <v>52</v>
      </c>
      <c r="Q20580" s="12" t="s">
        <v>53</v>
      </c>
      <c r="R20580" s="12" t="s">
        <v>54</v>
      </c>
      <c r="S20580" s="12">
        <v>12</v>
      </c>
      <c r="T20580" s="12">
        <v>2019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 t="s">
        <v>45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43.452002999999998</v>
      </c>
      <c r="AG20580" s="15">
        <v>-83.507210000000001</v>
      </c>
    </row>
    <row r="20581" spans="1:33" x14ac:dyDescent="0.3">
      <c r="A20581" s="9">
        <v>61521</v>
      </c>
      <c r="B20581" s="10" t="s">
        <v>18695</v>
      </c>
      <c r="C20581" s="9">
        <v>61916</v>
      </c>
      <c r="D20581" s="10" t="s">
        <v>18696</v>
      </c>
      <c r="E20581" s="11" t="s">
        <v>37</v>
      </c>
      <c r="F20581" s="11" t="s">
        <v>37</v>
      </c>
      <c r="G20581" s="12" t="s">
        <v>2036</v>
      </c>
      <c r="H20581" s="12" t="s">
        <v>2082</v>
      </c>
      <c r="I20581" s="12" t="s">
        <v>134</v>
      </c>
      <c r="J20581" s="10" t="s">
        <v>139</v>
      </c>
      <c r="K20581" s="13" t="s">
        <v>18698</v>
      </c>
      <c r="L20581" s="13" t="s">
        <v>1</v>
      </c>
      <c r="M20581" s="14">
        <v>130</v>
      </c>
      <c r="N20581" s="14">
        <v>130</v>
      </c>
      <c r="O20581" s="14">
        <v>130</v>
      </c>
      <c r="P20581" s="10" t="s">
        <v>52</v>
      </c>
      <c r="Q20581" s="12" t="s">
        <v>53</v>
      </c>
      <c r="R20581" s="12" t="s">
        <v>54</v>
      </c>
      <c r="S20581" s="12">
        <v>9</v>
      </c>
      <c r="T20581" s="12">
        <v>2020</v>
      </c>
      <c r="U20581" s="9" t="s">
        <v>45</v>
      </c>
      <c r="V20581" s="9" t="s">
        <v>45</v>
      </c>
      <c r="W20581" s="12" t="s">
        <v>48</v>
      </c>
      <c r="X20581" s="14" t="s">
        <v>45</v>
      </c>
      <c r="Y20581" s="14" t="s">
        <v>45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43.452002999999998</v>
      </c>
      <c r="AG20581" s="15">
        <v>-83.507210000000001</v>
      </c>
    </row>
    <row r="20582" spans="1:33" x14ac:dyDescent="0.3">
      <c r="A20582" s="9">
        <v>61520</v>
      </c>
      <c r="B20582" s="10" t="s">
        <v>18699</v>
      </c>
      <c r="C20582" s="9">
        <v>61917</v>
      </c>
      <c r="D20582" s="10" t="s">
        <v>18700</v>
      </c>
      <c r="E20582" s="11" t="s">
        <v>37</v>
      </c>
      <c r="F20582" s="11" t="s">
        <v>37</v>
      </c>
      <c r="G20582" s="12" t="s">
        <v>238</v>
      </c>
      <c r="H20582" s="12" t="s">
        <v>1131</v>
      </c>
      <c r="I20582" s="12" t="s">
        <v>240</v>
      </c>
      <c r="J20582" s="10" t="s">
        <v>139</v>
      </c>
      <c r="K20582" s="13" t="s">
        <v>18701</v>
      </c>
      <c r="L20582" s="13" t="s">
        <v>1</v>
      </c>
      <c r="M20582" s="14">
        <v>1.4</v>
      </c>
      <c r="N20582" s="14">
        <v>1.4</v>
      </c>
      <c r="O20582" s="14">
        <v>1.4</v>
      </c>
      <c r="P20582" s="10" t="s">
        <v>362</v>
      </c>
      <c r="Q20582" s="12" t="s">
        <v>363</v>
      </c>
      <c r="R20582" s="12" t="s">
        <v>364</v>
      </c>
      <c r="S20582" s="12">
        <v>7</v>
      </c>
      <c r="T20582" s="12">
        <v>2018</v>
      </c>
      <c r="U20582" s="9" t="s">
        <v>45</v>
      </c>
      <c r="V20582" s="9" t="s">
        <v>45</v>
      </c>
      <c r="W20582" s="12" t="s">
        <v>48</v>
      </c>
      <c r="X20582" s="14" t="s">
        <v>45</v>
      </c>
      <c r="Y20582" s="14">
        <v>1.9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43.060223000000001</v>
      </c>
      <c r="AG20582" s="15">
        <v>-74.736419999999995</v>
      </c>
    </row>
    <row r="20583" spans="1:33" x14ac:dyDescent="0.3">
      <c r="A20583" s="9">
        <v>5248</v>
      </c>
      <c r="B20583" s="10" t="s">
        <v>15830</v>
      </c>
      <c r="C20583" s="9">
        <v>61918</v>
      </c>
      <c r="D20583" s="10" t="s">
        <v>18702</v>
      </c>
      <c r="E20583" s="11" t="s">
        <v>37</v>
      </c>
      <c r="F20583" s="11" t="s">
        <v>37</v>
      </c>
      <c r="G20583" s="12" t="s">
        <v>338</v>
      </c>
      <c r="H20583" s="12" t="s">
        <v>17502</v>
      </c>
      <c r="I20583" s="12" t="s">
        <v>1149</v>
      </c>
      <c r="J20583" s="10" t="s">
        <v>139</v>
      </c>
      <c r="K20583" s="13" t="s">
        <v>41</v>
      </c>
      <c r="L20583" s="13" t="s">
        <v>1</v>
      </c>
      <c r="M20583" s="14">
        <v>7.2</v>
      </c>
      <c r="N20583" s="14">
        <v>7.2</v>
      </c>
      <c r="O20583" s="14">
        <v>7.2</v>
      </c>
      <c r="P20583" s="10" t="s">
        <v>362</v>
      </c>
      <c r="Q20583" s="12" t="s">
        <v>363</v>
      </c>
      <c r="R20583" s="12" t="s">
        <v>364</v>
      </c>
      <c r="S20583" s="12">
        <v>12</v>
      </c>
      <c r="T20583" s="12">
        <v>2020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>
        <v>10.3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33.342618999999999</v>
      </c>
      <c r="AG20583" s="15">
        <v>-81.258930000000007</v>
      </c>
    </row>
    <row r="20584" spans="1:33" x14ac:dyDescent="0.3">
      <c r="A20584" s="9">
        <v>61518</v>
      </c>
      <c r="B20584" s="10" t="s">
        <v>18703</v>
      </c>
      <c r="C20584" s="9">
        <v>61919</v>
      </c>
      <c r="D20584" s="10" t="s">
        <v>18704</v>
      </c>
      <c r="E20584" s="11" t="s">
        <v>37</v>
      </c>
      <c r="F20584" s="11" t="s">
        <v>37</v>
      </c>
      <c r="G20584" s="12" t="s">
        <v>132</v>
      </c>
      <c r="H20584" s="12" t="s">
        <v>2248</v>
      </c>
      <c r="I20584" s="12" t="s">
        <v>134</v>
      </c>
      <c r="J20584" s="10" t="s">
        <v>139</v>
      </c>
      <c r="K20584" s="13" t="s">
        <v>18705</v>
      </c>
      <c r="L20584" s="13" t="s">
        <v>1</v>
      </c>
      <c r="M20584" s="14">
        <v>5</v>
      </c>
      <c r="N20584" s="14">
        <v>5</v>
      </c>
      <c r="O20584" s="14">
        <v>5</v>
      </c>
      <c r="P20584" s="10" t="s">
        <v>362</v>
      </c>
      <c r="Q20584" s="12" t="s">
        <v>363</v>
      </c>
      <c r="R20584" s="12" t="s">
        <v>364</v>
      </c>
      <c r="S20584" s="12">
        <v>3</v>
      </c>
      <c r="T20584" s="12">
        <v>2019</v>
      </c>
      <c r="U20584" s="9" t="s">
        <v>45</v>
      </c>
      <c r="V20584" s="9" t="s">
        <v>45</v>
      </c>
      <c r="W20584" s="12" t="s">
        <v>48</v>
      </c>
      <c r="X20584" s="14" t="s">
        <v>45</v>
      </c>
      <c r="Y20584" s="14">
        <v>7.2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44.501672999999997</v>
      </c>
      <c r="AG20584" s="15">
        <v>-92.358710000000002</v>
      </c>
    </row>
    <row r="20585" spans="1:33" x14ac:dyDescent="0.3">
      <c r="A20585" s="9">
        <v>61523</v>
      </c>
      <c r="B20585" s="10" t="s">
        <v>18706</v>
      </c>
      <c r="C20585" s="9">
        <v>61920</v>
      </c>
      <c r="D20585" s="10" t="s">
        <v>18707</v>
      </c>
      <c r="E20585" s="11" t="s">
        <v>37</v>
      </c>
      <c r="F20585" s="11" t="s">
        <v>37</v>
      </c>
      <c r="G20585" s="12" t="s">
        <v>92</v>
      </c>
      <c r="H20585" s="12" t="s">
        <v>16959</v>
      </c>
      <c r="I20585" s="12" t="s">
        <v>588</v>
      </c>
      <c r="J20585" s="10" t="s">
        <v>139</v>
      </c>
      <c r="K20585" s="13" t="s">
        <v>18708</v>
      </c>
      <c r="L20585" s="13" t="s">
        <v>1</v>
      </c>
      <c r="M20585" s="14">
        <v>250</v>
      </c>
      <c r="N20585" s="14">
        <v>250</v>
      </c>
      <c r="O20585" s="14">
        <v>250</v>
      </c>
      <c r="P20585" s="10" t="s">
        <v>362</v>
      </c>
      <c r="Q20585" s="12" t="s">
        <v>363</v>
      </c>
      <c r="R20585" s="12" t="s">
        <v>364</v>
      </c>
      <c r="S20585" s="12">
        <v>10</v>
      </c>
      <c r="T20585" s="12">
        <v>2021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>
        <v>319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31.435932000000001</v>
      </c>
      <c r="AG20585" s="15">
        <v>-99.796610000000001</v>
      </c>
    </row>
    <row r="20586" spans="1:33" x14ac:dyDescent="0.3">
      <c r="A20586" s="9">
        <v>61527</v>
      </c>
      <c r="B20586" s="10" t="s">
        <v>18709</v>
      </c>
      <c r="C20586" s="9">
        <v>61921</v>
      </c>
      <c r="D20586" s="10" t="s">
        <v>18710</v>
      </c>
      <c r="E20586" s="11" t="s">
        <v>37</v>
      </c>
      <c r="F20586" s="11" t="s">
        <v>37</v>
      </c>
      <c r="G20586" s="12" t="s">
        <v>92</v>
      </c>
      <c r="H20586" s="12" t="s">
        <v>12262</v>
      </c>
      <c r="I20586" s="12" t="s">
        <v>588</v>
      </c>
      <c r="J20586" s="10" t="s">
        <v>139</v>
      </c>
      <c r="K20586" s="13" t="s">
        <v>18711</v>
      </c>
      <c r="L20586" s="13" t="s">
        <v>1</v>
      </c>
      <c r="M20586" s="14">
        <v>300</v>
      </c>
      <c r="N20586" s="14">
        <v>300</v>
      </c>
      <c r="O20586" s="14">
        <v>300</v>
      </c>
      <c r="P20586" s="10" t="s">
        <v>52</v>
      </c>
      <c r="Q20586" s="12" t="s">
        <v>53</v>
      </c>
      <c r="R20586" s="12" t="s">
        <v>54</v>
      </c>
      <c r="S20586" s="12">
        <v>12</v>
      </c>
      <c r="T20586" s="12">
        <v>2018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 t="s">
        <v>45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33.150903999999997</v>
      </c>
      <c r="AG20586" s="15">
        <v>-101.67919999999999</v>
      </c>
    </row>
    <row r="20587" spans="1:33" x14ac:dyDescent="0.3">
      <c r="A20587" s="9">
        <v>59474</v>
      </c>
      <c r="B20587" s="10" t="s">
        <v>18657</v>
      </c>
      <c r="C20587" s="9">
        <v>61922</v>
      </c>
      <c r="D20587" s="10" t="s">
        <v>18712</v>
      </c>
      <c r="E20587" s="11" t="s">
        <v>37</v>
      </c>
      <c r="F20587" s="11" t="s">
        <v>37</v>
      </c>
      <c r="G20587" s="12" t="s">
        <v>238</v>
      </c>
      <c r="H20587" s="12" t="s">
        <v>5627</v>
      </c>
      <c r="I20587" s="12" t="s">
        <v>240</v>
      </c>
      <c r="J20587" s="10" t="s">
        <v>139</v>
      </c>
      <c r="K20587" s="13" t="s">
        <v>18713</v>
      </c>
      <c r="L20587" s="13" t="s">
        <v>1</v>
      </c>
      <c r="M20587" s="14">
        <v>2</v>
      </c>
      <c r="N20587" s="14">
        <v>2</v>
      </c>
      <c r="O20587" s="14">
        <v>2</v>
      </c>
      <c r="P20587" s="10" t="s">
        <v>362</v>
      </c>
      <c r="Q20587" s="12" t="s">
        <v>363</v>
      </c>
      <c r="R20587" s="12" t="s">
        <v>364</v>
      </c>
      <c r="S20587" s="12">
        <v>7</v>
      </c>
      <c r="T20587" s="12">
        <v>2018</v>
      </c>
      <c r="U20587" s="9" t="s">
        <v>45</v>
      </c>
      <c r="V20587" s="9" t="s">
        <v>45</v>
      </c>
      <c r="W20587" s="12" t="s">
        <v>48</v>
      </c>
      <c r="X20587" s="14" t="s">
        <v>45</v>
      </c>
      <c r="Y20587" s="14">
        <v>2.1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41.494632000000003</v>
      </c>
      <c r="AG20587" s="15">
        <v>-73.981639999999999</v>
      </c>
    </row>
    <row r="20588" spans="1:33" x14ac:dyDescent="0.3">
      <c r="A20588" s="9">
        <v>61522</v>
      </c>
      <c r="B20588" s="10" t="s">
        <v>18714</v>
      </c>
      <c r="C20588" s="9">
        <v>61923</v>
      </c>
      <c r="D20588" s="10" t="s">
        <v>18715</v>
      </c>
      <c r="E20588" s="11" t="s">
        <v>37</v>
      </c>
      <c r="F20588" s="11" t="s">
        <v>37</v>
      </c>
      <c r="G20588" s="12" t="s">
        <v>2720</v>
      </c>
      <c r="H20588" s="12" t="s">
        <v>1478</v>
      </c>
      <c r="I20588" s="12" t="s">
        <v>168</v>
      </c>
      <c r="J20588" s="10" t="s">
        <v>139</v>
      </c>
      <c r="K20588" s="13" t="s">
        <v>18716</v>
      </c>
      <c r="L20588" s="13" t="s">
        <v>1</v>
      </c>
      <c r="M20588" s="14">
        <v>1</v>
      </c>
      <c r="N20588" s="14">
        <v>1</v>
      </c>
      <c r="O20588" s="14">
        <v>1</v>
      </c>
      <c r="P20588" s="10" t="s">
        <v>358</v>
      </c>
      <c r="Q20588" s="12" t="s">
        <v>359</v>
      </c>
      <c r="R20588" s="12" t="s">
        <v>360</v>
      </c>
      <c r="S20588" s="12">
        <v>6</v>
      </c>
      <c r="T20588" s="12">
        <v>2018</v>
      </c>
      <c r="U20588" s="9" t="s">
        <v>45</v>
      </c>
      <c r="V20588" s="9" t="s">
        <v>45</v>
      </c>
      <c r="W20588" s="12" t="s">
        <v>48</v>
      </c>
      <c r="X20588" s="14">
        <v>1</v>
      </c>
      <c r="Y20588" s="14" t="s">
        <v>45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39.381968999999998</v>
      </c>
      <c r="AG20588" s="15">
        <v>-74.445149999999998</v>
      </c>
    </row>
    <row r="20589" spans="1:33" x14ac:dyDescent="0.3">
      <c r="A20589" s="9">
        <v>61528</v>
      </c>
      <c r="B20589" s="10" t="s">
        <v>18717</v>
      </c>
      <c r="C20589" s="9">
        <v>61924</v>
      </c>
      <c r="D20589" s="10" t="s">
        <v>18718</v>
      </c>
      <c r="E20589" s="11" t="s">
        <v>37</v>
      </c>
      <c r="F20589" s="11" t="s">
        <v>37</v>
      </c>
      <c r="G20589" s="12" t="s">
        <v>59</v>
      </c>
      <c r="H20589" s="12" t="s">
        <v>146</v>
      </c>
      <c r="I20589" s="12" t="s">
        <v>147</v>
      </c>
      <c r="J20589" s="10" t="s">
        <v>139</v>
      </c>
      <c r="K20589" s="13" t="s">
        <v>3936</v>
      </c>
      <c r="L20589" s="13" t="s">
        <v>1</v>
      </c>
      <c r="M20589" s="14">
        <v>14.7</v>
      </c>
      <c r="N20589" s="14">
        <v>14.7</v>
      </c>
      <c r="O20589" s="14">
        <v>14.7</v>
      </c>
      <c r="P20589" s="10" t="s">
        <v>362</v>
      </c>
      <c r="Q20589" s="12" t="s">
        <v>363</v>
      </c>
      <c r="R20589" s="12" t="s">
        <v>364</v>
      </c>
      <c r="S20589" s="12">
        <v>12</v>
      </c>
      <c r="T20589" s="12">
        <v>2018</v>
      </c>
      <c r="U20589" s="9" t="s">
        <v>45</v>
      </c>
      <c r="V20589" s="9" t="s">
        <v>45</v>
      </c>
      <c r="W20589" s="12" t="s">
        <v>48</v>
      </c>
      <c r="X20589" s="14" t="s">
        <v>45</v>
      </c>
      <c r="Y20589" s="14">
        <v>20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34.949739999999998</v>
      </c>
      <c r="AG20589" s="15">
        <v>-86.868049999999997</v>
      </c>
    </row>
    <row r="20590" spans="1:33" x14ac:dyDescent="0.3">
      <c r="A20590" s="9">
        <v>61531</v>
      </c>
      <c r="B20590" s="10" t="s">
        <v>18719</v>
      </c>
      <c r="C20590" s="9">
        <v>61925</v>
      </c>
      <c r="D20590" s="10" t="s">
        <v>18720</v>
      </c>
      <c r="E20590" s="11" t="s">
        <v>37</v>
      </c>
      <c r="F20590" s="11" t="s">
        <v>37</v>
      </c>
      <c r="G20590" s="12" t="s">
        <v>916</v>
      </c>
      <c r="H20590" s="12" t="s">
        <v>9329</v>
      </c>
      <c r="I20590" s="12" t="s">
        <v>2776</v>
      </c>
      <c r="J20590" s="10" t="s">
        <v>139</v>
      </c>
      <c r="K20590" s="13" t="s">
        <v>18721</v>
      </c>
      <c r="L20590" s="13" t="s">
        <v>1</v>
      </c>
      <c r="M20590" s="14">
        <v>50.9</v>
      </c>
      <c r="N20590" s="14">
        <v>50.9</v>
      </c>
      <c r="O20590" s="14">
        <v>50.9</v>
      </c>
      <c r="P20590" s="10" t="s">
        <v>52</v>
      </c>
      <c r="Q20590" s="12" t="s">
        <v>53</v>
      </c>
      <c r="R20590" s="12" t="s">
        <v>54</v>
      </c>
      <c r="S20590" s="12">
        <v>11</v>
      </c>
      <c r="T20590" s="12">
        <v>2018</v>
      </c>
      <c r="U20590" s="9" t="s">
        <v>45</v>
      </c>
      <c r="V20590" s="9" t="s">
        <v>45</v>
      </c>
      <c r="W20590" s="12" t="s">
        <v>48</v>
      </c>
      <c r="X20590" s="14" t="s">
        <v>45</v>
      </c>
      <c r="Y20590" s="14" t="s">
        <v>45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34.604989000000003</v>
      </c>
      <c r="AG20590" s="15">
        <v>-103.9661</v>
      </c>
    </row>
    <row r="20591" spans="1:33" x14ac:dyDescent="0.3">
      <c r="A20591" s="9">
        <v>61531</v>
      </c>
      <c r="B20591" s="10" t="s">
        <v>18719</v>
      </c>
      <c r="C20591" s="9">
        <v>61925</v>
      </c>
      <c r="D20591" s="10" t="s">
        <v>18720</v>
      </c>
      <c r="E20591" s="11" t="s">
        <v>37</v>
      </c>
      <c r="F20591" s="11" t="s">
        <v>37</v>
      </c>
      <c r="G20591" s="12" t="s">
        <v>916</v>
      </c>
      <c r="H20591" s="12" t="s">
        <v>9329</v>
      </c>
      <c r="I20591" s="12" t="s">
        <v>2776</v>
      </c>
      <c r="J20591" s="10" t="s">
        <v>139</v>
      </c>
      <c r="K20591" s="13" t="s">
        <v>18722</v>
      </c>
      <c r="L20591" s="13" t="s">
        <v>1</v>
      </c>
      <c r="M20591" s="14">
        <v>1</v>
      </c>
      <c r="N20591" s="14">
        <v>1</v>
      </c>
      <c r="O20591" s="14">
        <v>1</v>
      </c>
      <c r="P20591" s="10" t="s">
        <v>358</v>
      </c>
      <c r="Q20591" s="12" t="s">
        <v>359</v>
      </c>
      <c r="R20591" s="12" t="s">
        <v>360</v>
      </c>
      <c r="S20591" s="12">
        <v>11</v>
      </c>
      <c r="T20591" s="12">
        <v>2018</v>
      </c>
      <c r="U20591" s="9" t="s">
        <v>45</v>
      </c>
      <c r="V20591" s="9" t="s">
        <v>45</v>
      </c>
      <c r="W20591" s="12" t="s">
        <v>48</v>
      </c>
      <c r="X20591" s="14">
        <v>1</v>
      </c>
      <c r="Y20591" s="14" t="s">
        <v>45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34.604989000000003</v>
      </c>
      <c r="AG20591" s="15">
        <v>-103.9661</v>
      </c>
    </row>
    <row r="20592" spans="1:33" x14ac:dyDescent="0.3">
      <c r="A20592" s="9">
        <v>61530</v>
      </c>
      <c r="B20592" s="10" t="s">
        <v>18723</v>
      </c>
      <c r="C20592" s="9">
        <v>61926</v>
      </c>
      <c r="D20592" s="10" t="s">
        <v>18723</v>
      </c>
      <c r="E20592" s="11" t="s">
        <v>37</v>
      </c>
      <c r="F20592" s="11" t="s">
        <v>37</v>
      </c>
      <c r="G20592" s="12" t="s">
        <v>421</v>
      </c>
      <c r="H20592" s="12" t="s">
        <v>779</v>
      </c>
      <c r="I20592" s="12" t="s">
        <v>179</v>
      </c>
      <c r="J20592" s="10" t="s">
        <v>139</v>
      </c>
      <c r="K20592" s="13" t="s">
        <v>18724</v>
      </c>
      <c r="L20592" s="13" t="s">
        <v>1</v>
      </c>
      <c r="M20592" s="14">
        <v>247.3</v>
      </c>
      <c r="N20592" s="14">
        <v>247.3</v>
      </c>
      <c r="O20592" s="14">
        <v>247.3</v>
      </c>
      <c r="P20592" s="10" t="s">
        <v>52</v>
      </c>
      <c r="Q20592" s="12" t="s">
        <v>53</v>
      </c>
      <c r="R20592" s="12" t="s">
        <v>54</v>
      </c>
      <c r="S20592" s="12">
        <v>12</v>
      </c>
      <c r="T20592" s="12">
        <v>2018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 t="s">
        <v>45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36.300964</v>
      </c>
      <c r="AG20592" s="15">
        <v>-97.567040000000006</v>
      </c>
    </row>
    <row r="20593" spans="1:33" x14ac:dyDescent="0.3">
      <c r="A20593" s="9">
        <v>61499</v>
      </c>
      <c r="B20593" s="10" t="s">
        <v>18725</v>
      </c>
      <c r="C20593" s="9">
        <v>61927</v>
      </c>
      <c r="D20593" s="10" t="s">
        <v>18726</v>
      </c>
      <c r="E20593" s="11" t="s">
        <v>37</v>
      </c>
      <c r="F20593" s="11" t="s">
        <v>37</v>
      </c>
      <c r="G20593" s="12" t="s">
        <v>2390</v>
      </c>
      <c r="H20593" s="12" t="s">
        <v>3428</v>
      </c>
      <c r="I20593" s="12" t="s">
        <v>61</v>
      </c>
      <c r="J20593" s="10" t="s">
        <v>1817</v>
      </c>
      <c r="K20593" s="13" t="s">
        <v>1802</v>
      </c>
      <c r="L20593" s="13" t="s">
        <v>1</v>
      </c>
      <c r="M20593" s="14">
        <v>7.2</v>
      </c>
      <c r="N20593" s="14">
        <v>6.2</v>
      </c>
      <c r="O20593" s="14">
        <v>8.1999999999999993</v>
      </c>
      <c r="P20593" s="10" t="s">
        <v>95</v>
      </c>
      <c r="Q20593" s="12" t="s">
        <v>68</v>
      </c>
      <c r="R20593" s="12" t="s">
        <v>96</v>
      </c>
      <c r="S20593" s="12">
        <v>7</v>
      </c>
      <c r="T20593" s="12">
        <v>2018</v>
      </c>
      <c r="U20593" s="9" t="s">
        <v>45</v>
      </c>
      <c r="V20593" s="9" t="s">
        <v>45</v>
      </c>
      <c r="W20593" s="12" t="s">
        <v>48</v>
      </c>
      <c r="X20593" s="14" t="s">
        <v>45</v>
      </c>
      <c r="Y20593" s="14" t="s">
        <v>45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31.837173</v>
      </c>
      <c r="AG20593" s="15">
        <v>-89.463499999999996</v>
      </c>
    </row>
    <row r="20594" spans="1:33" x14ac:dyDescent="0.3">
      <c r="A20594" s="9">
        <v>61060</v>
      </c>
      <c r="B20594" s="10" t="s">
        <v>13054</v>
      </c>
      <c r="C20594" s="9">
        <v>61928</v>
      </c>
      <c r="D20594" s="10" t="s">
        <v>18727</v>
      </c>
      <c r="E20594" s="11" t="s">
        <v>37</v>
      </c>
      <c r="F20594" s="11" t="s">
        <v>37</v>
      </c>
      <c r="G20594" s="12" t="s">
        <v>922</v>
      </c>
      <c r="H20594" s="12" t="s">
        <v>461</v>
      </c>
      <c r="I20594" s="12" t="s">
        <v>854</v>
      </c>
      <c r="J20594" s="10" t="s">
        <v>139</v>
      </c>
      <c r="K20594" s="13" t="s">
        <v>2004</v>
      </c>
      <c r="L20594" s="13" t="s">
        <v>1</v>
      </c>
      <c r="M20594" s="14">
        <v>4.9000000000000004</v>
      </c>
      <c r="N20594" s="14">
        <v>4.9000000000000004</v>
      </c>
      <c r="O20594" s="14">
        <v>4.9000000000000004</v>
      </c>
      <c r="P20594" s="10" t="s">
        <v>362</v>
      </c>
      <c r="Q20594" s="12" t="s">
        <v>363</v>
      </c>
      <c r="R20594" s="12" t="s">
        <v>364</v>
      </c>
      <c r="S20594" s="12">
        <v>10</v>
      </c>
      <c r="T20594" s="12">
        <v>2018</v>
      </c>
      <c r="U20594" s="9" t="s">
        <v>45</v>
      </c>
      <c r="V20594" s="9" t="s">
        <v>45</v>
      </c>
      <c r="W20594" s="12" t="s">
        <v>48</v>
      </c>
      <c r="X20594" s="14" t="s">
        <v>45</v>
      </c>
      <c r="Y20594" s="14">
        <v>6.9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44.779729000000003</v>
      </c>
      <c r="AG20594" s="15">
        <v>-73.105819999999994</v>
      </c>
    </row>
    <row r="20595" spans="1:33" x14ac:dyDescent="0.3">
      <c r="A20595" s="9">
        <v>61533</v>
      </c>
      <c r="B20595" s="10" t="s">
        <v>18728</v>
      </c>
      <c r="C20595" s="9">
        <v>61930</v>
      </c>
      <c r="D20595" s="10" t="s">
        <v>18728</v>
      </c>
      <c r="E20595" s="11" t="s">
        <v>37</v>
      </c>
      <c r="F20595" s="11" t="s">
        <v>37</v>
      </c>
      <c r="G20595" s="12" t="s">
        <v>399</v>
      </c>
      <c r="H20595" s="12" t="s">
        <v>167</v>
      </c>
      <c r="I20595" s="12" t="s">
        <v>2684</v>
      </c>
      <c r="J20595" s="10" t="s">
        <v>139</v>
      </c>
      <c r="K20595" s="13" t="s">
        <v>18729</v>
      </c>
      <c r="L20595" s="13" t="s">
        <v>1</v>
      </c>
      <c r="M20595" s="14">
        <v>200</v>
      </c>
      <c r="N20595" s="14">
        <v>200</v>
      </c>
      <c r="O20595" s="14">
        <v>200</v>
      </c>
      <c r="P20595" s="10" t="s">
        <v>362</v>
      </c>
      <c r="Q20595" s="12" t="s">
        <v>363</v>
      </c>
      <c r="R20595" s="12" t="s">
        <v>364</v>
      </c>
      <c r="S20595" s="12">
        <v>10</v>
      </c>
      <c r="T20595" s="12">
        <v>2019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>
        <v>251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35.867258</v>
      </c>
      <c r="AG20595" s="15">
        <v>-114.9564</v>
      </c>
    </row>
    <row r="20596" spans="1:33" x14ac:dyDescent="0.3">
      <c r="A20596" s="9">
        <v>61534</v>
      </c>
      <c r="B20596" s="10" t="s">
        <v>18730</v>
      </c>
      <c r="C20596" s="9">
        <v>61931</v>
      </c>
      <c r="D20596" s="10" t="s">
        <v>18730</v>
      </c>
      <c r="E20596" s="11" t="s">
        <v>37</v>
      </c>
      <c r="F20596" s="11" t="s">
        <v>37</v>
      </c>
      <c r="G20596" s="12" t="s">
        <v>399</v>
      </c>
      <c r="H20596" s="12" t="s">
        <v>167</v>
      </c>
      <c r="I20596" s="12" t="s">
        <v>2684</v>
      </c>
      <c r="J20596" s="10" t="s">
        <v>139</v>
      </c>
      <c r="K20596" s="13" t="s">
        <v>18731</v>
      </c>
      <c r="L20596" s="13" t="s">
        <v>1</v>
      </c>
      <c r="M20596" s="14">
        <v>25</v>
      </c>
      <c r="N20596" s="14">
        <v>25</v>
      </c>
      <c r="O20596" s="14">
        <v>25</v>
      </c>
      <c r="P20596" s="10" t="s">
        <v>362</v>
      </c>
      <c r="Q20596" s="12" t="s">
        <v>363</v>
      </c>
      <c r="R20596" s="12" t="s">
        <v>364</v>
      </c>
      <c r="S20596" s="12">
        <v>10</v>
      </c>
      <c r="T20596" s="12">
        <v>2020</v>
      </c>
      <c r="U20596" s="9" t="s">
        <v>45</v>
      </c>
      <c r="V20596" s="9" t="s">
        <v>45</v>
      </c>
      <c r="W20596" s="12" t="s">
        <v>48</v>
      </c>
      <c r="X20596" s="14" t="s">
        <v>45</v>
      </c>
      <c r="Y20596" s="14">
        <v>33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35.844105999999996</v>
      </c>
      <c r="AG20596" s="15">
        <v>-114.9713</v>
      </c>
    </row>
    <row r="20597" spans="1:33" x14ac:dyDescent="0.3">
      <c r="A20597" s="9">
        <v>61535</v>
      </c>
      <c r="B20597" s="10" t="s">
        <v>18732</v>
      </c>
      <c r="C20597" s="9">
        <v>61932</v>
      </c>
      <c r="D20597" s="10" t="s">
        <v>18732</v>
      </c>
      <c r="E20597" s="11" t="s">
        <v>37</v>
      </c>
      <c r="F20597" s="11" t="s">
        <v>37</v>
      </c>
      <c r="G20597" s="12" t="s">
        <v>399</v>
      </c>
      <c r="H20597" s="12" t="s">
        <v>167</v>
      </c>
      <c r="I20597" s="12" t="s">
        <v>2684</v>
      </c>
      <c r="J20597" s="10" t="s">
        <v>139</v>
      </c>
      <c r="K20597" s="13" t="s">
        <v>18733</v>
      </c>
      <c r="L20597" s="13" t="s">
        <v>1</v>
      </c>
      <c r="M20597" s="14">
        <v>25</v>
      </c>
      <c r="N20597" s="14">
        <v>25</v>
      </c>
      <c r="O20597" s="14">
        <v>25</v>
      </c>
      <c r="P20597" s="10" t="s">
        <v>362</v>
      </c>
      <c r="Q20597" s="12" t="s">
        <v>363</v>
      </c>
      <c r="R20597" s="12" t="s">
        <v>364</v>
      </c>
      <c r="S20597" s="12">
        <v>10</v>
      </c>
      <c r="T20597" s="12">
        <v>2020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>
        <v>33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35.892657999999997</v>
      </c>
      <c r="AG20597" s="15">
        <v>-114.9365</v>
      </c>
    </row>
    <row r="20598" spans="1:33" x14ac:dyDescent="0.3">
      <c r="A20598" s="9">
        <v>64778</v>
      </c>
      <c r="B20598" s="10" t="s">
        <v>12515</v>
      </c>
      <c r="C20598" s="9">
        <v>61933</v>
      </c>
      <c r="D20598" s="10" t="s">
        <v>18734</v>
      </c>
      <c r="E20598" s="11" t="s">
        <v>37</v>
      </c>
      <c r="F20598" s="11" t="s">
        <v>37</v>
      </c>
      <c r="G20598" s="12" t="s">
        <v>271</v>
      </c>
      <c r="H20598" s="12" t="s">
        <v>183</v>
      </c>
      <c r="I20598" s="12" t="s">
        <v>879</v>
      </c>
      <c r="J20598" s="10" t="s">
        <v>139</v>
      </c>
      <c r="K20598" s="13" t="s">
        <v>14977</v>
      </c>
      <c r="L20598" s="13" t="s">
        <v>1</v>
      </c>
      <c r="M20598" s="14">
        <v>19.2</v>
      </c>
      <c r="N20598" s="14">
        <v>19.2</v>
      </c>
      <c r="O20598" s="14">
        <v>19.2</v>
      </c>
      <c r="P20598" s="10" t="s">
        <v>362</v>
      </c>
      <c r="Q20598" s="12" t="s">
        <v>363</v>
      </c>
      <c r="R20598" s="12" t="s">
        <v>364</v>
      </c>
      <c r="S20598" s="12">
        <v>11</v>
      </c>
      <c r="T20598" s="12">
        <v>2018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>
        <v>28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46.955280000000002</v>
      </c>
      <c r="AG20598" s="15">
        <v>-118.6212</v>
      </c>
    </row>
    <row r="20599" spans="1:33" x14ac:dyDescent="0.3">
      <c r="A20599" s="9">
        <v>61538</v>
      </c>
      <c r="B20599" s="10" t="s">
        <v>18735</v>
      </c>
      <c r="C20599" s="9">
        <v>61934</v>
      </c>
      <c r="D20599" s="10" t="s">
        <v>18736</v>
      </c>
      <c r="E20599" s="11" t="s">
        <v>37</v>
      </c>
      <c r="F20599" s="11" t="s">
        <v>37</v>
      </c>
      <c r="G20599" s="12" t="s">
        <v>926</v>
      </c>
      <c r="H20599" s="12" t="s">
        <v>927</v>
      </c>
      <c r="I20599" s="12" t="s">
        <v>168</v>
      </c>
      <c r="J20599" s="10" t="s">
        <v>139</v>
      </c>
      <c r="K20599" s="13" t="s">
        <v>47</v>
      </c>
      <c r="L20599" s="13" t="s">
        <v>1</v>
      </c>
      <c r="M20599" s="14">
        <v>1.4</v>
      </c>
      <c r="N20599" s="14">
        <v>1.4</v>
      </c>
      <c r="O20599" s="14">
        <v>1.4</v>
      </c>
      <c r="P20599" s="10" t="s">
        <v>362</v>
      </c>
      <c r="Q20599" s="12" t="s">
        <v>363</v>
      </c>
      <c r="R20599" s="12" t="s">
        <v>364</v>
      </c>
      <c r="S20599" s="12">
        <v>6</v>
      </c>
      <c r="T20599" s="12">
        <v>2018</v>
      </c>
      <c r="U20599" s="9" t="s">
        <v>45</v>
      </c>
      <c r="V20599" s="9" t="s">
        <v>45</v>
      </c>
      <c r="W20599" s="12" t="s">
        <v>48</v>
      </c>
      <c r="X20599" s="14" t="s">
        <v>45</v>
      </c>
      <c r="Y20599" s="14">
        <v>1.7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39.723644</v>
      </c>
      <c r="AG20599" s="15">
        <v>-75.54598</v>
      </c>
    </row>
    <row r="20600" spans="1:33" x14ac:dyDescent="0.3">
      <c r="A20600" s="9">
        <v>61541</v>
      </c>
      <c r="B20600" s="10" t="s">
        <v>18737</v>
      </c>
      <c r="C20600" s="9">
        <v>61935</v>
      </c>
      <c r="D20600" s="10" t="s">
        <v>18738</v>
      </c>
      <c r="E20600" s="11" t="s">
        <v>37</v>
      </c>
      <c r="F20600" s="11" t="s">
        <v>37</v>
      </c>
      <c r="G20600" s="12" t="s">
        <v>338</v>
      </c>
      <c r="H20600" s="12" t="s">
        <v>3317</v>
      </c>
      <c r="I20600" s="12" t="s">
        <v>1435</v>
      </c>
      <c r="J20600" s="10" t="s">
        <v>139</v>
      </c>
      <c r="K20600" s="13" t="s">
        <v>49</v>
      </c>
      <c r="L20600" s="13" t="s">
        <v>1</v>
      </c>
      <c r="M20600" s="14">
        <v>2</v>
      </c>
      <c r="N20600" s="14">
        <v>2</v>
      </c>
      <c r="O20600" s="14">
        <v>2</v>
      </c>
      <c r="P20600" s="10" t="s">
        <v>362</v>
      </c>
      <c r="Q20600" s="12" t="s">
        <v>363</v>
      </c>
      <c r="R20600" s="12" t="s">
        <v>364</v>
      </c>
      <c r="S20600" s="12">
        <v>2</v>
      </c>
      <c r="T20600" s="12">
        <v>2021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>
        <v>2.8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34.336799999999997</v>
      </c>
      <c r="AG20600" s="15">
        <v>-80.081490000000002</v>
      </c>
    </row>
    <row r="20601" spans="1:33" x14ac:dyDescent="0.3">
      <c r="A20601" s="9">
        <v>60281</v>
      </c>
      <c r="B20601" s="10" t="s">
        <v>11064</v>
      </c>
      <c r="C20601" s="9">
        <v>61936</v>
      </c>
      <c r="D20601" s="10" t="s">
        <v>18739</v>
      </c>
      <c r="E20601" s="11" t="s">
        <v>37</v>
      </c>
      <c r="F20601" s="11" t="s">
        <v>37</v>
      </c>
      <c r="G20601" s="12" t="s">
        <v>338</v>
      </c>
      <c r="H20601" s="12" t="s">
        <v>18740</v>
      </c>
      <c r="I20601" s="12" t="s">
        <v>1435</v>
      </c>
      <c r="J20601" s="10" t="s">
        <v>139</v>
      </c>
      <c r="K20601" s="13" t="s">
        <v>47</v>
      </c>
      <c r="L20601" s="13" t="s">
        <v>1</v>
      </c>
      <c r="M20601" s="14">
        <v>2</v>
      </c>
      <c r="N20601" s="14">
        <v>2</v>
      </c>
      <c r="O20601" s="14">
        <v>2</v>
      </c>
      <c r="P20601" s="10" t="s">
        <v>362</v>
      </c>
      <c r="Q20601" s="12" t="s">
        <v>363</v>
      </c>
      <c r="R20601" s="12" t="s">
        <v>364</v>
      </c>
      <c r="S20601" s="12">
        <v>12</v>
      </c>
      <c r="T20601" s="12">
        <v>2018</v>
      </c>
      <c r="U20601" s="9" t="s">
        <v>45</v>
      </c>
      <c r="V20601" s="9" t="s">
        <v>45</v>
      </c>
      <c r="W20601" s="12" t="s">
        <v>48</v>
      </c>
      <c r="X20601" s="14" t="s">
        <v>45</v>
      </c>
      <c r="Y20601" s="14">
        <v>2.8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33.678358000000003</v>
      </c>
      <c r="AG20601" s="15">
        <v>-80.240290000000002</v>
      </c>
    </row>
    <row r="20602" spans="1:33" x14ac:dyDescent="0.3">
      <c r="A20602" s="9">
        <v>60281</v>
      </c>
      <c r="B20602" s="10" t="s">
        <v>11064</v>
      </c>
      <c r="C20602" s="9">
        <v>61937</v>
      </c>
      <c r="D20602" s="10" t="s">
        <v>18741</v>
      </c>
      <c r="E20602" s="11" t="s">
        <v>37</v>
      </c>
      <c r="F20602" s="11" t="s">
        <v>37</v>
      </c>
      <c r="G20602" s="12" t="s">
        <v>338</v>
      </c>
      <c r="H20602" s="12" t="s">
        <v>1680</v>
      </c>
      <c r="I20602" s="12" t="s">
        <v>3001</v>
      </c>
      <c r="J20602" s="10" t="s">
        <v>139</v>
      </c>
      <c r="K20602" s="13" t="s">
        <v>247</v>
      </c>
      <c r="L20602" s="13" t="s">
        <v>1</v>
      </c>
      <c r="M20602" s="14">
        <v>1</v>
      </c>
      <c r="N20602" s="14">
        <v>1</v>
      </c>
      <c r="O20602" s="14">
        <v>1</v>
      </c>
      <c r="P20602" s="10" t="s">
        <v>362</v>
      </c>
      <c r="Q20602" s="12" t="s">
        <v>363</v>
      </c>
      <c r="R20602" s="12" t="s">
        <v>364</v>
      </c>
      <c r="S20602" s="12">
        <v>3</v>
      </c>
      <c r="T20602" s="12">
        <v>2020</v>
      </c>
      <c r="U20602" s="9" t="s">
        <v>45</v>
      </c>
      <c r="V20602" s="9" t="s">
        <v>45</v>
      </c>
      <c r="W20602" s="12" t="s">
        <v>48</v>
      </c>
      <c r="X20602" s="14" t="s">
        <v>45</v>
      </c>
      <c r="Y20602" s="14">
        <v>1.3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34.722881999999998</v>
      </c>
      <c r="AG20602" s="15">
        <v>-82.525800000000004</v>
      </c>
    </row>
    <row r="20603" spans="1:33" x14ac:dyDescent="0.3">
      <c r="A20603" s="9">
        <v>61544</v>
      </c>
      <c r="B20603" s="10" t="s">
        <v>18742</v>
      </c>
      <c r="C20603" s="9">
        <v>61938</v>
      </c>
      <c r="D20603" s="10" t="s">
        <v>18743</v>
      </c>
      <c r="E20603" s="11" t="s">
        <v>37</v>
      </c>
      <c r="F20603" s="11" t="s">
        <v>37</v>
      </c>
      <c r="G20603" s="12" t="s">
        <v>338</v>
      </c>
      <c r="H20603" s="12" t="s">
        <v>2159</v>
      </c>
      <c r="I20603" s="12" t="s">
        <v>1435</v>
      </c>
      <c r="J20603" s="10" t="s">
        <v>139</v>
      </c>
      <c r="K20603" s="13" t="s">
        <v>70</v>
      </c>
      <c r="L20603" s="13" t="s">
        <v>1</v>
      </c>
      <c r="M20603" s="14">
        <v>2</v>
      </c>
      <c r="N20603" s="14">
        <v>2</v>
      </c>
      <c r="O20603" s="14">
        <v>2</v>
      </c>
      <c r="P20603" s="10" t="s">
        <v>362</v>
      </c>
      <c r="Q20603" s="12" t="s">
        <v>363</v>
      </c>
      <c r="R20603" s="12" t="s">
        <v>364</v>
      </c>
      <c r="S20603" s="12">
        <v>2</v>
      </c>
      <c r="T20603" s="12">
        <v>2021</v>
      </c>
      <c r="U20603" s="9" t="s">
        <v>45</v>
      </c>
      <c r="V20603" s="9" t="s">
        <v>45</v>
      </c>
      <c r="W20603" s="12" t="s">
        <v>48</v>
      </c>
      <c r="X20603" s="14" t="s">
        <v>45</v>
      </c>
      <c r="Y20603" s="14">
        <v>2.8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33.953775</v>
      </c>
      <c r="AG20603" s="15">
        <v>-79.937129999999996</v>
      </c>
    </row>
    <row r="20604" spans="1:33" x14ac:dyDescent="0.3">
      <c r="A20604" s="9">
        <v>60281</v>
      </c>
      <c r="B20604" s="10" t="s">
        <v>11064</v>
      </c>
      <c r="C20604" s="9">
        <v>61939</v>
      </c>
      <c r="D20604" s="10" t="s">
        <v>18744</v>
      </c>
      <c r="E20604" s="11" t="s">
        <v>37</v>
      </c>
      <c r="F20604" s="11" t="s">
        <v>37</v>
      </c>
      <c r="G20604" s="12" t="s">
        <v>338</v>
      </c>
      <c r="H20604" s="12" t="s">
        <v>2159</v>
      </c>
      <c r="I20604" s="12" t="s">
        <v>1435</v>
      </c>
      <c r="J20604" s="10" t="s">
        <v>139</v>
      </c>
      <c r="K20604" s="13" t="s">
        <v>73</v>
      </c>
      <c r="L20604" s="13" t="s">
        <v>1</v>
      </c>
      <c r="M20604" s="14">
        <v>2</v>
      </c>
      <c r="N20604" s="14">
        <v>2</v>
      </c>
      <c r="O20604" s="14">
        <v>2</v>
      </c>
      <c r="P20604" s="10" t="s">
        <v>362</v>
      </c>
      <c r="Q20604" s="12" t="s">
        <v>363</v>
      </c>
      <c r="R20604" s="12" t="s">
        <v>364</v>
      </c>
      <c r="S20604" s="12">
        <v>12</v>
      </c>
      <c r="T20604" s="12">
        <v>2018</v>
      </c>
      <c r="U20604" s="9" t="s">
        <v>45</v>
      </c>
      <c r="V20604" s="9" t="s">
        <v>45</v>
      </c>
      <c r="W20604" s="12" t="s">
        <v>48</v>
      </c>
      <c r="X20604" s="14" t="s">
        <v>45</v>
      </c>
      <c r="Y20604" s="14">
        <v>2.5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33.900480999999999</v>
      </c>
      <c r="AG20604" s="15">
        <v>-79.755960000000002</v>
      </c>
    </row>
    <row r="20605" spans="1:33" x14ac:dyDescent="0.3">
      <c r="A20605" s="9">
        <v>60281</v>
      </c>
      <c r="B20605" s="10" t="s">
        <v>11064</v>
      </c>
      <c r="C20605" s="9">
        <v>61940</v>
      </c>
      <c r="D20605" s="10" t="s">
        <v>18745</v>
      </c>
      <c r="E20605" s="11" t="s">
        <v>37</v>
      </c>
      <c r="F20605" s="11" t="s">
        <v>37</v>
      </c>
      <c r="G20605" s="12" t="s">
        <v>338</v>
      </c>
      <c r="H20605" s="12" t="s">
        <v>18740</v>
      </c>
      <c r="I20605" s="12" t="s">
        <v>1435</v>
      </c>
      <c r="J20605" s="10" t="s">
        <v>139</v>
      </c>
      <c r="K20605" s="13" t="s">
        <v>116</v>
      </c>
      <c r="L20605" s="13" t="s">
        <v>1</v>
      </c>
      <c r="M20605" s="14">
        <v>2</v>
      </c>
      <c r="N20605" s="14">
        <v>2</v>
      </c>
      <c r="O20605" s="14">
        <v>2</v>
      </c>
      <c r="P20605" s="10" t="s">
        <v>362</v>
      </c>
      <c r="Q20605" s="12" t="s">
        <v>363</v>
      </c>
      <c r="R20605" s="12" t="s">
        <v>364</v>
      </c>
      <c r="S20605" s="12">
        <v>2</v>
      </c>
      <c r="T20605" s="12">
        <v>2019</v>
      </c>
      <c r="U20605" s="9" t="s">
        <v>45</v>
      </c>
      <c r="V20605" s="9" t="s">
        <v>45</v>
      </c>
      <c r="W20605" s="12" t="s">
        <v>48</v>
      </c>
      <c r="X20605" s="14" t="s">
        <v>45</v>
      </c>
      <c r="Y20605" s="14">
        <v>2.5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33.610453999999997</v>
      </c>
      <c r="AG20605" s="15">
        <v>-80.336609999999993</v>
      </c>
    </row>
    <row r="20606" spans="1:33" x14ac:dyDescent="0.3">
      <c r="A20606" s="9">
        <v>60281</v>
      </c>
      <c r="B20606" s="10" t="s">
        <v>11064</v>
      </c>
      <c r="C20606" s="9">
        <v>61941</v>
      </c>
      <c r="D20606" s="10" t="s">
        <v>18746</v>
      </c>
      <c r="E20606" s="11" t="s">
        <v>37</v>
      </c>
      <c r="F20606" s="11" t="s">
        <v>37</v>
      </c>
      <c r="G20606" s="12" t="s">
        <v>338</v>
      </c>
      <c r="H20606" s="12" t="s">
        <v>18740</v>
      </c>
      <c r="I20606" s="12" t="s">
        <v>1435</v>
      </c>
      <c r="J20606" s="10" t="s">
        <v>139</v>
      </c>
      <c r="K20606" s="13" t="s">
        <v>120</v>
      </c>
      <c r="L20606" s="13" t="s">
        <v>1</v>
      </c>
      <c r="M20606" s="14">
        <v>2</v>
      </c>
      <c r="N20606" s="14">
        <v>2</v>
      </c>
      <c r="O20606" s="14">
        <v>2</v>
      </c>
      <c r="P20606" s="10" t="s">
        <v>362</v>
      </c>
      <c r="Q20606" s="12" t="s">
        <v>363</v>
      </c>
      <c r="R20606" s="12" t="s">
        <v>364</v>
      </c>
      <c r="S20606" s="12">
        <v>12</v>
      </c>
      <c r="T20606" s="12">
        <v>2018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>
        <v>2.5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33.617189000000003</v>
      </c>
      <c r="AG20606" s="15">
        <v>-80.363</v>
      </c>
    </row>
    <row r="20607" spans="1:33" x14ac:dyDescent="0.3">
      <c r="A20607" s="9">
        <v>60281</v>
      </c>
      <c r="B20607" s="10" t="s">
        <v>11064</v>
      </c>
      <c r="C20607" s="9">
        <v>61942</v>
      </c>
      <c r="D20607" s="10" t="s">
        <v>18747</v>
      </c>
      <c r="E20607" s="11" t="s">
        <v>37</v>
      </c>
      <c r="F20607" s="11" t="s">
        <v>37</v>
      </c>
      <c r="G20607" s="12" t="s">
        <v>338</v>
      </c>
      <c r="H20607" s="12" t="s">
        <v>951</v>
      </c>
      <c r="I20607" s="12" t="s">
        <v>1435</v>
      </c>
      <c r="J20607" s="10" t="s">
        <v>139</v>
      </c>
      <c r="K20607" s="13" t="s">
        <v>159</v>
      </c>
      <c r="L20607" s="13" t="s">
        <v>1</v>
      </c>
      <c r="M20607" s="14">
        <v>2</v>
      </c>
      <c r="N20607" s="14">
        <v>2</v>
      </c>
      <c r="O20607" s="14">
        <v>2</v>
      </c>
      <c r="P20607" s="10" t="s">
        <v>362</v>
      </c>
      <c r="Q20607" s="12" t="s">
        <v>363</v>
      </c>
      <c r="R20607" s="12" t="s">
        <v>364</v>
      </c>
      <c r="S20607" s="12">
        <v>12</v>
      </c>
      <c r="T20607" s="12">
        <v>2018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>
        <v>2.5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34.199094000000002</v>
      </c>
      <c r="AG20607" s="15">
        <v>-80.221680000000006</v>
      </c>
    </row>
    <row r="20608" spans="1:33" x14ac:dyDescent="0.3">
      <c r="A20608" s="9">
        <v>60281</v>
      </c>
      <c r="B20608" s="10" t="s">
        <v>11064</v>
      </c>
      <c r="C20608" s="9">
        <v>61943</v>
      </c>
      <c r="D20608" s="10" t="s">
        <v>18748</v>
      </c>
      <c r="E20608" s="11" t="s">
        <v>37</v>
      </c>
      <c r="F20608" s="11" t="s">
        <v>37</v>
      </c>
      <c r="G20608" s="12" t="s">
        <v>338</v>
      </c>
      <c r="H20608" s="12" t="s">
        <v>2159</v>
      </c>
      <c r="I20608" s="12" t="s">
        <v>1435</v>
      </c>
      <c r="J20608" s="10" t="s">
        <v>139</v>
      </c>
      <c r="K20608" s="13" t="s">
        <v>160</v>
      </c>
      <c r="L20608" s="13" t="s">
        <v>1</v>
      </c>
      <c r="M20608" s="14">
        <v>2</v>
      </c>
      <c r="N20608" s="14">
        <v>2</v>
      </c>
      <c r="O20608" s="14">
        <v>2</v>
      </c>
      <c r="P20608" s="10" t="s">
        <v>362</v>
      </c>
      <c r="Q20608" s="12" t="s">
        <v>363</v>
      </c>
      <c r="R20608" s="12" t="s">
        <v>364</v>
      </c>
      <c r="S20608" s="12">
        <v>3</v>
      </c>
      <c r="T20608" s="12">
        <v>2019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>
        <v>2.5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33.962884000000003</v>
      </c>
      <c r="AG20608" s="15">
        <v>-79.562889999999996</v>
      </c>
    </row>
    <row r="20609" spans="1:33" x14ac:dyDescent="0.3">
      <c r="A20609" s="9">
        <v>60281</v>
      </c>
      <c r="B20609" s="10" t="s">
        <v>11064</v>
      </c>
      <c r="C20609" s="9">
        <v>61944</v>
      </c>
      <c r="D20609" s="10" t="s">
        <v>18749</v>
      </c>
      <c r="E20609" s="11" t="s">
        <v>37</v>
      </c>
      <c r="F20609" s="11" t="s">
        <v>37</v>
      </c>
      <c r="G20609" s="12" t="s">
        <v>338</v>
      </c>
      <c r="H20609" s="12" t="s">
        <v>456</v>
      </c>
      <c r="I20609" s="12" t="s">
        <v>1435</v>
      </c>
      <c r="J20609" s="10" t="s">
        <v>139</v>
      </c>
      <c r="K20609" s="13" t="s">
        <v>157</v>
      </c>
      <c r="L20609" s="13" t="s">
        <v>1</v>
      </c>
      <c r="M20609" s="14">
        <v>1.9</v>
      </c>
      <c r="N20609" s="14">
        <v>1.9</v>
      </c>
      <c r="O20609" s="14">
        <v>1.9</v>
      </c>
      <c r="P20609" s="10" t="s">
        <v>362</v>
      </c>
      <c r="Q20609" s="12" t="s">
        <v>363</v>
      </c>
      <c r="R20609" s="12" t="s">
        <v>364</v>
      </c>
      <c r="S20609" s="12">
        <v>4</v>
      </c>
      <c r="T20609" s="12">
        <v>2019</v>
      </c>
      <c r="U20609" s="9" t="s">
        <v>45</v>
      </c>
      <c r="V20609" s="9" t="s">
        <v>45</v>
      </c>
      <c r="W20609" s="12" t="s">
        <v>48</v>
      </c>
      <c r="X20609" s="14" t="s">
        <v>45</v>
      </c>
      <c r="Y20609" s="14">
        <v>2.4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34.230544000000002</v>
      </c>
      <c r="AG20609" s="15">
        <v>-79.390609999999995</v>
      </c>
    </row>
    <row r="20610" spans="1:33" x14ac:dyDescent="0.3">
      <c r="A20610" s="9">
        <v>60281</v>
      </c>
      <c r="B20610" s="10" t="s">
        <v>11064</v>
      </c>
      <c r="C20610" s="9">
        <v>61945</v>
      </c>
      <c r="D20610" s="10" t="s">
        <v>18750</v>
      </c>
      <c r="E20610" s="11" t="s">
        <v>37</v>
      </c>
      <c r="F20610" s="11" t="s">
        <v>37</v>
      </c>
      <c r="G20610" s="12" t="s">
        <v>338</v>
      </c>
      <c r="H20610" s="12" t="s">
        <v>1680</v>
      </c>
      <c r="I20610" s="12" t="s">
        <v>3001</v>
      </c>
      <c r="J20610" s="10" t="s">
        <v>139</v>
      </c>
      <c r="K20610" s="13" t="s">
        <v>1051</v>
      </c>
      <c r="L20610" s="13" t="s">
        <v>1</v>
      </c>
      <c r="M20610" s="14">
        <v>1</v>
      </c>
      <c r="N20610" s="14">
        <v>1</v>
      </c>
      <c r="O20610" s="14">
        <v>1</v>
      </c>
      <c r="P20610" s="10" t="s">
        <v>362</v>
      </c>
      <c r="Q20610" s="12" t="s">
        <v>363</v>
      </c>
      <c r="R20610" s="12" t="s">
        <v>364</v>
      </c>
      <c r="S20610" s="12">
        <v>1</v>
      </c>
      <c r="T20610" s="12">
        <v>2019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>
        <v>1.2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34.657642000000003</v>
      </c>
      <c r="AG20610" s="15">
        <v>-82.501959999999997</v>
      </c>
    </row>
    <row r="20611" spans="1:33" x14ac:dyDescent="0.3">
      <c r="A20611" s="9">
        <v>60281</v>
      </c>
      <c r="B20611" s="10" t="s">
        <v>11064</v>
      </c>
      <c r="C20611" s="9">
        <v>61946</v>
      </c>
      <c r="D20611" s="10" t="s">
        <v>18751</v>
      </c>
      <c r="E20611" s="11" t="s">
        <v>37</v>
      </c>
      <c r="F20611" s="11" t="s">
        <v>37</v>
      </c>
      <c r="G20611" s="12" t="s">
        <v>338</v>
      </c>
      <c r="H20611" s="12" t="s">
        <v>3317</v>
      </c>
      <c r="I20611" s="12" t="s">
        <v>1435</v>
      </c>
      <c r="J20611" s="10" t="s">
        <v>5338</v>
      </c>
      <c r="K20611" s="13" t="s">
        <v>158</v>
      </c>
      <c r="L20611" s="13" t="s">
        <v>1</v>
      </c>
      <c r="M20611" s="14">
        <v>2</v>
      </c>
      <c r="N20611" s="14">
        <v>2</v>
      </c>
      <c r="O20611" s="14">
        <v>2</v>
      </c>
      <c r="P20611" s="10" t="s">
        <v>362</v>
      </c>
      <c r="Q20611" s="12" t="s">
        <v>363</v>
      </c>
      <c r="R20611" s="12" t="s">
        <v>364</v>
      </c>
      <c r="S20611" s="12">
        <v>2</v>
      </c>
      <c r="T20611" s="12">
        <v>2019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2.5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34.274414</v>
      </c>
      <c r="AG20611" s="15">
        <v>-79.887500000000003</v>
      </c>
    </row>
    <row r="20612" spans="1:33" x14ac:dyDescent="0.3">
      <c r="A20612" s="9">
        <v>60281</v>
      </c>
      <c r="B20612" s="10" t="s">
        <v>11064</v>
      </c>
      <c r="C20612" s="9">
        <v>61947</v>
      </c>
      <c r="D20612" s="10" t="s">
        <v>18752</v>
      </c>
      <c r="E20612" s="11" t="s">
        <v>37</v>
      </c>
      <c r="F20612" s="11" t="s">
        <v>37</v>
      </c>
      <c r="G20612" s="12" t="s">
        <v>338</v>
      </c>
      <c r="H20612" s="12" t="s">
        <v>951</v>
      </c>
      <c r="I20612" s="12" t="s">
        <v>1435</v>
      </c>
      <c r="J20612" s="10" t="s">
        <v>139</v>
      </c>
      <c r="K20612" s="13" t="s">
        <v>208</v>
      </c>
      <c r="L20612" s="13" t="s">
        <v>1</v>
      </c>
      <c r="M20612" s="14">
        <v>2</v>
      </c>
      <c r="N20612" s="14">
        <v>2</v>
      </c>
      <c r="O20612" s="14">
        <v>2</v>
      </c>
      <c r="P20612" s="10" t="s">
        <v>362</v>
      </c>
      <c r="Q20612" s="12" t="s">
        <v>363</v>
      </c>
      <c r="R20612" s="12" t="s">
        <v>364</v>
      </c>
      <c r="S20612" s="12">
        <v>12</v>
      </c>
      <c r="T20612" s="12">
        <v>2018</v>
      </c>
      <c r="U20612" s="9" t="s">
        <v>45</v>
      </c>
      <c r="V20612" s="9" t="s">
        <v>45</v>
      </c>
      <c r="W20612" s="12" t="s">
        <v>48</v>
      </c>
      <c r="X20612" s="14" t="s">
        <v>45</v>
      </c>
      <c r="Y20612" s="14">
        <v>2.4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34.107849000000002</v>
      </c>
      <c r="AG20612" s="15">
        <v>-80.128110000000007</v>
      </c>
    </row>
    <row r="20613" spans="1:33" x14ac:dyDescent="0.3">
      <c r="A20613" s="9">
        <v>60281</v>
      </c>
      <c r="B20613" s="10" t="s">
        <v>11064</v>
      </c>
      <c r="C20613" s="9">
        <v>61948</v>
      </c>
      <c r="D20613" s="10" t="s">
        <v>18753</v>
      </c>
      <c r="E20613" s="11" t="s">
        <v>37</v>
      </c>
      <c r="F20613" s="11" t="s">
        <v>37</v>
      </c>
      <c r="G20613" s="12" t="s">
        <v>338</v>
      </c>
      <c r="H20613" s="12" t="s">
        <v>2159</v>
      </c>
      <c r="I20613" s="12" t="s">
        <v>1435</v>
      </c>
      <c r="J20613" s="10" t="s">
        <v>139</v>
      </c>
      <c r="K20613" s="13" t="s">
        <v>292</v>
      </c>
      <c r="L20613" s="13" t="s">
        <v>1</v>
      </c>
      <c r="M20613" s="14">
        <v>2</v>
      </c>
      <c r="N20613" s="14">
        <v>2</v>
      </c>
      <c r="O20613" s="14">
        <v>2</v>
      </c>
      <c r="P20613" s="10" t="s">
        <v>362</v>
      </c>
      <c r="Q20613" s="12" t="s">
        <v>363</v>
      </c>
      <c r="R20613" s="12" t="s">
        <v>364</v>
      </c>
      <c r="S20613" s="12">
        <v>12</v>
      </c>
      <c r="T20613" s="12">
        <v>2018</v>
      </c>
      <c r="U20613" s="9" t="s">
        <v>45</v>
      </c>
      <c r="V20613" s="9" t="s">
        <v>45</v>
      </c>
      <c r="W20613" s="12" t="s">
        <v>48</v>
      </c>
      <c r="X20613" s="14" t="s">
        <v>45</v>
      </c>
      <c r="Y20613" s="14">
        <v>2.4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33.887785999999998</v>
      </c>
      <c r="AG20613" s="15">
        <v>-79.783680000000004</v>
      </c>
    </row>
    <row r="20614" spans="1:33" x14ac:dyDescent="0.3">
      <c r="A20614" s="9">
        <v>60281</v>
      </c>
      <c r="B20614" s="10" t="s">
        <v>11064</v>
      </c>
      <c r="C20614" s="9">
        <v>61949</v>
      </c>
      <c r="D20614" s="10" t="s">
        <v>18754</v>
      </c>
      <c r="E20614" s="11" t="s">
        <v>37</v>
      </c>
      <c r="F20614" s="11" t="s">
        <v>37</v>
      </c>
      <c r="G20614" s="12" t="s">
        <v>338</v>
      </c>
      <c r="H20614" s="12" t="s">
        <v>2159</v>
      </c>
      <c r="I20614" s="12" t="s">
        <v>1435</v>
      </c>
      <c r="J20614" s="10" t="s">
        <v>139</v>
      </c>
      <c r="K20614" s="13" t="s">
        <v>266</v>
      </c>
      <c r="L20614" s="13" t="s">
        <v>1</v>
      </c>
      <c r="M20614" s="14">
        <v>2</v>
      </c>
      <c r="N20614" s="14">
        <v>2</v>
      </c>
      <c r="O20614" s="14">
        <v>2</v>
      </c>
      <c r="P20614" s="10" t="s">
        <v>362</v>
      </c>
      <c r="Q20614" s="12" t="s">
        <v>363</v>
      </c>
      <c r="R20614" s="12" t="s">
        <v>364</v>
      </c>
      <c r="S20614" s="12">
        <v>12</v>
      </c>
      <c r="T20614" s="12">
        <v>2018</v>
      </c>
      <c r="U20614" s="9" t="s">
        <v>45</v>
      </c>
      <c r="V20614" s="9" t="s">
        <v>45</v>
      </c>
      <c r="W20614" s="12" t="s">
        <v>48</v>
      </c>
      <c r="X20614" s="14" t="s">
        <v>45</v>
      </c>
      <c r="Y20614" s="14">
        <v>2.5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33.995392000000002</v>
      </c>
      <c r="AG20614" s="15">
        <v>-79.606059999999999</v>
      </c>
    </row>
    <row r="20615" spans="1:33" x14ac:dyDescent="0.3">
      <c r="A20615" s="9">
        <v>60281</v>
      </c>
      <c r="B20615" s="10" t="s">
        <v>11064</v>
      </c>
      <c r="C20615" s="9">
        <v>61950</v>
      </c>
      <c r="D20615" s="10" t="s">
        <v>18755</v>
      </c>
      <c r="E20615" s="11" t="s">
        <v>37</v>
      </c>
      <c r="F20615" s="11" t="s">
        <v>37</v>
      </c>
      <c r="G20615" s="12" t="s">
        <v>338</v>
      </c>
      <c r="H20615" s="12" t="s">
        <v>951</v>
      </c>
      <c r="I20615" s="12" t="s">
        <v>1435</v>
      </c>
      <c r="J20615" s="10" t="s">
        <v>139</v>
      </c>
      <c r="K20615" s="13" t="s">
        <v>244</v>
      </c>
      <c r="L20615" s="13" t="s">
        <v>1</v>
      </c>
      <c r="M20615" s="14">
        <v>2</v>
      </c>
      <c r="N20615" s="14">
        <v>2</v>
      </c>
      <c r="O20615" s="14">
        <v>2</v>
      </c>
      <c r="P20615" s="10" t="s">
        <v>362</v>
      </c>
      <c r="Q20615" s="12" t="s">
        <v>363</v>
      </c>
      <c r="R20615" s="12" t="s">
        <v>364</v>
      </c>
      <c r="S20615" s="12">
        <v>2</v>
      </c>
      <c r="T20615" s="12">
        <v>2019</v>
      </c>
      <c r="U20615" s="9" t="s">
        <v>45</v>
      </c>
      <c r="V20615" s="9" t="s">
        <v>45</v>
      </c>
      <c r="W20615" s="12" t="s">
        <v>48</v>
      </c>
      <c r="X20615" s="14" t="s">
        <v>45</v>
      </c>
      <c r="Y20615" s="14">
        <v>2.4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34.091583</v>
      </c>
      <c r="AG20615" s="15">
        <v>-80.108310000000003</v>
      </c>
    </row>
    <row r="20616" spans="1:33" x14ac:dyDescent="0.3">
      <c r="A20616" s="9">
        <v>60281</v>
      </c>
      <c r="B20616" s="10" t="s">
        <v>11064</v>
      </c>
      <c r="C20616" s="9">
        <v>61951</v>
      </c>
      <c r="D20616" s="10" t="s">
        <v>18756</v>
      </c>
      <c r="E20616" s="11" t="s">
        <v>37</v>
      </c>
      <c r="F20616" s="11" t="s">
        <v>37</v>
      </c>
      <c r="G20616" s="12" t="s">
        <v>338</v>
      </c>
      <c r="H20616" s="12" t="s">
        <v>3317</v>
      </c>
      <c r="I20616" s="12" t="s">
        <v>1435</v>
      </c>
      <c r="J20616" s="10" t="s">
        <v>139</v>
      </c>
      <c r="K20616" s="13" t="s">
        <v>245</v>
      </c>
      <c r="L20616" s="13" t="s">
        <v>1</v>
      </c>
      <c r="M20616" s="14">
        <v>2</v>
      </c>
      <c r="N20616" s="14">
        <v>2</v>
      </c>
      <c r="O20616" s="14">
        <v>2</v>
      </c>
      <c r="P20616" s="10" t="s">
        <v>362</v>
      </c>
      <c r="Q20616" s="12" t="s">
        <v>363</v>
      </c>
      <c r="R20616" s="12" t="s">
        <v>364</v>
      </c>
      <c r="S20616" s="12">
        <v>3</v>
      </c>
      <c r="T20616" s="12">
        <v>2019</v>
      </c>
      <c r="U20616" s="9" t="s">
        <v>45</v>
      </c>
      <c r="V20616" s="9" t="s">
        <v>45</v>
      </c>
      <c r="W20616" s="12" t="s">
        <v>48</v>
      </c>
      <c r="X20616" s="14" t="s">
        <v>45</v>
      </c>
      <c r="Y20616" s="14">
        <v>2.5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34.523944</v>
      </c>
      <c r="AG20616" s="15">
        <v>-79.844620000000006</v>
      </c>
    </row>
    <row r="20617" spans="1:33" x14ac:dyDescent="0.3">
      <c r="A20617" s="9">
        <v>60281</v>
      </c>
      <c r="B20617" s="10" t="s">
        <v>11064</v>
      </c>
      <c r="C20617" s="9">
        <v>61952</v>
      </c>
      <c r="D20617" s="10" t="s">
        <v>18757</v>
      </c>
      <c r="E20617" s="11" t="s">
        <v>37</v>
      </c>
      <c r="F20617" s="11" t="s">
        <v>37</v>
      </c>
      <c r="G20617" s="12" t="s">
        <v>338</v>
      </c>
      <c r="H20617" s="12" t="s">
        <v>1680</v>
      </c>
      <c r="I20617" s="12" t="s">
        <v>3001</v>
      </c>
      <c r="J20617" s="10" t="s">
        <v>139</v>
      </c>
      <c r="K20617" s="13" t="s">
        <v>1052</v>
      </c>
      <c r="L20617" s="13" t="s">
        <v>1</v>
      </c>
      <c r="M20617" s="14">
        <v>2</v>
      </c>
      <c r="N20617" s="14">
        <v>2</v>
      </c>
      <c r="O20617" s="14">
        <v>2</v>
      </c>
      <c r="P20617" s="10" t="s">
        <v>362</v>
      </c>
      <c r="Q20617" s="12" t="s">
        <v>363</v>
      </c>
      <c r="R20617" s="12" t="s">
        <v>364</v>
      </c>
      <c r="S20617" s="12">
        <v>1</v>
      </c>
      <c r="T20617" s="12">
        <v>2019</v>
      </c>
      <c r="U20617" s="9" t="s">
        <v>45</v>
      </c>
      <c r="V20617" s="9" t="s">
        <v>45</v>
      </c>
      <c r="W20617" s="12" t="s">
        <v>48</v>
      </c>
      <c r="X20617" s="14" t="s">
        <v>45</v>
      </c>
      <c r="Y20617" s="14">
        <v>2.5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34.721612999999998</v>
      </c>
      <c r="AG20617" s="15">
        <v>-82.524320000000003</v>
      </c>
    </row>
    <row r="20618" spans="1:33" x14ac:dyDescent="0.3">
      <c r="A20618" s="9">
        <v>60281</v>
      </c>
      <c r="B20618" s="10" t="s">
        <v>11064</v>
      </c>
      <c r="C20618" s="9">
        <v>61953</v>
      </c>
      <c r="D20618" s="10" t="s">
        <v>18758</v>
      </c>
      <c r="E20618" s="11" t="s">
        <v>37</v>
      </c>
      <c r="F20618" s="11" t="s">
        <v>37</v>
      </c>
      <c r="G20618" s="12" t="s">
        <v>338</v>
      </c>
      <c r="H20618" s="12" t="s">
        <v>2159</v>
      </c>
      <c r="I20618" s="12" t="s">
        <v>1435</v>
      </c>
      <c r="J20618" s="10" t="s">
        <v>139</v>
      </c>
      <c r="K20618" s="13" t="s">
        <v>246</v>
      </c>
      <c r="L20618" s="13" t="s">
        <v>1</v>
      </c>
      <c r="M20618" s="14">
        <v>2</v>
      </c>
      <c r="N20618" s="14">
        <v>2</v>
      </c>
      <c r="O20618" s="14">
        <v>2</v>
      </c>
      <c r="P20618" s="10" t="s">
        <v>362</v>
      </c>
      <c r="Q20618" s="12" t="s">
        <v>363</v>
      </c>
      <c r="R20618" s="12" t="s">
        <v>364</v>
      </c>
      <c r="S20618" s="12">
        <v>12</v>
      </c>
      <c r="T20618" s="12">
        <v>2018</v>
      </c>
      <c r="U20618" s="9" t="s">
        <v>45</v>
      </c>
      <c r="V20618" s="9" t="s">
        <v>45</v>
      </c>
      <c r="W20618" s="12" t="s">
        <v>48</v>
      </c>
      <c r="X20618" s="14" t="s">
        <v>45</v>
      </c>
      <c r="Y20618" s="14">
        <v>2.5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33.984625000000001</v>
      </c>
      <c r="AG20618" s="15">
        <v>-79.564980000000006</v>
      </c>
    </row>
    <row r="20619" spans="1:33" x14ac:dyDescent="0.3">
      <c r="A20619" s="9">
        <v>61406</v>
      </c>
      <c r="B20619" s="10" t="s">
        <v>18759</v>
      </c>
      <c r="C20619" s="9">
        <v>61954</v>
      </c>
      <c r="D20619" s="10" t="s">
        <v>18760</v>
      </c>
      <c r="E20619" s="11" t="s">
        <v>37</v>
      </c>
      <c r="F20619" s="11" t="s">
        <v>37</v>
      </c>
      <c r="G20619" s="12" t="s">
        <v>2036</v>
      </c>
      <c r="H20619" s="12" t="s">
        <v>18761</v>
      </c>
      <c r="I20619" s="12" t="s">
        <v>134</v>
      </c>
      <c r="J20619" s="10" t="s">
        <v>139</v>
      </c>
      <c r="K20619" s="13" t="s">
        <v>18762</v>
      </c>
      <c r="L20619" s="13" t="s">
        <v>1</v>
      </c>
      <c r="M20619" s="14">
        <v>8.1</v>
      </c>
      <c r="N20619" s="14">
        <v>7.7</v>
      </c>
      <c r="O20619" s="14">
        <v>7.3</v>
      </c>
      <c r="P20619" s="10" t="s">
        <v>362</v>
      </c>
      <c r="Q20619" s="12" t="s">
        <v>363</v>
      </c>
      <c r="R20619" s="12" t="s">
        <v>364</v>
      </c>
      <c r="S20619" s="12">
        <v>6</v>
      </c>
      <c r="T20619" s="12">
        <v>2018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>
        <v>9.9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42.7</v>
      </c>
      <c r="AG20619" s="15">
        <v>-84.700999999999993</v>
      </c>
    </row>
    <row r="20620" spans="1:33" x14ac:dyDescent="0.3">
      <c r="A20620" s="9">
        <v>61407</v>
      </c>
      <c r="B20620" s="10" t="s">
        <v>18763</v>
      </c>
      <c r="C20620" s="9">
        <v>61955</v>
      </c>
      <c r="D20620" s="10" t="s">
        <v>18764</v>
      </c>
      <c r="E20620" s="11" t="s">
        <v>37</v>
      </c>
      <c r="F20620" s="11" t="s">
        <v>37</v>
      </c>
      <c r="G20620" s="12" t="s">
        <v>2036</v>
      </c>
      <c r="H20620" s="12" t="s">
        <v>18761</v>
      </c>
      <c r="I20620" s="12" t="s">
        <v>134</v>
      </c>
      <c r="J20620" s="10" t="s">
        <v>139</v>
      </c>
      <c r="K20620" s="13" t="s">
        <v>18765</v>
      </c>
      <c r="L20620" s="13" t="s">
        <v>1</v>
      </c>
      <c r="M20620" s="14">
        <v>15.9</v>
      </c>
      <c r="N20620" s="14">
        <v>15.2</v>
      </c>
      <c r="O20620" s="14">
        <v>14.4</v>
      </c>
      <c r="P20620" s="10" t="s">
        <v>362</v>
      </c>
      <c r="Q20620" s="12" t="s">
        <v>363</v>
      </c>
      <c r="R20620" s="12" t="s">
        <v>364</v>
      </c>
      <c r="S20620" s="12">
        <v>7</v>
      </c>
      <c r="T20620" s="12">
        <v>2018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>
        <v>19.399999999999999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42.707000000000001</v>
      </c>
      <c r="AG20620" s="15">
        <v>-84.7</v>
      </c>
    </row>
    <row r="20621" spans="1:33" x14ac:dyDescent="0.3">
      <c r="A20621" s="9">
        <v>60146</v>
      </c>
      <c r="B20621" s="10" t="s">
        <v>15893</v>
      </c>
      <c r="C20621" s="9">
        <v>61956</v>
      </c>
      <c r="D20621" s="10" t="s">
        <v>18766</v>
      </c>
      <c r="E20621" s="11" t="s">
        <v>37</v>
      </c>
      <c r="F20621" s="11" t="s">
        <v>37</v>
      </c>
      <c r="G20621" s="12" t="s">
        <v>338</v>
      </c>
      <c r="H20621" s="12" t="s">
        <v>3358</v>
      </c>
      <c r="I20621" s="12" t="s">
        <v>1149</v>
      </c>
      <c r="J20621" s="10" t="s">
        <v>139</v>
      </c>
      <c r="K20621" s="13" t="s">
        <v>18767</v>
      </c>
      <c r="L20621" s="13" t="s">
        <v>1</v>
      </c>
      <c r="M20621" s="14">
        <v>2.5</v>
      </c>
      <c r="N20621" s="14">
        <v>2.5</v>
      </c>
      <c r="O20621" s="14">
        <v>2.5</v>
      </c>
      <c r="P20621" s="10" t="s">
        <v>42</v>
      </c>
      <c r="Q20621" s="12" t="s">
        <v>43</v>
      </c>
      <c r="R20621" s="12" t="s">
        <v>44</v>
      </c>
      <c r="S20621" s="12">
        <v>6</v>
      </c>
      <c r="T20621" s="12">
        <v>2019</v>
      </c>
      <c r="U20621" s="9" t="s">
        <v>45</v>
      </c>
      <c r="V20621" s="9" t="s">
        <v>45</v>
      </c>
      <c r="W20621" s="12" t="s">
        <v>48</v>
      </c>
      <c r="X20621" s="14" t="s">
        <v>45</v>
      </c>
      <c r="Y20621" s="14" t="s">
        <v>45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32.329402000000002</v>
      </c>
      <c r="AG20621" s="15">
        <v>-80.694720000000004</v>
      </c>
    </row>
    <row r="20622" spans="1:33" x14ac:dyDescent="0.3">
      <c r="A20622" s="9">
        <v>60146</v>
      </c>
      <c r="B20622" s="10" t="s">
        <v>15893</v>
      </c>
      <c r="C20622" s="9">
        <v>61956</v>
      </c>
      <c r="D20622" s="10" t="s">
        <v>18766</v>
      </c>
      <c r="E20622" s="11" t="s">
        <v>37</v>
      </c>
      <c r="F20622" s="11" t="s">
        <v>37</v>
      </c>
      <c r="G20622" s="12" t="s">
        <v>338</v>
      </c>
      <c r="H20622" s="12" t="s">
        <v>3358</v>
      </c>
      <c r="I20622" s="12" t="s">
        <v>1149</v>
      </c>
      <c r="J20622" s="10" t="s">
        <v>139</v>
      </c>
      <c r="K20622" s="13" t="s">
        <v>18768</v>
      </c>
      <c r="L20622" s="13" t="s">
        <v>1</v>
      </c>
      <c r="M20622" s="14">
        <v>0.5</v>
      </c>
      <c r="N20622" s="14">
        <v>0.5</v>
      </c>
      <c r="O20622" s="14">
        <v>0.5</v>
      </c>
      <c r="P20622" s="10" t="s">
        <v>42</v>
      </c>
      <c r="Q20622" s="12" t="s">
        <v>43</v>
      </c>
      <c r="R20622" s="12" t="s">
        <v>44</v>
      </c>
      <c r="S20622" s="12">
        <v>6</v>
      </c>
      <c r="T20622" s="12">
        <v>2019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 t="s">
        <v>45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32.329402000000002</v>
      </c>
      <c r="AG20622" s="15">
        <v>-80.694720000000004</v>
      </c>
    </row>
    <row r="20623" spans="1:33" x14ac:dyDescent="0.3">
      <c r="A20623" s="9">
        <v>60146</v>
      </c>
      <c r="B20623" s="10" t="s">
        <v>15893</v>
      </c>
      <c r="C20623" s="9">
        <v>61956</v>
      </c>
      <c r="D20623" s="10" t="s">
        <v>18766</v>
      </c>
      <c r="E20623" s="11" t="s">
        <v>37</v>
      </c>
      <c r="F20623" s="11" t="s">
        <v>37</v>
      </c>
      <c r="G20623" s="12" t="s">
        <v>338</v>
      </c>
      <c r="H20623" s="12" t="s">
        <v>3358</v>
      </c>
      <c r="I20623" s="12" t="s">
        <v>1149</v>
      </c>
      <c r="J20623" s="10" t="s">
        <v>139</v>
      </c>
      <c r="K20623" s="13" t="s">
        <v>18769</v>
      </c>
      <c r="L20623" s="13" t="s">
        <v>1</v>
      </c>
      <c r="M20623" s="14">
        <v>0.5</v>
      </c>
      <c r="N20623" s="14">
        <v>0.5</v>
      </c>
      <c r="O20623" s="14">
        <v>0.5</v>
      </c>
      <c r="P20623" s="10" t="s">
        <v>42</v>
      </c>
      <c r="Q20623" s="12" t="s">
        <v>43</v>
      </c>
      <c r="R20623" s="12" t="s">
        <v>44</v>
      </c>
      <c r="S20623" s="12">
        <v>6</v>
      </c>
      <c r="T20623" s="12">
        <v>2019</v>
      </c>
      <c r="U20623" s="9" t="s">
        <v>45</v>
      </c>
      <c r="V20623" s="9" t="s">
        <v>45</v>
      </c>
      <c r="W20623" s="12" t="s">
        <v>48</v>
      </c>
      <c r="X20623" s="14" t="s">
        <v>45</v>
      </c>
      <c r="Y20623" s="14" t="s">
        <v>45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32.329402000000002</v>
      </c>
      <c r="AG20623" s="15">
        <v>-80.694720000000004</v>
      </c>
    </row>
    <row r="20624" spans="1:33" x14ac:dyDescent="0.3">
      <c r="A20624" s="9">
        <v>60146</v>
      </c>
      <c r="B20624" s="10" t="s">
        <v>15893</v>
      </c>
      <c r="C20624" s="9">
        <v>61956</v>
      </c>
      <c r="D20624" s="10" t="s">
        <v>18766</v>
      </c>
      <c r="E20624" s="11" t="s">
        <v>37</v>
      </c>
      <c r="F20624" s="11" t="s">
        <v>37</v>
      </c>
      <c r="G20624" s="12" t="s">
        <v>338</v>
      </c>
      <c r="H20624" s="12" t="s">
        <v>3358</v>
      </c>
      <c r="I20624" s="12" t="s">
        <v>1149</v>
      </c>
      <c r="J20624" s="10" t="s">
        <v>139</v>
      </c>
      <c r="K20624" s="13" t="s">
        <v>18770</v>
      </c>
      <c r="L20624" s="13" t="s">
        <v>1</v>
      </c>
      <c r="M20624" s="14">
        <v>1.6</v>
      </c>
      <c r="N20624" s="14">
        <v>1.6</v>
      </c>
      <c r="O20624" s="14">
        <v>1.6</v>
      </c>
      <c r="P20624" s="10" t="s">
        <v>362</v>
      </c>
      <c r="Q20624" s="12" t="s">
        <v>363</v>
      </c>
      <c r="R20624" s="12" t="s">
        <v>364</v>
      </c>
      <c r="S20624" s="12">
        <v>10</v>
      </c>
      <c r="T20624" s="12">
        <v>2018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>
        <v>1.7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32.329402000000002</v>
      </c>
      <c r="AG20624" s="15">
        <v>-80.694720000000004</v>
      </c>
    </row>
    <row r="20625" spans="1:33" x14ac:dyDescent="0.3">
      <c r="A20625" s="9">
        <v>60146</v>
      </c>
      <c r="B20625" s="10" t="s">
        <v>15893</v>
      </c>
      <c r="C20625" s="9">
        <v>61956</v>
      </c>
      <c r="D20625" s="10" t="s">
        <v>18766</v>
      </c>
      <c r="E20625" s="11" t="s">
        <v>37</v>
      </c>
      <c r="F20625" s="11" t="s">
        <v>37</v>
      </c>
      <c r="G20625" s="12" t="s">
        <v>338</v>
      </c>
      <c r="H20625" s="12" t="s">
        <v>3358</v>
      </c>
      <c r="I20625" s="12" t="s">
        <v>1149</v>
      </c>
      <c r="J20625" s="10" t="s">
        <v>139</v>
      </c>
      <c r="K20625" s="13" t="s">
        <v>18771</v>
      </c>
      <c r="L20625" s="13" t="s">
        <v>1</v>
      </c>
      <c r="M20625" s="14">
        <v>3.5</v>
      </c>
      <c r="N20625" s="14">
        <v>3.5</v>
      </c>
      <c r="O20625" s="14">
        <v>3.5</v>
      </c>
      <c r="P20625" s="10" t="s">
        <v>95</v>
      </c>
      <c r="Q20625" s="12" t="s">
        <v>68</v>
      </c>
      <c r="R20625" s="12" t="s">
        <v>96</v>
      </c>
      <c r="S20625" s="12">
        <v>6</v>
      </c>
      <c r="T20625" s="12">
        <v>2019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 t="s">
        <v>45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32.329402000000002</v>
      </c>
      <c r="AG20625" s="15">
        <v>-80.694720000000004</v>
      </c>
    </row>
    <row r="20626" spans="1:33" x14ac:dyDescent="0.3">
      <c r="A20626" s="9">
        <v>60146</v>
      </c>
      <c r="B20626" s="10" t="s">
        <v>15893</v>
      </c>
      <c r="C20626" s="9">
        <v>61956</v>
      </c>
      <c r="D20626" s="10" t="s">
        <v>18766</v>
      </c>
      <c r="E20626" s="11" t="s">
        <v>37</v>
      </c>
      <c r="F20626" s="11" t="s">
        <v>37</v>
      </c>
      <c r="G20626" s="12" t="s">
        <v>338</v>
      </c>
      <c r="H20626" s="12" t="s">
        <v>3358</v>
      </c>
      <c r="I20626" s="12" t="s">
        <v>1149</v>
      </c>
      <c r="J20626" s="10" t="s">
        <v>139</v>
      </c>
      <c r="K20626" s="13" t="s">
        <v>18772</v>
      </c>
      <c r="L20626" s="13" t="s">
        <v>1</v>
      </c>
      <c r="M20626" s="14">
        <v>4.4000000000000004</v>
      </c>
      <c r="N20626" s="14">
        <v>4.4000000000000004</v>
      </c>
      <c r="O20626" s="14">
        <v>4.4000000000000004</v>
      </c>
      <c r="P20626" s="10" t="s">
        <v>362</v>
      </c>
      <c r="Q20626" s="12" t="s">
        <v>363</v>
      </c>
      <c r="R20626" s="12" t="s">
        <v>364</v>
      </c>
      <c r="S20626" s="12">
        <v>9</v>
      </c>
      <c r="T20626" s="12">
        <v>2018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>
        <v>5.0999999999999996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32.329402000000002</v>
      </c>
      <c r="AG20626" s="15">
        <v>-80.694720000000004</v>
      </c>
    </row>
    <row r="20627" spans="1:33" x14ac:dyDescent="0.3">
      <c r="A20627" s="9">
        <v>60146</v>
      </c>
      <c r="B20627" s="10" t="s">
        <v>15893</v>
      </c>
      <c r="C20627" s="9">
        <v>61956</v>
      </c>
      <c r="D20627" s="10" t="s">
        <v>18766</v>
      </c>
      <c r="E20627" s="11" t="s">
        <v>37</v>
      </c>
      <c r="F20627" s="11" t="s">
        <v>37</v>
      </c>
      <c r="G20627" s="12" t="s">
        <v>338</v>
      </c>
      <c r="H20627" s="12" t="s">
        <v>3358</v>
      </c>
      <c r="I20627" s="12" t="s">
        <v>1149</v>
      </c>
      <c r="J20627" s="10" t="s">
        <v>139</v>
      </c>
      <c r="K20627" s="13" t="s">
        <v>18773</v>
      </c>
      <c r="L20627" s="13" t="s">
        <v>1</v>
      </c>
      <c r="M20627" s="14">
        <v>4</v>
      </c>
      <c r="N20627" s="14">
        <v>4</v>
      </c>
      <c r="O20627" s="14">
        <v>4</v>
      </c>
      <c r="P20627" s="10" t="s">
        <v>358</v>
      </c>
      <c r="Q20627" s="12" t="s">
        <v>359</v>
      </c>
      <c r="R20627" s="12" t="s">
        <v>360</v>
      </c>
      <c r="S20627" s="12">
        <v>12</v>
      </c>
      <c r="T20627" s="12">
        <v>2018</v>
      </c>
      <c r="U20627" s="9" t="s">
        <v>45</v>
      </c>
      <c r="V20627" s="9" t="s">
        <v>45</v>
      </c>
      <c r="W20627" s="12" t="s">
        <v>48</v>
      </c>
      <c r="X20627" s="14">
        <v>8</v>
      </c>
      <c r="Y20627" s="14" t="s">
        <v>45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32.329402000000002</v>
      </c>
      <c r="AG20627" s="15">
        <v>-80.694720000000004</v>
      </c>
    </row>
    <row r="20628" spans="1:33" x14ac:dyDescent="0.3">
      <c r="A20628" s="9">
        <v>61537</v>
      </c>
      <c r="B20628" s="10" t="s">
        <v>18774</v>
      </c>
      <c r="C20628" s="9">
        <v>61957</v>
      </c>
      <c r="D20628" s="10" t="s">
        <v>18774</v>
      </c>
      <c r="E20628" s="11" t="s">
        <v>37</v>
      </c>
      <c r="F20628" s="11" t="s">
        <v>37</v>
      </c>
      <c r="G20628" s="12" t="s">
        <v>288</v>
      </c>
      <c r="H20628" s="12" t="s">
        <v>1737</v>
      </c>
      <c r="I20628" s="12" t="s">
        <v>179</v>
      </c>
      <c r="J20628" s="10" t="s">
        <v>139</v>
      </c>
      <c r="K20628" s="13" t="s">
        <v>14516</v>
      </c>
      <c r="L20628" s="13" t="s">
        <v>1</v>
      </c>
      <c r="M20628" s="14">
        <v>243.5</v>
      </c>
      <c r="N20628" s="14">
        <v>243.5</v>
      </c>
      <c r="O20628" s="14">
        <v>243.5</v>
      </c>
      <c r="P20628" s="10" t="s">
        <v>52</v>
      </c>
      <c r="Q20628" s="12" t="s">
        <v>53</v>
      </c>
      <c r="R20628" s="12" t="s">
        <v>54</v>
      </c>
      <c r="S20628" s="12">
        <v>12</v>
      </c>
      <c r="T20628" s="12">
        <v>2018</v>
      </c>
      <c r="U20628" s="9" t="s">
        <v>45</v>
      </c>
      <c r="V20628" s="9" t="s">
        <v>45</v>
      </c>
      <c r="W20628" s="12" t="s">
        <v>48</v>
      </c>
      <c r="X20628" s="14" t="s">
        <v>45</v>
      </c>
      <c r="Y20628" s="14" t="s">
        <v>45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37.549999999999997</v>
      </c>
      <c r="AG20628" s="15">
        <v>-98.8</v>
      </c>
    </row>
    <row r="20629" spans="1:33" x14ac:dyDescent="0.3">
      <c r="A20629" s="9">
        <v>61012</v>
      </c>
      <c r="B20629" s="10" t="s">
        <v>9021</v>
      </c>
      <c r="C20629" s="9">
        <v>61958</v>
      </c>
      <c r="D20629" s="10" t="s">
        <v>18775</v>
      </c>
      <c r="E20629" s="11" t="s">
        <v>37</v>
      </c>
      <c r="F20629" s="11" t="s">
        <v>37</v>
      </c>
      <c r="G20629" s="12" t="s">
        <v>238</v>
      </c>
      <c r="H20629" s="12" t="s">
        <v>1602</v>
      </c>
      <c r="I20629" s="12" t="s">
        <v>240</v>
      </c>
      <c r="J20629" s="10" t="s">
        <v>139</v>
      </c>
      <c r="K20629" s="13" t="s">
        <v>18776</v>
      </c>
      <c r="L20629" s="13" t="s">
        <v>1</v>
      </c>
      <c r="M20629" s="14">
        <v>1.5</v>
      </c>
      <c r="N20629" s="14">
        <v>1.5</v>
      </c>
      <c r="O20629" s="14">
        <v>1.5</v>
      </c>
      <c r="P20629" s="10" t="s">
        <v>362</v>
      </c>
      <c r="Q20629" s="12" t="s">
        <v>363</v>
      </c>
      <c r="R20629" s="12" t="s">
        <v>364</v>
      </c>
      <c r="S20629" s="12">
        <v>9</v>
      </c>
      <c r="T20629" s="12">
        <v>2018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>
        <v>1.9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43.018028999999999</v>
      </c>
      <c r="AG20629" s="15">
        <v>-74.191839999999999</v>
      </c>
    </row>
    <row r="20630" spans="1:33" x14ac:dyDescent="0.3">
      <c r="A20630" s="9">
        <v>61540</v>
      </c>
      <c r="B20630" s="10" t="s">
        <v>18777</v>
      </c>
      <c r="C20630" s="9">
        <v>61959</v>
      </c>
      <c r="D20630" s="10" t="s">
        <v>18778</v>
      </c>
      <c r="E20630" s="11" t="s">
        <v>37</v>
      </c>
      <c r="F20630" s="11" t="s">
        <v>37</v>
      </c>
      <c r="G20630" s="12" t="s">
        <v>922</v>
      </c>
      <c r="H20630" s="12" t="s">
        <v>2701</v>
      </c>
      <c r="I20630" s="12" t="s">
        <v>854</v>
      </c>
      <c r="J20630" s="10" t="s">
        <v>139</v>
      </c>
      <c r="K20630" s="13" t="s">
        <v>18779</v>
      </c>
      <c r="L20630" s="13" t="s">
        <v>1</v>
      </c>
      <c r="M20630" s="14">
        <v>19.600000000000001</v>
      </c>
      <c r="N20630" s="14">
        <v>19.600000000000001</v>
      </c>
      <c r="O20630" s="14">
        <v>19.600000000000001</v>
      </c>
      <c r="P20630" s="10" t="s">
        <v>362</v>
      </c>
      <c r="Q20630" s="12" t="s">
        <v>363</v>
      </c>
      <c r="R20630" s="12" t="s">
        <v>364</v>
      </c>
      <c r="S20630" s="12">
        <v>12</v>
      </c>
      <c r="T20630" s="12">
        <v>2018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>
        <v>27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43.424816999999997</v>
      </c>
      <c r="AG20630" s="15">
        <v>-72.66534</v>
      </c>
    </row>
    <row r="20631" spans="1:33" x14ac:dyDescent="0.3">
      <c r="A20631" s="9">
        <v>61060</v>
      </c>
      <c r="B20631" s="10" t="s">
        <v>13054</v>
      </c>
      <c r="C20631" s="9">
        <v>61960</v>
      </c>
      <c r="D20631" s="10" t="s">
        <v>18780</v>
      </c>
      <c r="E20631" s="11" t="s">
        <v>37</v>
      </c>
      <c r="F20631" s="11" t="s">
        <v>37</v>
      </c>
      <c r="G20631" s="12" t="s">
        <v>338</v>
      </c>
      <c r="H20631" s="12" t="s">
        <v>7081</v>
      </c>
      <c r="I20631" s="12" t="s">
        <v>3001</v>
      </c>
      <c r="J20631" s="10" t="s">
        <v>139</v>
      </c>
      <c r="K20631" s="13" t="s">
        <v>2004</v>
      </c>
      <c r="L20631" s="13" t="s">
        <v>1</v>
      </c>
      <c r="M20631" s="14">
        <v>2</v>
      </c>
      <c r="N20631" s="14">
        <v>2</v>
      </c>
      <c r="O20631" s="14">
        <v>2</v>
      </c>
      <c r="P20631" s="10" t="s">
        <v>362</v>
      </c>
      <c r="Q20631" s="12" t="s">
        <v>363</v>
      </c>
      <c r="R20631" s="12" t="s">
        <v>364</v>
      </c>
      <c r="S20631" s="12">
        <v>12</v>
      </c>
      <c r="T20631" s="12">
        <v>2018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>
        <v>2.9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35.030303000000004</v>
      </c>
      <c r="AG20631" s="15">
        <v>-81.80847</v>
      </c>
    </row>
    <row r="20632" spans="1:33" x14ac:dyDescent="0.3">
      <c r="A20632" s="9">
        <v>61060</v>
      </c>
      <c r="B20632" s="10" t="s">
        <v>13054</v>
      </c>
      <c r="C20632" s="9">
        <v>61961</v>
      </c>
      <c r="D20632" s="10" t="s">
        <v>18781</v>
      </c>
      <c r="E20632" s="11" t="s">
        <v>37</v>
      </c>
      <c r="F20632" s="11" t="s">
        <v>37</v>
      </c>
      <c r="G20632" s="12" t="s">
        <v>338</v>
      </c>
      <c r="H20632" s="12" t="s">
        <v>3345</v>
      </c>
      <c r="I20632" s="12" t="s">
        <v>1149</v>
      </c>
      <c r="J20632" s="10" t="s">
        <v>139</v>
      </c>
      <c r="K20632" s="13" t="s">
        <v>2004</v>
      </c>
      <c r="L20632" s="13" t="s">
        <v>1</v>
      </c>
      <c r="M20632" s="14">
        <v>7.5</v>
      </c>
      <c r="N20632" s="14">
        <v>7.5</v>
      </c>
      <c r="O20632" s="14">
        <v>7.5</v>
      </c>
      <c r="P20632" s="10" t="s">
        <v>362</v>
      </c>
      <c r="Q20632" s="12" t="s">
        <v>363</v>
      </c>
      <c r="R20632" s="12" t="s">
        <v>364</v>
      </c>
      <c r="S20632" s="12">
        <v>12</v>
      </c>
      <c r="T20632" s="12">
        <v>2018</v>
      </c>
      <c r="U20632" s="9" t="s">
        <v>45</v>
      </c>
      <c r="V20632" s="9" t="s">
        <v>45</v>
      </c>
      <c r="W20632" s="12" t="s">
        <v>48</v>
      </c>
      <c r="X20632" s="14" t="s">
        <v>45</v>
      </c>
      <c r="Y20632" s="14">
        <v>10.4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33.778377999999996</v>
      </c>
      <c r="AG20632" s="15">
        <v>-81.110249999999994</v>
      </c>
    </row>
    <row r="20633" spans="1:33" x14ac:dyDescent="0.3">
      <c r="A20633" s="9">
        <v>65411</v>
      </c>
      <c r="B20633" s="10" t="s">
        <v>10084</v>
      </c>
      <c r="C20633" s="9">
        <v>61962</v>
      </c>
      <c r="D20633" s="10" t="s">
        <v>18782</v>
      </c>
      <c r="E20633" s="11" t="s">
        <v>37</v>
      </c>
      <c r="F20633" s="11" t="s">
        <v>37</v>
      </c>
      <c r="G20633" s="12" t="s">
        <v>92</v>
      </c>
      <c r="H20633" s="12" t="s">
        <v>9199</v>
      </c>
      <c r="I20633" s="12" t="s">
        <v>588</v>
      </c>
      <c r="J20633" s="10" t="s">
        <v>139</v>
      </c>
      <c r="K20633" s="13" t="s">
        <v>18783</v>
      </c>
      <c r="L20633" s="13" t="s">
        <v>1</v>
      </c>
      <c r="M20633" s="14">
        <v>200</v>
      </c>
      <c r="N20633" s="14">
        <v>200</v>
      </c>
      <c r="O20633" s="14">
        <v>200</v>
      </c>
      <c r="P20633" s="10" t="s">
        <v>362</v>
      </c>
      <c r="Q20633" s="12" t="s">
        <v>363</v>
      </c>
      <c r="R20633" s="12" t="s">
        <v>364</v>
      </c>
      <c r="S20633" s="12">
        <v>6</v>
      </c>
      <c r="T20633" s="12">
        <v>2020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>
        <v>280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32.104125000000003</v>
      </c>
      <c r="AG20633" s="15">
        <v>-100.16240000000001</v>
      </c>
    </row>
    <row r="20634" spans="1:33" x14ac:dyDescent="0.3">
      <c r="A20634" s="9">
        <v>56990</v>
      </c>
      <c r="B20634" s="10" t="s">
        <v>11390</v>
      </c>
      <c r="C20634" s="9">
        <v>61965</v>
      </c>
      <c r="D20634" s="10" t="s">
        <v>18784</v>
      </c>
      <c r="E20634" s="11" t="s">
        <v>37</v>
      </c>
      <c r="F20634" s="11" t="s">
        <v>37</v>
      </c>
      <c r="G20634" s="12" t="s">
        <v>2720</v>
      </c>
      <c r="H20634" s="12" t="s">
        <v>2723</v>
      </c>
      <c r="I20634" s="12" t="s">
        <v>168</v>
      </c>
      <c r="J20634" s="10" t="s">
        <v>139</v>
      </c>
      <c r="K20634" s="13" t="s">
        <v>18785</v>
      </c>
      <c r="L20634" s="13" t="s">
        <v>1</v>
      </c>
      <c r="M20634" s="14">
        <v>8.8000000000000007</v>
      </c>
      <c r="N20634" s="14">
        <v>8.8000000000000007</v>
      </c>
      <c r="O20634" s="14">
        <v>8.8000000000000007</v>
      </c>
      <c r="P20634" s="10" t="s">
        <v>362</v>
      </c>
      <c r="Q20634" s="12" t="s">
        <v>363</v>
      </c>
      <c r="R20634" s="12" t="s">
        <v>364</v>
      </c>
      <c r="S20634" s="12">
        <v>10</v>
      </c>
      <c r="T20634" s="12">
        <v>2018</v>
      </c>
      <c r="U20634" s="9" t="s">
        <v>45</v>
      </c>
      <c r="V20634" s="9" t="s">
        <v>45</v>
      </c>
      <c r="W20634" s="12" t="s">
        <v>48</v>
      </c>
      <c r="X20634" s="14" t="s">
        <v>45</v>
      </c>
      <c r="Y20634" s="14">
        <v>10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40.522818000000001</v>
      </c>
      <c r="AG20634" s="15">
        <v>-74.94417</v>
      </c>
    </row>
    <row r="20635" spans="1:33" x14ac:dyDescent="0.3">
      <c r="A20635" s="9">
        <v>64719</v>
      </c>
      <c r="B20635" s="10" t="s">
        <v>18786</v>
      </c>
      <c r="C20635" s="9">
        <v>61966</v>
      </c>
      <c r="D20635" s="10" t="s">
        <v>18787</v>
      </c>
      <c r="E20635" s="11" t="s">
        <v>37</v>
      </c>
      <c r="F20635" s="11" t="s">
        <v>37</v>
      </c>
      <c r="G20635" s="12" t="s">
        <v>92</v>
      </c>
      <c r="H20635" s="12" t="s">
        <v>3442</v>
      </c>
      <c r="I20635" s="12" t="s">
        <v>588</v>
      </c>
      <c r="J20635" s="10" t="s">
        <v>139</v>
      </c>
      <c r="K20635" s="13" t="s">
        <v>18788</v>
      </c>
      <c r="L20635" s="13" t="s">
        <v>1</v>
      </c>
      <c r="M20635" s="14">
        <v>50</v>
      </c>
      <c r="N20635" s="14">
        <v>43</v>
      </c>
      <c r="O20635" s="14">
        <v>48</v>
      </c>
      <c r="P20635" s="10" t="s">
        <v>95</v>
      </c>
      <c r="Q20635" s="12" t="s">
        <v>68</v>
      </c>
      <c r="R20635" s="12" t="s">
        <v>96</v>
      </c>
      <c r="S20635" s="12">
        <v>1</v>
      </c>
      <c r="T20635" s="12">
        <v>2022</v>
      </c>
      <c r="U20635" s="9" t="s">
        <v>45</v>
      </c>
      <c r="V20635" s="9" t="s">
        <v>45</v>
      </c>
      <c r="W20635" s="12" t="s">
        <v>48</v>
      </c>
      <c r="X20635" s="14" t="s">
        <v>45</v>
      </c>
      <c r="Y20635" s="14" t="s">
        <v>45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28.698477</v>
      </c>
      <c r="AG20635" s="15">
        <v>-96.946129999999997</v>
      </c>
    </row>
    <row r="20636" spans="1:33" x14ac:dyDescent="0.3">
      <c r="A20636" s="9">
        <v>64719</v>
      </c>
      <c r="B20636" s="10" t="s">
        <v>18786</v>
      </c>
      <c r="C20636" s="9">
        <v>61966</v>
      </c>
      <c r="D20636" s="10" t="s">
        <v>18787</v>
      </c>
      <c r="E20636" s="11" t="s">
        <v>37</v>
      </c>
      <c r="F20636" s="11" t="s">
        <v>37</v>
      </c>
      <c r="G20636" s="12" t="s">
        <v>92</v>
      </c>
      <c r="H20636" s="12" t="s">
        <v>3442</v>
      </c>
      <c r="I20636" s="12" t="s">
        <v>588</v>
      </c>
      <c r="J20636" s="10" t="s">
        <v>139</v>
      </c>
      <c r="K20636" s="13" t="s">
        <v>18789</v>
      </c>
      <c r="L20636" s="13" t="s">
        <v>1</v>
      </c>
      <c r="M20636" s="14">
        <v>50</v>
      </c>
      <c r="N20636" s="14">
        <v>43</v>
      </c>
      <c r="O20636" s="14">
        <v>48</v>
      </c>
      <c r="P20636" s="10" t="s">
        <v>95</v>
      </c>
      <c r="Q20636" s="12" t="s">
        <v>68</v>
      </c>
      <c r="R20636" s="12" t="s">
        <v>96</v>
      </c>
      <c r="S20636" s="12">
        <v>1</v>
      </c>
      <c r="T20636" s="12">
        <v>2022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 t="s">
        <v>45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28.698477</v>
      </c>
      <c r="AG20636" s="15">
        <v>-96.946129999999997</v>
      </c>
    </row>
    <row r="20637" spans="1:33" x14ac:dyDescent="0.3">
      <c r="A20637" s="9">
        <v>61568</v>
      </c>
      <c r="B20637" s="10" t="s">
        <v>18790</v>
      </c>
      <c r="C20637" s="9">
        <v>61968</v>
      </c>
      <c r="D20637" s="10" t="s">
        <v>18791</v>
      </c>
      <c r="E20637" s="11" t="s">
        <v>37</v>
      </c>
      <c r="F20637" s="11" t="s">
        <v>37</v>
      </c>
      <c r="G20637" s="12" t="s">
        <v>132</v>
      </c>
      <c r="H20637" s="12" t="s">
        <v>2343</v>
      </c>
      <c r="I20637" s="12" t="s">
        <v>134</v>
      </c>
      <c r="J20637" s="10" t="s">
        <v>139</v>
      </c>
      <c r="K20637" s="13" t="s">
        <v>18792</v>
      </c>
      <c r="L20637" s="13" t="s">
        <v>1</v>
      </c>
      <c r="M20637" s="14">
        <v>3</v>
      </c>
      <c r="N20637" s="14">
        <v>3</v>
      </c>
      <c r="O20637" s="14">
        <v>3</v>
      </c>
      <c r="P20637" s="10" t="s">
        <v>362</v>
      </c>
      <c r="Q20637" s="12" t="s">
        <v>363</v>
      </c>
      <c r="R20637" s="12" t="s">
        <v>364</v>
      </c>
      <c r="S20637" s="12">
        <v>5</v>
      </c>
      <c r="T20637" s="12">
        <v>2019</v>
      </c>
      <c r="U20637" s="9" t="s">
        <v>45</v>
      </c>
      <c r="V20637" s="9" t="s">
        <v>45</v>
      </c>
      <c r="W20637" s="12" t="s">
        <v>48</v>
      </c>
      <c r="X20637" s="14" t="s">
        <v>45</v>
      </c>
      <c r="Y20637" s="14">
        <v>3.9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45.386802000000003</v>
      </c>
      <c r="AG20637" s="15">
        <v>-92.801240000000007</v>
      </c>
    </row>
    <row r="20638" spans="1:33" x14ac:dyDescent="0.3">
      <c r="A20638" s="9">
        <v>61562</v>
      </c>
      <c r="B20638" s="10" t="s">
        <v>18793</v>
      </c>
      <c r="C20638" s="9">
        <v>61969</v>
      </c>
      <c r="D20638" s="10" t="s">
        <v>18793</v>
      </c>
      <c r="E20638" s="11" t="s">
        <v>37</v>
      </c>
      <c r="F20638" s="11" t="s">
        <v>37</v>
      </c>
      <c r="G20638" s="12" t="s">
        <v>92</v>
      </c>
      <c r="H20638" s="12" t="s">
        <v>3438</v>
      </c>
      <c r="I20638" s="12" t="s">
        <v>588</v>
      </c>
      <c r="J20638" s="10" t="s">
        <v>139</v>
      </c>
      <c r="K20638" s="13" t="s">
        <v>18794</v>
      </c>
      <c r="L20638" s="13" t="s">
        <v>1</v>
      </c>
      <c r="M20638" s="14">
        <v>300</v>
      </c>
      <c r="N20638" s="14">
        <v>300</v>
      </c>
      <c r="O20638" s="14">
        <v>300</v>
      </c>
      <c r="P20638" s="10" t="s">
        <v>52</v>
      </c>
      <c r="Q20638" s="12" t="s">
        <v>53</v>
      </c>
      <c r="R20638" s="12" t="s">
        <v>54</v>
      </c>
      <c r="S20638" s="12">
        <v>2</v>
      </c>
      <c r="T20638" s="12">
        <v>2019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 t="s">
        <v>45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27.614411</v>
      </c>
      <c r="AG20638" s="15">
        <v>-98.794499999999999</v>
      </c>
    </row>
    <row r="20639" spans="1:33" x14ac:dyDescent="0.3">
      <c r="A20639" s="9">
        <v>61563</v>
      </c>
      <c r="B20639" s="10" t="s">
        <v>18795</v>
      </c>
      <c r="C20639" s="9">
        <v>61970</v>
      </c>
      <c r="D20639" s="10" t="s">
        <v>18795</v>
      </c>
      <c r="E20639" s="11" t="s">
        <v>37</v>
      </c>
      <c r="F20639" s="11" t="s">
        <v>37</v>
      </c>
      <c r="G20639" s="12" t="s">
        <v>92</v>
      </c>
      <c r="H20639" s="12" t="s">
        <v>12606</v>
      </c>
      <c r="I20639" s="12" t="s">
        <v>588</v>
      </c>
      <c r="J20639" s="10" t="s">
        <v>139</v>
      </c>
      <c r="K20639" s="13" t="s">
        <v>16776</v>
      </c>
      <c r="L20639" s="13" t="s">
        <v>1</v>
      </c>
      <c r="M20639" s="14">
        <v>99.4</v>
      </c>
      <c r="N20639" s="14">
        <v>99.4</v>
      </c>
      <c r="O20639" s="14">
        <v>99.4</v>
      </c>
      <c r="P20639" s="10" t="s">
        <v>52</v>
      </c>
      <c r="Q20639" s="12" t="s">
        <v>53</v>
      </c>
      <c r="R20639" s="12" t="s">
        <v>54</v>
      </c>
      <c r="S20639" s="12">
        <v>1</v>
      </c>
      <c r="T20639" s="12">
        <v>2019</v>
      </c>
      <c r="U20639" s="9" t="s">
        <v>45</v>
      </c>
      <c r="V20639" s="9" t="s">
        <v>45</v>
      </c>
      <c r="W20639" s="12" t="s">
        <v>48</v>
      </c>
      <c r="X20639" s="14" t="s">
        <v>45</v>
      </c>
      <c r="Y20639" s="14" t="s">
        <v>45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34.225881999999999</v>
      </c>
      <c r="AG20639" s="15">
        <v>-99.477990000000005</v>
      </c>
    </row>
    <row r="20640" spans="1:33" x14ac:dyDescent="0.3">
      <c r="A20640" s="9">
        <v>60281</v>
      </c>
      <c r="B20640" s="10" t="s">
        <v>11064</v>
      </c>
      <c r="C20640" s="9">
        <v>61971</v>
      </c>
      <c r="D20640" s="10" t="s">
        <v>18796</v>
      </c>
      <c r="E20640" s="11" t="s">
        <v>37</v>
      </c>
      <c r="F20640" s="11" t="s">
        <v>37</v>
      </c>
      <c r="G20640" s="12" t="s">
        <v>132</v>
      </c>
      <c r="H20640" s="12" t="s">
        <v>2239</v>
      </c>
      <c r="I20640" s="12" t="s">
        <v>134</v>
      </c>
      <c r="J20640" s="10" t="s">
        <v>139</v>
      </c>
      <c r="K20640" s="13" t="s">
        <v>3916</v>
      </c>
      <c r="L20640" s="13" t="s">
        <v>1</v>
      </c>
      <c r="M20640" s="14">
        <v>1</v>
      </c>
      <c r="N20640" s="14">
        <v>1</v>
      </c>
      <c r="O20640" s="14">
        <v>1</v>
      </c>
      <c r="P20640" s="10" t="s">
        <v>362</v>
      </c>
      <c r="Q20640" s="12" t="s">
        <v>363</v>
      </c>
      <c r="R20640" s="12" t="s">
        <v>364</v>
      </c>
      <c r="S20640" s="12">
        <v>1</v>
      </c>
      <c r="T20640" s="12">
        <v>2019</v>
      </c>
      <c r="U20640" s="9" t="s">
        <v>45</v>
      </c>
      <c r="V20640" s="9" t="s">
        <v>45</v>
      </c>
      <c r="W20640" s="12" t="s">
        <v>48</v>
      </c>
      <c r="X20640" s="14" t="s">
        <v>45</v>
      </c>
      <c r="Y20640" s="14">
        <v>1.4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45.095756999999999</v>
      </c>
      <c r="AG20640" s="15">
        <v>-93.645009999999999</v>
      </c>
    </row>
    <row r="20641" spans="1:33" x14ac:dyDescent="0.3">
      <c r="A20641" s="9">
        <v>60281</v>
      </c>
      <c r="B20641" s="10" t="s">
        <v>11064</v>
      </c>
      <c r="C20641" s="9">
        <v>61971</v>
      </c>
      <c r="D20641" s="10" t="s">
        <v>18796</v>
      </c>
      <c r="E20641" s="11" t="s">
        <v>37</v>
      </c>
      <c r="F20641" s="11" t="s">
        <v>37</v>
      </c>
      <c r="G20641" s="12" t="s">
        <v>132</v>
      </c>
      <c r="H20641" s="12" t="s">
        <v>2239</v>
      </c>
      <c r="I20641" s="12" t="s">
        <v>134</v>
      </c>
      <c r="J20641" s="10" t="s">
        <v>139</v>
      </c>
      <c r="K20641" s="13" t="s">
        <v>3917</v>
      </c>
      <c r="L20641" s="13" t="s">
        <v>1</v>
      </c>
      <c r="M20641" s="14">
        <v>1</v>
      </c>
      <c r="N20641" s="14">
        <v>1</v>
      </c>
      <c r="O20641" s="14">
        <v>1</v>
      </c>
      <c r="P20641" s="10" t="s">
        <v>362</v>
      </c>
      <c r="Q20641" s="12" t="s">
        <v>363</v>
      </c>
      <c r="R20641" s="12" t="s">
        <v>364</v>
      </c>
      <c r="S20641" s="12">
        <v>1</v>
      </c>
      <c r="T20641" s="12">
        <v>2019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>
        <v>1.4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45.095756999999999</v>
      </c>
      <c r="AG20641" s="15">
        <v>-93.645009999999999</v>
      </c>
    </row>
    <row r="20642" spans="1:33" x14ac:dyDescent="0.3">
      <c r="A20642" s="9">
        <v>60281</v>
      </c>
      <c r="B20642" s="10" t="s">
        <v>11064</v>
      </c>
      <c r="C20642" s="9">
        <v>61971</v>
      </c>
      <c r="D20642" s="10" t="s">
        <v>18796</v>
      </c>
      <c r="E20642" s="11" t="s">
        <v>37</v>
      </c>
      <c r="F20642" s="11" t="s">
        <v>37</v>
      </c>
      <c r="G20642" s="12" t="s">
        <v>132</v>
      </c>
      <c r="H20642" s="12" t="s">
        <v>2239</v>
      </c>
      <c r="I20642" s="12" t="s">
        <v>134</v>
      </c>
      <c r="J20642" s="10" t="s">
        <v>139</v>
      </c>
      <c r="K20642" s="13" t="s">
        <v>3918</v>
      </c>
      <c r="L20642" s="13" t="s">
        <v>1</v>
      </c>
      <c r="M20642" s="14">
        <v>1</v>
      </c>
      <c r="N20642" s="14">
        <v>1</v>
      </c>
      <c r="O20642" s="14">
        <v>1</v>
      </c>
      <c r="P20642" s="10" t="s">
        <v>362</v>
      </c>
      <c r="Q20642" s="12" t="s">
        <v>363</v>
      </c>
      <c r="R20642" s="12" t="s">
        <v>364</v>
      </c>
      <c r="S20642" s="12">
        <v>1</v>
      </c>
      <c r="T20642" s="12">
        <v>2019</v>
      </c>
      <c r="U20642" s="9" t="s">
        <v>45</v>
      </c>
      <c r="V20642" s="9" t="s">
        <v>45</v>
      </c>
      <c r="W20642" s="12" t="s">
        <v>48</v>
      </c>
      <c r="X20642" s="14" t="s">
        <v>45</v>
      </c>
      <c r="Y20642" s="14">
        <v>1.4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45.095756999999999</v>
      </c>
      <c r="AG20642" s="15">
        <v>-93.645009999999999</v>
      </c>
    </row>
    <row r="20643" spans="1:33" x14ac:dyDescent="0.3">
      <c r="A20643" s="9">
        <v>60281</v>
      </c>
      <c r="B20643" s="10" t="s">
        <v>11064</v>
      </c>
      <c r="C20643" s="9">
        <v>61971</v>
      </c>
      <c r="D20643" s="10" t="s">
        <v>18796</v>
      </c>
      <c r="E20643" s="11" t="s">
        <v>37</v>
      </c>
      <c r="F20643" s="11" t="s">
        <v>37</v>
      </c>
      <c r="G20643" s="12" t="s">
        <v>132</v>
      </c>
      <c r="H20643" s="12" t="s">
        <v>2239</v>
      </c>
      <c r="I20643" s="12" t="s">
        <v>134</v>
      </c>
      <c r="J20643" s="10" t="s">
        <v>139</v>
      </c>
      <c r="K20643" s="13" t="s">
        <v>3919</v>
      </c>
      <c r="L20643" s="13" t="s">
        <v>1</v>
      </c>
      <c r="M20643" s="14">
        <v>1</v>
      </c>
      <c r="N20643" s="14">
        <v>1</v>
      </c>
      <c r="O20643" s="14">
        <v>1</v>
      </c>
      <c r="P20643" s="10" t="s">
        <v>362</v>
      </c>
      <c r="Q20643" s="12" t="s">
        <v>363</v>
      </c>
      <c r="R20643" s="12" t="s">
        <v>364</v>
      </c>
      <c r="S20643" s="12">
        <v>1</v>
      </c>
      <c r="T20643" s="12">
        <v>2019</v>
      </c>
      <c r="U20643" s="9" t="s">
        <v>45</v>
      </c>
      <c r="V20643" s="9" t="s">
        <v>45</v>
      </c>
      <c r="W20643" s="12" t="s">
        <v>48</v>
      </c>
      <c r="X20643" s="14" t="s">
        <v>45</v>
      </c>
      <c r="Y20643" s="14">
        <v>1.4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45.095756999999999</v>
      </c>
      <c r="AG20643" s="15">
        <v>-93.645009999999999</v>
      </c>
    </row>
    <row r="20644" spans="1:33" x14ac:dyDescent="0.3">
      <c r="A20644" s="9">
        <v>60281</v>
      </c>
      <c r="B20644" s="10" t="s">
        <v>11064</v>
      </c>
      <c r="C20644" s="9">
        <v>61971</v>
      </c>
      <c r="D20644" s="10" t="s">
        <v>18796</v>
      </c>
      <c r="E20644" s="11" t="s">
        <v>37</v>
      </c>
      <c r="F20644" s="11" t="s">
        <v>37</v>
      </c>
      <c r="G20644" s="12" t="s">
        <v>132</v>
      </c>
      <c r="H20644" s="12" t="s">
        <v>2239</v>
      </c>
      <c r="I20644" s="12" t="s">
        <v>134</v>
      </c>
      <c r="J20644" s="10" t="s">
        <v>139</v>
      </c>
      <c r="K20644" s="13" t="s">
        <v>18797</v>
      </c>
      <c r="L20644" s="13" t="s">
        <v>1</v>
      </c>
      <c r="M20644" s="14">
        <v>1</v>
      </c>
      <c r="N20644" s="14">
        <v>1</v>
      </c>
      <c r="O20644" s="14">
        <v>1</v>
      </c>
      <c r="P20644" s="10" t="s">
        <v>362</v>
      </c>
      <c r="Q20644" s="12" t="s">
        <v>363</v>
      </c>
      <c r="R20644" s="12" t="s">
        <v>364</v>
      </c>
      <c r="S20644" s="12">
        <v>1</v>
      </c>
      <c r="T20644" s="12">
        <v>2019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>
        <v>1.4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45.095756999999999</v>
      </c>
      <c r="AG20644" s="15">
        <v>-93.645009999999999</v>
      </c>
    </row>
    <row r="20645" spans="1:33" x14ac:dyDescent="0.3">
      <c r="A20645" s="9">
        <v>61567</v>
      </c>
      <c r="B20645" s="10" t="s">
        <v>18798</v>
      </c>
      <c r="C20645" s="9">
        <v>61972</v>
      </c>
      <c r="D20645" s="10" t="s">
        <v>18799</v>
      </c>
      <c r="E20645" s="11" t="s">
        <v>37</v>
      </c>
      <c r="F20645" s="11" t="s">
        <v>37</v>
      </c>
      <c r="G20645" s="12" t="s">
        <v>338</v>
      </c>
      <c r="H20645" s="12" t="s">
        <v>17502</v>
      </c>
      <c r="I20645" s="12" t="s">
        <v>1149</v>
      </c>
      <c r="J20645" s="10" t="s">
        <v>139</v>
      </c>
      <c r="K20645" s="13" t="s">
        <v>18800</v>
      </c>
      <c r="L20645" s="13" t="s">
        <v>1</v>
      </c>
      <c r="M20645" s="14">
        <v>3.6</v>
      </c>
      <c r="N20645" s="14">
        <v>3.6</v>
      </c>
      <c r="O20645" s="14">
        <v>3.6</v>
      </c>
      <c r="P20645" s="10" t="s">
        <v>362</v>
      </c>
      <c r="Q20645" s="12" t="s">
        <v>363</v>
      </c>
      <c r="R20645" s="12" t="s">
        <v>364</v>
      </c>
      <c r="S20645" s="12">
        <v>7</v>
      </c>
      <c r="T20645" s="12">
        <v>2019</v>
      </c>
      <c r="U20645" s="9" t="s">
        <v>45</v>
      </c>
      <c r="V20645" s="9" t="s">
        <v>45</v>
      </c>
      <c r="W20645" s="12" t="s">
        <v>48</v>
      </c>
      <c r="X20645" s="14" t="s">
        <v>45</v>
      </c>
      <c r="Y20645" s="14">
        <v>5.4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33.277740000000001</v>
      </c>
      <c r="AG20645" s="15">
        <v>-81.351730000000003</v>
      </c>
    </row>
    <row r="20646" spans="1:33" x14ac:dyDescent="0.3">
      <c r="A20646" s="9">
        <v>61567</v>
      </c>
      <c r="B20646" s="10" t="s">
        <v>18798</v>
      </c>
      <c r="C20646" s="9">
        <v>61973</v>
      </c>
      <c r="D20646" s="10" t="s">
        <v>18801</v>
      </c>
      <c r="E20646" s="11" t="s">
        <v>37</v>
      </c>
      <c r="F20646" s="11" t="s">
        <v>37</v>
      </c>
      <c r="G20646" s="12" t="s">
        <v>338</v>
      </c>
      <c r="H20646" s="12" t="s">
        <v>17502</v>
      </c>
      <c r="I20646" s="12" t="s">
        <v>1149</v>
      </c>
      <c r="J20646" s="10" t="s">
        <v>139</v>
      </c>
      <c r="K20646" s="13" t="s">
        <v>18800</v>
      </c>
      <c r="L20646" s="13" t="s">
        <v>1</v>
      </c>
      <c r="M20646" s="14">
        <v>20</v>
      </c>
      <c r="N20646" s="14">
        <v>20</v>
      </c>
      <c r="O20646" s="14">
        <v>20</v>
      </c>
      <c r="P20646" s="10" t="s">
        <v>362</v>
      </c>
      <c r="Q20646" s="12" t="s">
        <v>363</v>
      </c>
      <c r="R20646" s="12" t="s">
        <v>364</v>
      </c>
      <c r="S20646" s="12">
        <v>5</v>
      </c>
      <c r="T20646" s="12">
        <v>2019</v>
      </c>
      <c r="U20646" s="9" t="s">
        <v>45</v>
      </c>
      <c r="V20646" s="9" t="s">
        <v>45</v>
      </c>
      <c r="W20646" s="12" t="s">
        <v>48</v>
      </c>
      <c r="X20646" s="14" t="s">
        <v>45</v>
      </c>
      <c r="Y20646" s="14">
        <v>28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33.344318999999999</v>
      </c>
      <c r="AG20646" s="15">
        <v>-81.261769999999999</v>
      </c>
    </row>
    <row r="20647" spans="1:33" x14ac:dyDescent="0.3">
      <c r="A20647" s="9">
        <v>61567</v>
      </c>
      <c r="B20647" s="10" t="s">
        <v>18798</v>
      </c>
      <c r="C20647" s="9">
        <v>61974</v>
      </c>
      <c r="D20647" s="10" t="s">
        <v>18802</v>
      </c>
      <c r="E20647" s="11" t="s">
        <v>37</v>
      </c>
      <c r="F20647" s="11" t="s">
        <v>37</v>
      </c>
      <c r="G20647" s="12" t="s">
        <v>338</v>
      </c>
      <c r="H20647" s="12" t="s">
        <v>3345</v>
      </c>
      <c r="I20647" s="12" t="s">
        <v>1149</v>
      </c>
      <c r="J20647" s="10" t="s">
        <v>139</v>
      </c>
      <c r="K20647" s="13" t="s">
        <v>18800</v>
      </c>
      <c r="L20647" s="13" t="s">
        <v>1</v>
      </c>
      <c r="M20647" s="14">
        <v>8.1999999999999993</v>
      </c>
      <c r="N20647" s="14">
        <v>8.1999999999999993</v>
      </c>
      <c r="O20647" s="14">
        <v>8.1999999999999993</v>
      </c>
      <c r="P20647" s="10" t="s">
        <v>362</v>
      </c>
      <c r="Q20647" s="12" t="s">
        <v>363</v>
      </c>
      <c r="R20647" s="12" t="s">
        <v>364</v>
      </c>
      <c r="S20647" s="12">
        <v>6</v>
      </c>
      <c r="T20647" s="12">
        <v>2019</v>
      </c>
      <c r="U20647" s="9" t="s">
        <v>45</v>
      </c>
      <c r="V20647" s="9" t="s">
        <v>45</v>
      </c>
      <c r="W20647" s="12" t="s">
        <v>48</v>
      </c>
      <c r="X20647" s="14" t="s">
        <v>45</v>
      </c>
      <c r="Y20647" s="14">
        <v>10.9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33.786192999999997</v>
      </c>
      <c r="AG20647" s="15">
        <v>-81.273629999999997</v>
      </c>
    </row>
    <row r="20648" spans="1:33" x14ac:dyDescent="0.3">
      <c r="A20648" s="9">
        <v>61567</v>
      </c>
      <c r="B20648" s="10" t="s">
        <v>18798</v>
      </c>
      <c r="C20648" s="9">
        <v>61975</v>
      </c>
      <c r="D20648" s="10" t="s">
        <v>18803</v>
      </c>
      <c r="E20648" s="11" t="s">
        <v>37</v>
      </c>
      <c r="F20648" s="11" t="s">
        <v>37</v>
      </c>
      <c r="G20648" s="12" t="s">
        <v>338</v>
      </c>
      <c r="H20648" s="12" t="s">
        <v>17502</v>
      </c>
      <c r="I20648" s="12" t="s">
        <v>1149</v>
      </c>
      <c r="J20648" s="10" t="s">
        <v>139</v>
      </c>
      <c r="K20648" s="13" t="s">
        <v>18800</v>
      </c>
      <c r="L20648" s="13" t="s">
        <v>1</v>
      </c>
      <c r="M20648" s="14">
        <v>4.8</v>
      </c>
      <c r="N20648" s="14">
        <v>4.8</v>
      </c>
      <c r="O20648" s="14">
        <v>4.8</v>
      </c>
      <c r="P20648" s="10" t="s">
        <v>362</v>
      </c>
      <c r="Q20648" s="12" t="s">
        <v>363</v>
      </c>
      <c r="R20648" s="12" t="s">
        <v>364</v>
      </c>
      <c r="S20648" s="12">
        <v>6</v>
      </c>
      <c r="T20648" s="12">
        <v>2019</v>
      </c>
      <c r="U20648" s="9" t="s">
        <v>45</v>
      </c>
      <c r="V20648" s="9" t="s">
        <v>45</v>
      </c>
      <c r="W20648" s="12" t="s">
        <v>48</v>
      </c>
      <c r="X20648" s="14" t="s">
        <v>45</v>
      </c>
      <c r="Y20648" s="14">
        <v>6.8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33.244191000000001</v>
      </c>
      <c r="AG20648" s="15">
        <v>-81.386160000000004</v>
      </c>
    </row>
    <row r="20649" spans="1:33" x14ac:dyDescent="0.3">
      <c r="A20649" s="9">
        <v>61566</v>
      </c>
      <c r="B20649" s="10" t="s">
        <v>18804</v>
      </c>
      <c r="C20649" s="9">
        <v>61976</v>
      </c>
      <c r="D20649" s="10" t="s">
        <v>18805</v>
      </c>
      <c r="E20649" s="11" t="s">
        <v>37</v>
      </c>
      <c r="F20649" s="11" t="s">
        <v>37</v>
      </c>
      <c r="G20649" s="12" t="s">
        <v>338</v>
      </c>
      <c r="H20649" s="12" t="s">
        <v>4620</v>
      </c>
      <c r="I20649" s="12" t="s">
        <v>1149</v>
      </c>
      <c r="J20649" s="10" t="s">
        <v>139</v>
      </c>
      <c r="K20649" s="13" t="s">
        <v>18806</v>
      </c>
      <c r="L20649" s="13" t="s">
        <v>1</v>
      </c>
      <c r="M20649" s="14">
        <v>39</v>
      </c>
      <c r="N20649" s="14">
        <v>39</v>
      </c>
      <c r="O20649" s="14">
        <v>39</v>
      </c>
      <c r="P20649" s="10" t="s">
        <v>362</v>
      </c>
      <c r="Q20649" s="12" t="s">
        <v>363</v>
      </c>
      <c r="R20649" s="12" t="s">
        <v>364</v>
      </c>
      <c r="S20649" s="12">
        <v>12</v>
      </c>
      <c r="T20649" s="12">
        <v>2018</v>
      </c>
      <c r="U20649" s="9" t="s">
        <v>45</v>
      </c>
      <c r="V20649" s="9" t="s">
        <v>45</v>
      </c>
      <c r="W20649" s="12" t="s">
        <v>48</v>
      </c>
      <c r="X20649" s="14" t="s">
        <v>45</v>
      </c>
      <c r="Y20649" s="14">
        <v>57.2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33.502000000000002</v>
      </c>
      <c r="AG20649" s="15">
        <v>-81.254000000000005</v>
      </c>
    </row>
    <row r="20650" spans="1:33" x14ac:dyDescent="0.3">
      <c r="A20650" s="9">
        <v>63249</v>
      </c>
      <c r="B20650" s="10" t="s">
        <v>11577</v>
      </c>
      <c r="C20650" s="9">
        <v>61977</v>
      </c>
      <c r="D20650" s="10" t="s">
        <v>18807</v>
      </c>
      <c r="E20650" s="11" t="s">
        <v>37</v>
      </c>
      <c r="F20650" s="11" t="s">
        <v>37</v>
      </c>
      <c r="G20650" s="12" t="s">
        <v>132</v>
      </c>
      <c r="H20650" s="12" t="s">
        <v>2343</v>
      </c>
      <c r="I20650" s="12" t="s">
        <v>134</v>
      </c>
      <c r="J20650" s="10" t="s">
        <v>139</v>
      </c>
      <c r="K20650" s="13" t="s">
        <v>18808</v>
      </c>
      <c r="L20650" s="13" t="s">
        <v>1</v>
      </c>
      <c r="M20650" s="14">
        <v>1</v>
      </c>
      <c r="N20650" s="14">
        <v>1</v>
      </c>
      <c r="O20650" s="14">
        <v>1</v>
      </c>
      <c r="P20650" s="10" t="s">
        <v>362</v>
      </c>
      <c r="Q20650" s="12" t="s">
        <v>363</v>
      </c>
      <c r="R20650" s="12" t="s">
        <v>364</v>
      </c>
      <c r="S20650" s="12">
        <v>8</v>
      </c>
      <c r="T20650" s="12">
        <v>2018</v>
      </c>
      <c r="U20650" s="9" t="s">
        <v>45</v>
      </c>
      <c r="V20650" s="9" t="s">
        <v>45</v>
      </c>
      <c r="W20650" s="12" t="s">
        <v>48</v>
      </c>
      <c r="X20650" s="14" t="s">
        <v>45</v>
      </c>
      <c r="Y20650" s="14">
        <v>1.4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45.460129999999999</v>
      </c>
      <c r="AG20650" s="15">
        <v>-92.896090000000001</v>
      </c>
    </row>
    <row r="20651" spans="1:33" x14ac:dyDescent="0.3">
      <c r="A20651" s="9">
        <v>61060</v>
      </c>
      <c r="B20651" s="10" t="s">
        <v>13054</v>
      </c>
      <c r="C20651" s="9">
        <v>61978</v>
      </c>
      <c r="D20651" s="10" t="s">
        <v>18809</v>
      </c>
      <c r="E20651" s="11" t="s">
        <v>37</v>
      </c>
      <c r="F20651" s="11" t="s">
        <v>37</v>
      </c>
      <c r="G20651" s="12" t="s">
        <v>1433</v>
      </c>
      <c r="H20651" s="12" t="s">
        <v>10270</v>
      </c>
      <c r="I20651" s="12" t="s">
        <v>1435</v>
      </c>
      <c r="J20651" s="10" t="s">
        <v>139</v>
      </c>
      <c r="K20651" s="13" t="s">
        <v>2004</v>
      </c>
      <c r="L20651" s="13" t="s">
        <v>1</v>
      </c>
      <c r="M20651" s="14">
        <v>5</v>
      </c>
      <c r="N20651" s="14">
        <v>5</v>
      </c>
      <c r="O20651" s="14">
        <v>5</v>
      </c>
      <c r="P20651" s="10" t="s">
        <v>362</v>
      </c>
      <c r="Q20651" s="12" t="s">
        <v>363</v>
      </c>
      <c r="R20651" s="12" t="s">
        <v>364</v>
      </c>
      <c r="S20651" s="12">
        <v>12</v>
      </c>
      <c r="T20651" s="12">
        <v>2018</v>
      </c>
      <c r="U20651" s="9" t="s">
        <v>45</v>
      </c>
      <c r="V20651" s="9" t="s">
        <v>45</v>
      </c>
      <c r="W20651" s="12" t="s">
        <v>48</v>
      </c>
      <c r="X20651" s="14" t="s">
        <v>45</v>
      </c>
      <c r="Y20651" s="14">
        <v>6.1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35.220823000000003</v>
      </c>
      <c r="AG20651" s="15">
        <v>-79.519090000000006</v>
      </c>
    </row>
    <row r="20652" spans="1:33" x14ac:dyDescent="0.3">
      <c r="A20652" s="9">
        <v>61573</v>
      </c>
      <c r="B20652" s="10" t="s">
        <v>18810</v>
      </c>
      <c r="C20652" s="9">
        <v>61979</v>
      </c>
      <c r="D20652" s="10" t="s">
        <v>18811</v>
      </c>
      <c r="E20652" s="11" t="s">
        <v>37</v>
      </c>
      <c r="F20652" s="11" t="s">
        <v>37</v>
      </c>
      <c r="G20652" s="12" t="s">
        <v>132</v>
      </c>
      <c r="H20652" s="12" t="s">
        <v>2376</v>
      </c>
      <c r="I20652" s="12" t="s">
        <v>134</v>
      </c>
      <c r="J20652" s="10" t="s">
        <v>139</v>
      </c>
      <c r="K20652" s="13" t="s">
        <v>18812</v>
      </c>
      <c r="L20652" s="13" t="s">
        <v>1</v>
      </c>
      <c r="M20652" s="14">
        <v>1</v>
      </c>
      <c r="N20652" s="14">
        <v>1</v>
      </c>
      <c r="O20652" s="14">
        <v>1</v>
      </c>
      <c r="P20652" s="10" t="s">
        <v>362</v>
      </c>
      <c r="Q20652" s="12" t="s">
        <v>363</v>
      </c>
      <c r="R20652" s="12" t="s">
        <v>364</v>
      </c>
      <c r="S20652" s="12">
        <v>12</v>
      </c>
      <c r="T20652" s="12">
        <v>2018</v>
      </c>
      <c r="U20652" s="9" t="s">
        <v>45</v>
      </c>
      <c r="V20652" s="9" t="s">
        <v>45</v>
      </c>
      <c r="W20652" s="12" t="s">
        <v>48</v>
      </c>
      <c r="X20652" s="14" t="s">
        <v>45</v>
      </c>
      <c r="Y20652" s="14">
        <v>1.4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44.931793999999996</v>
      </c>
      <c r="AG20652" s="15">
        <v>-95.188419999999994</v>
      </c>
    </row>
    <row r="20653" spans="1:33" x14ac:dyDescent="0.3">
      <c r="A20653" s="9">
        <v>61571</v>
      </c>
      <c r="B20653" s="10" t="s">
        <v>18813</v>
      </c>
      <c r="C20653" s="9">
        <v>61980</v>
      </c>
      <c r="D20653" s="10" t="s">
        <v>18814</v>
      </c>
      <c r="E20653" s="11" t="s">
        <v>37</v>
      </c>
      <c r="F20653" s="11" t="s">
        <v>37</v>
      </c>
      <c r="G20653" s="12" t="s">
        <v>132</v>
      </c>
      <c r="H20653" s="12" t="s">
        <v>2087</v>
      </c>
      <c r="I20653" s="12" t="s">
        <v>134</v>
      </c>
      <c r="J20653" s="10" t="s">
        <v>139</v>
      </c>
      <c r="K20653" s="13" t="s">
        <v>18815</v>
      </c>
      <c r="L20653" s="13" t="s">
        <v>1</v>
      </c>
      <c r="M20653" s="14">
        <v>1</v>
      </c>
      <c r="N20653" s="14">
        <v>1</v>
      </c>
      <c r="O20653" s="14">
        <v>1</v>
      </c>
      <c r="P20653" s="10" t="s">
        <v>362</v>
      </c>
      <c r="Q20653" s="12" t="s">
        <v>363</v>
      </c>
      <c r="R20653" s="12" t="s">
        <v>364</v>
      </c>
      <c r="S20653" s="12">
        <v>12</v>
      </c>
      <c r="T20653" s="12">
        <v>2018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>
        <v>1.4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44.955514999999998</v>
      </c>
      <c r="AG20653" s="15">
        <v>-95.357069999999993</v>
      </c>
    </row>
    <row r="20654" spans="1:33" x14ac:dyDescent="0.3">
      <c r="A20654" s="9">
        <v>6455</v>
      </c>
      <c r="B20654" s="10" t="s">
        <v>996</v>
      </c>
      <c r="C20654" s="9">
        <v>61982</v>
      </c>
      <c r="D20654" s="10" t="s">
        <v>18816</v>
      </c>
      <c r="E20654" s="11" t="s">
        <v>37</v>
      </c>
      <c r="F20654" s="11" t="s">
        <v>37</v>
      </c>
      <c r="G20654" s="12" t="s">
        <v>342</v>
      </c>
      <c r="H20654" s="12" t="s">
        <v>1148</v>
      </c>
      <c r="I20654" s="12" t="s">
        <v>999</v>
      </c>
      <c r="J20654" s="10" t="s">
        <v>40</v>
      </c>
      <c r="K20654" s="13" t="s">
        <v>4232</v>
      </c>
      <c r="L20654" s="13" t="s">
        <v>1</v>
      </c>
      <c r="M20654" s="14">
        <v>74.900000000000006</v>
      </c>
      <c r="N20654" s="14">
        <v>74.900000000000006</v>
      </c>
      <c r="O20654" s="14">
        <v>74.900000000000006</v>
      </c>
      <c r="P20654" s="10" t="s">
        <v>362</v>
      </c>
      <c r="Q20654" s="12" t="s">
        <v>363</v>
      </c>
      <c r="R20654" s="12" t="s">
        <v>364</v>
      </c>
      <c r="S20654" s="12">
        <v>3</v>
      </c>
      <c r="T20654" s="12">
        <v>2020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>
        <v>105.6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29.882643999999999</v>
      </c>
      <c r="AG20654" s="15">
        <v>-82.696150000000003</v>
      </c>
    </row>
    <row r="20655" spans="1:33" x14ac:dyDescent="0.3">
      <c r="A20655" s="9">
        <v>61187</v>
      </c>
      <c r="B20655" s="10" t="s">
        <v>18057</v>
      </c>
      <c r="C20655" s="9">
        <v>61983</v>
      </c>
      <c r="D20655" s="10" t="s">
        <v>18817</v>
      </c>
      <c r="E20655" s="11" t="s">
        <v>37</v>
      </c>
      <c r="F20655" s="11" t="s">
        <v>37</v>
      </c>
      <c r="G20655" s="12" t="s">
        <v>132</v>
      </c>
      <c r="H20655" s="12" t="s">
        <v>171</v>
      </c>
      <c r="I20655" s="12" t="s">
        <v>134</v>
      </c>
      <c r="J20655" s="10" t="s">
        <v>139</v>
      </c>
      <c r="K20655" s="13" t="s">
        <v>18818</v>
      </c>
      <c r="L20655" s="13" t="s">
        <v>1</v>
      </c>
      <c r="M20655" s="14">
        <v>4.9000000000000004</v>
      </c>
      <c r="N20655" s="14">
        <v>4.9000000000000004</v>
      </c>
      <c r="O20655" s="14">
        <v>4.9000000000000004</v>
      </c>
      <c r="P20655" s="10" t="s">
        <v>362</v>
      </c>
      <c r="Q20655" s="12" t="s">
        <v>363</v>
      </c>
      <c r="R20655" s="12" t="s">
        <v>364</v>
      </c>
      <c r="S20655" s="12">
        <v>10</v>
      </c>
      <c r="T20655" s="12">
        <v>2018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>
        <v>6.4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44.790700000000001</v>
      </c>
      <c r="AG20655" s="15">
        <v>-92.872699999999995</v>
      </c>
    </row>
    <row r="20656" spans="1:33" x14ac:dyDescent="0.3">
      <c r="A20656" s="9">
        <v>56201</v>
      </c>
      <c r="B20656" s="10" t="s">
        <v>10054</v>
      </c>
      <c r="C20656" s="9">
        <v>61984</v>
      </c>
      <c r="D20656" s="10" t="s">
        <v>18819</v>
      </c>
      <c r="E20656" s="11" t="s">
        <v>37</v>
      </c>
      <c r="F20656" s="11" t="s">
        <v>37</v>
      </c>
      <c r="G20656" s="12" t="s">
        <v>288</v>
      </c>
      <c r="H20656" s="12" t="s">
        <v>1626</v>
      </c>
      <c r="I20656" s="12" t="s">
        <v>179</v>
      </c>
      <c r="J20656" s="10" t="s">
        <v>139</v>
      </c>
      <c r="K20656" s="13" t="s">
        <v>5312</v>
      </c>
      <c r="L20656" s="13" t="s">
        <v>1</v>
      </c>
      <c r="M20656" s="14">
        <v>275.60000000000002</v>
      </c>
      <c r="N20656" s="14">
        <v>275.60000000000002</v>
      </c>
      <c r="O20656" s="14">
        <v>275.60000000000002</v>
      </c>
      <c r="P20656" s="10" t="s">
        <v>52</v>
      </c>
      <c r="Q20656" s="12" t="s">
        <v>53</v>
      </c>
      <c r="R20656" s="12" t="s">
        <v>54</v>
      </c>
      <c r="S20656" s="12">
        <v>7</v>
      </c>
      <c r="T20656" s="12">
        <v>2019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 t="s">
        <v>45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39.305999999999997</v>
      </c>
      <c r="AG20656" s="15">
        <v>-101.0744</v>
      </c>
    </row>
    <row r="20657" spans="1:33" x14ac:dyDescent="0.3">
      <c r="A20657" s="9">
        <v>5248</v>
      </c>
      <c r="B20657" s="10" t="s">
        <v>15830</v>
      </c>
      <c r="C20657" s="9">
        <v>61985</v>
      </c>
      <c r="D20657" s="10" t="s">
        <v>18820</v>
      </c>
      <c r="E20657" s="11" t="s">
        <v>37</v>
      </c>
      <c r="F20657" s="11" t="s">
        <v>37</v>
      </c>
      <c r="G20657" s="12" t="s">
        <v>3626</v>
      </c>
      <c r="H20657" s="12" t="s">
        <v>3665</v>
      </c>
      <c r="I20657" s="12" t="s">
        <v>168</v>
      </c>
      <c r="J20657" s="10" t="s">
        <v>40</v>
      </c>
      <c r="K20657" s="13" t="s">
        <v>18821</v>
      </c>
      <c r="L20657" s="13" t="s">
        <v>1</v>
      </c>
      <c r="M20657" s="14">
        <v>142.4</v>
      </c>
      <c r="N20657" s="14">
        <v>142.4</v>
      </c>
      <c r="O20657" s="14">
        <v>142.4</v>
      </c>
      <c r="P20657" s="10" t="s">
        <v>362</v>
      </c>
      <c r="Q20657" s="12" t="s">
        <v>363</v>
      </c>
      <c r="R20657" s="12" t="s">
        <v>364</v>
      </c>
      <c r="S20657" s="12">
        <v>12</v>
      </c>
      <c r="T20657" s="12">
        <v>2019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210.9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37.138888999999999</v>
      </c>
      <c r="AG20657" s="15">
        <v>-76.90222</v>
      </c>
    </row>
    <row r="20658" spans="1:33" x14ac:dyDescent="0.3">
      <c r="A20658" s="9">
        <v>5248</v>
      </c>
      <c r="B20658" s="10" t="s">
        <v>15830</v>
      </c>
      <c r="C20658" s="9">
        <v>61986</v>
      </c>
      <c r="D20658" s="10" t="s">
        <v>18822</v>
      </c>
      <c r="E20658" s="11" t="s">
        <v>37</v>
      </c>
      <c r="F20658" s="11" t="s">
        <v>37</v>
      </c>
      <c r="G20658" s="12" t="s">
        <v>3626</v>
      </c>
      <c r="H20658" s="12" t="s">
        <v>3665</v>
      </c>
      <c r="I20658" s="12" t="s">
        <v>168</v>
      </c>
      <c r="J20658" s="10" t="s">
        <v>40</v>
      </c>
      <c r="K20658" s="13" t="s">
        <v>18823</v>
      </c>
      <c r="L20658" s="13" t="s">
        <v>1</v>
      </c>
      <c r="M20658" s="14">
        <v>97.9</v>
      </c>
      <c r="N20658" s="14">
        <v>97.9</v>
      </c>
      <c r="O20658" s="14">
        <v>97.9</v>
      </c>
      <c r="P20658" s="10" t="s">
        <v>362</v>
      </c>
      <c r="Q20658" s="12" t="s">
        <v>363</v>
      </c>
      <c r="R20658" s="12" t="s">
        <v>364</v>
      </c>
      <c r="S20658" s="12">
        <v>11</v>
      </c>
      <c r="T20658" s="12">
        <v>2020</v>
      </c>
      <c r="U20658" s="9" t="s">
        <v>45</v>
      </c>
      <c r="V20658" s="9" t="s">
        <v>45</v>
      </c>
      <c r="W20658" s="12" t="s">
        <v>48</v>
      </c>
      <c r="X20658" s="14" t="s">
        <v>45</v>
      </c>
      <c r="Y20658" s="14">
        <v>135.5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37.173915999999998</v>
      </c>
      <c r="AG20658" s="15">
        <v>-76.919250000000005</v>
      </c>
    </row>
    <row r="20659" spans="1:33" x14ac:dyDescent="0.3">
      <c r="A20659" s="9">
        <v>19547</v>
      </c>
      <c r="B20659" s="10" t="s">
        <v>1168</v>
      </c>
      <c r="C20659" s="9">
        <v>61987</v>
      </c>
      <c r="D20659" s="10" t="s">
        <v>18824</v>
      </c>
      <c r="E20659" s="11" t="s">
        <v>37</v>
      </c>
      <c r="F20659" s="11" t="s">
        <v>37</v>
      </c>
      <c r="G20659" s="12" t="s">
        <v>1170</v>
      </c>
      <c r="H20659" s="12" t="s">
        <v>1171</v>
      </c>
      <c r="I20659" s="12" t="s">
        <v>9144</v>
      </c>
      <c r="J20659" s="10" t="s">
        <v>40</v>
      </c>
      <c r="K20659" s="13" t="s">
        <v>18825</v>
      </c>
      <c r="L20659" s="13" t="s">
        <v>1</v>
      </c>
      <c r="M20659" s="14">
        <v>20</v>
      </c>
      <c r="N20659" s="14">
        <v>20</v>
      </c>
      <c r="O20659" s="14">
        <v>20</v>
      </c>
      <c r="P20659" s="10" t="s">
        <v>362</v>
      </c>
      <c r="Q20659" s="12" t="s">
        <v>363</v>
      </c>
      <c r="R20659" s="12" t="s">
        <v>364</v>
      </c>
      <c r="S20659" s="12">
        <v>11</v>
      </c>
      <c r="T20659" s="12">
        <v>2019</v>
      </c>
      <c r="U20659" s="9" t="s">
        <v>45</v>
      </c>
      <c r="V20659" s="9" t="s">
        <v>45</v>
      </c>
      <c r="W20659" s="12" t="s">
        <v>48</v>
      </c>
      <c r="X20659" s="14" t="s">
        <v>45</v>
      </c>
      <c r="Y20659" s="14">
        <v>28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21.340339</v>
      </c>
      <c r="AG20659" s="15">
        <v>-158.01509999999999</v>
      </c>
    </row>
    <row r="20660" spans="1:33" x14ac:dyDescent="0.3">
      <c r="A20660" s="9">
        <v>61579</v>
      </c>
      <c r="B20660" s="10" t="s">
        <v>18826</v>
      </c>
      <c r="C20660" s="9">
        <v>61988</v>
      </c>
      <c r="D20660" s="10" t="s">
        <v>18827</v>
      </c>
      <c r="E20660" s="11" t="s">
        <v>37</v>
      </c>
      <c r="F20660" s="11" t="s">
        <v>37</v>
      </c>
      <c r="G20660" s="12" t="s">
        <v>342</v>
      </c>
      <c r="H20660" s="12" t="s">
        <v>614</v>
      </c>
      <c r="I20660" s="12" t="s">
        <v>999</v>
      </c>
      <c r="J20660" s="10" t="s">
        <v>139</v>
      </c>
      <c r="K20660" s="13" t="s">
        <v>18828</v>
      </c>
      <c r="L20660" s="13" t="s">
        <v>1</v>
      </c>
      <c r="M20660" s="14">
        <v>52</v>
      </c>
      <c r="N20660" s="14">
        <v>52</v>
      </c>
      <c r="O20660" s="14">
        <v>52</v>
      </c>
      <c r="P20660" s="10" t="s">
        <v>362</v>
      </c>
      <c r="Q20660" s="12" t="s">
        <v>363</v>
      </c>
      <c r="R20660" s="12" t="s">
        <v>364</v>
      </c>
      <c r="S20660" s="12">
        <v>12</v>
      </c>
      <c r="T20660" s="12">
        <v>2018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>
        <v>62.8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28.400780000000001</v>
      </c>
      <c r="AG20660" s="15">
        <v>-81.616320000000002</v>
      </c>
    </row>
    <row r="20661" spans="1:33" x14ac:dyDescent="0.3">
      <c r="A20661" s="9">
        <v>64702</v>
      </c>
      <c r="B20661" s="10" t="s">
        <v>18829</v>
      </c>
      <c r="C20661" s="9">
        <v>61989</v>
      </c>
      <c r="D20661" s="10" t="s">
        <v>18830</v>
      </c>
      <c r="E20661" s="11" t="s">
        <v>37</v>
      </c>
      <c r="F20661" s="11" t="s">
        <v>37</v>
      </c>
      <c r="G20661" s="12" t="s">
        <v>80</v>
      </c>
      <c r="H20661" s="12" t="s">
        <v>550</v>
      </c>
      <c r="I20661" s="12" t="s">
        <v>138</v>
      </c>
      <c r="J20661" s="10" t="s">
        <v>139</v>
      </c>
      <c r="K20661" s="13" t="s">
        <v>364</v>
      </c>
      <c r="L20661" s="13" t="s">
        <v>1</v>
      </c>
      <c r="M20661" s="14">
        <v>4.3</v>
      </c>
      <c r="N20661" s="14">
        <v>3.9</v>
      </c>
      <c r="O20661" s="14">
        <v>2.4</v>
      </c>
      <c r="P20661" s="10" t="s">
        <v>362</v>
      </c>
      <c r="Q20661" s="12" t="s">
        <v>363</v>
      </c>
      <c r="R20661" s="12" t="s">
        <v>364</v>
      </c>
      <c r="S20661" s="12">
        <v>8</v>
      </c>
      <c r="T20661" s="12">
        <v>2018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>
        <v>5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36.916111000000001</v>
      </c>
      <c r="AG20661" s="15">
        <v>-119.9714</v>
      </c>
    </row>
    <row r="20662" spans="1:33" x14ac:dyDescent="0.3">
      <c r="A20662" s="9">
        <v>61576</v>
      </c>
      <c r="B20662" s="10" t="s">
        <v>18831</v>
      </c>
      <c r="C20662" s="9">
        <v>61990</v>
      </c>
      <c r="D20662" s="10" t="s">
        <v>18832</v>
      </c>
      <c r="E20662" s="11" t="s">
        <v>37</v>
      </c>
      <c r="F20662" s="11" t="s">
        <v>37</v>
      </c>
      <c r="G20662" s="12" t="s">
        <v>469</v>
      </c>
      <c r="H20662" s="12" t="s">
        <v>1360</v>
      </c>
      <c r="I20662" s="12" t="s">
        <v>134</v>
      </c>
      <c r="J20662" s="10" t="s">
        <v>40</v>
      </c>
      <c r="K20662" s="13" t="s">
        <v>360</v>
      </c>
      <c r="L20662" s="13" t="s">
        <v>1</v>
      </c>
      <c r="M20662" s="14">
        <v>0.3</v>
      </c>
      <c r="N20662" s="14">
        <v>0.3</v>
      </c>
      <c r="O20662" s="14">
        <v>0.3</v>
      </c>
      <c r="P20662" s="10" t="s">
        <v>358</v>
      </c>
      <c r="Q20662" s="12" t="s">
        <v>359</v>
      </c>
      <c r="R20662" s="12" t="s">
        <v>360</v>
      </c>
      <c r="S20662" s="12">
        <v>5</v>
      </c>
      <c r="T20662" s="12">
        <v>2017</v>
      </c>
      <c r="U20662" s="9" t="s">
        <v>45</v>
      </c>
      <c r="V20662" s="9" t="s">
        <v>45</v>
      </c>
      <c r="W20662" s="12" t="s">
        <v>48</v>
      </c>
      <c r="X20662" s="14">
        <v>0.5</v>
      </c>
      <c r="Y20662" s="14" t="s">
        <v>45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40.089796999999997</v>
      </c>
      <c r="AG20662" s="15">
        <v>-88.243570000000005</v>
      </c>
    </row>
    <row r="20663" spans="1:33" x14ac:dyDescent="0.3">
      <c r="A20663" s="9">
        <v>61576</v>
      </c>
      <c r="B20663" s="10" t="s">
        <v>18831</v>
      </c>
      <c r="C20663" s="9">
        <v>61990</v>
      </c>
      <c r="D20663" s="10" t="s">
        <v>18832</v>
      </c>
      <c r="E20663" s="11" t="s">
        <v>37</v>
      </c>
      <c r="F20663" s="11" t="s">
        <v>37</v>
      </c>
      <c r="G20663" s="12" t="s">
        <v>469</v>
      </c>
      <c r="H20663" s="12" t="s">
        <v>1360</v>
      </c>
      <c r="I20663" s="12" t="s">
        <v>134</v>
      </c>
      <c r="J20663" s="10" t="s">
        <v>40</v>
      </c>
      <c r="K20663" s="13" t="s">
        <v>68</v>
      </c>
      <c r="L20663" s="13" t="s">
        <v>1</v>
      </c>
      <c r="M20663" s="14">
        <v>1</v>
      </c>
      <c r="N20663" s="14">
        <v>1</v>
      </c>
      <c r="O20663" s="14">
        <v>1</v>
      </c>
      <c r="P20663" s="10" t="s">
        <v>325</v>
      </c>
      <c r="Q20663" s="12" t="s">
        <v>68</v>
      </c>
      <c r="R20663" s="12" t="s">
        <v>44</v>
      </c>
      <c r="S20663" s="12">
        <v>5</v>
      </c>
      <c r="T20663" s="12">
        <v>2017</v>
      </c>
      <c r="U20663" s="9" t="s">
        <v>45</v>
      </c>
      <c r="V20663" s="9" t="s">
        <v>45</v>
      </c>
      <c r="W20663" s="12" t="s">
        <v>46</v>
      </c>
      <c r="X20663" s="14" t="s">
        <v>45</v>
      </c>
      <c r="Y20663" s="14" t="s">
        <v>45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40.089796999999997</v>
      </c>
      <c r="AG20663" s="15">
        <v>-88.243570000000005</v>
      </c>
    </row>
    <row r="20664" spans="1:33" x14ac:dyDescent="0.3">
      <c r="A20664" s="9">
        <v>61576</v>
      </c>
      <c r="B20664" s="10" t="s">
        <v>18831</v>
      </c>
      <c r="C20664" s="9">
        <v>61990</v>
      </c>
      <c r="D20664" s="10" t="s">
        <v>18832</v>
      </c>
      <c r="E20664" s="11" t="s">
        <v>37</v>
      </c>
      <c r="F20664" s="11" t="s">
        <v>37</v>
      </c>
      <c r="G20664" s="12" t="s">
        <v>469</v>
      </c>
      <c r="H20664" s="12" t="s">
        <v>1360</v>
      </c>
      <c r="I20664" s="12" t="s">
        <v>134</v>
      </c>
      <c r="J20664" s="10" t="s">
        <v>40</v>
      </c>
      <c r="K20664" s="13" t="s">
        <v>1777</v>
      </c>
      <c r="L20664" s="13" t="s">
        <v>1</v>
      </c>
      <c r="M20664" s="14">
        <v>0.1</v>
      </c>
      <c r="N20664" s="14">
        <v>0.1</v>
      </c>
      <c r="O20664" s="14">
        <v>0.1</v>
      </c>
      <c r="P20664" s="10" t="s">
        <v>362</v>
      </c>
      <c r="Q20664" s="12" t="s">
        <v>363</v>
      </c>
      <c r="R20664" s="12" t="s">
        <v>364</v>
      </c>
      <c r="S20664" s="12">
        <v>3</v>
      </c>
      <c r="T20664" s="12">
        <v>2017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>
        <v>0.2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40.089796999999997</v>
      </c>
      <c r="AG20664" s="15">
        <v>-88.243570000000005</v>
      </c>
    </row>
    <row r="20665" spans="1:33" x14ac:dyDescent="0.3">
      <c r="A20665" s="9">
        <v>61576</v>
      </c>
      <c r="B20665" s="10" t="s">
        <v>18831</v>
      </c>
      <c r="C20665" s="9">
        <v>61990</v>
      </c>
      <c r="D20665" s="10" t="s">
        <v>18832</v>
      </c>
      <c r="E20665" s="11" t="s">
        <v>37</v>
      </c>
      <c r="F20665" s="11" t="s">
        <v>37</v>
      </c>
      <c r="G20665" s="12" t="s">
        <v>469</v>
      </c>
      <c r="H20665" s="12" t="s">
        <v>1360</v>
      </c>
      <c r="I20665" s="12" t="s">
        <v>134</v>
      </c>
      <c r="J20665" s="10" t="s">
        <v>40</v>
      </c>
      <c r="K20665" s="13" t="s">
        <v>8169</v>
      </c>
      <c r="L20665" s="13" t="s">
        <v>1</v>
      </c>
      <c r="M20665" s="14">
        <v>0.1</v>
      </c>
      <c r="N20665" s="14">
        <v>0.1</v>
      </c>
      <c r="O20665" s="14">
        <v>0.1</v>
      </c>
      <c r="P20665" s="10" t="s">
        <v>52</v>
      </c>
      <c r="Q20665" s="12" t="s">
        <v>53</v>
      </c>
      <c r="R20665" s="12" t="s">
        <v>54</v>
      </c>
      <c r="S20665" s="12">
        <v>3</v>
      </c>
      <c r="T20665" s="12">
        <v>2017</v>
      </c>
      <c r="U20665" s="9" t="s">
        <v>45</v>
      </c>
      <c r="V20665" s="9" t="s">
        <v>45</v>
      </c>
      <c r="W20665" s="12" t="s">
        <v>48</v>
      </c>
      <c r="X20665" s="14" t="s">
        <v>45</v>
      </c>
      <c r="Y20665" s="14" t="s">
        <v>45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40.089796999999997</v>
      </c>
      <c r="AG20665" s="15">
        <v>-88.243570000000005</v>
      </c>
    </row>
    <row r="20666" spans="1:33" x14ac:dyDescent="0.3">
      <c r="A20666" s="9">
        <v>63810</v>
      </c>
      <c r="B20666" s="10" t="s">
        <v>18833</v>
      </c>
      <c r="C20666" s="9">
        <v>61991</v>
      </c>
      <c r="D20666" s="10" t="s">
        <v>18833</v>
      </c>
      <c r="E20666" s="11" t="s">
        <v>37</v>
      </c>
      <c r="F20666" s="11" t="s">
        <v>37</v>
      </c>
      <c r="G20666" s="12" t="s">
        <v>759</v>
      </c>
      <c r="H20666" s="12" t="s">
        <v>183</v>
      </c>
      <c r="I20666" s="12" t="s">
        <v>760</v>
      </c>
      <c r="J20666" s="10" t="s">
        <v>139</v>
      </c>
      <c r="K20666" s="13" t="s">
        <v>18834</v>
      </c>
      <c r="L20666" s="13" t="s">
        <v>1</v>
      </c>
      <c r="M20666" s="14">
        <v>80</v>
      </c>
      <c r="N20666" s="14">
        <v>80</v>
      </c>
      <c r="O20666" s="14">
        <v>80</v>
      </c>
      <c r="P20666" s="10" t="s">
        <v>362</v>
      </c>
      <c r="Q20666" s="12" t="s">
        <v>363</v>
      </c>
      <c r="R20666" s="12" t="s">
        <v>364</v>
      </c>
      <c r="S20666" s="12">
        <v>6</v>
      </c>
      <c r="T20666" s="12">
        <v>2021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99.9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39.761569000000001</v>
      </c>
      <c r="AG20666" s="15">
        <v>-104.459</v>
      </c>
    </row>
    <row r="20667" spans="1:33" x14ac:dyDescent="0.3">
      <c r="A20667" s="9">
        <v>61872</v>
      </c>
      <c r="B20667" s="10" t="s">
        <v>18835</v>
      </c>
      <c r="C20667" s="9">
        <v>61993</v>
      </c>
      <c r="D20667" s="10" t="s">
        <v>18836</v>
      </c>
      <c r="E20667" s="11" t="s">
        <v>37</v>
      </c>
      <c r="F20667" s="11" t="s">
        <v>37</v>
      </c>
      <c r="G20667" s="12" t="s">
        <v>80</v>
      </c>
      <c r="H20667" s="12" t="s">
        <v>4626</v>
      </c>
      <c r="I20667" s="12" t="s">
        <v>138</v>
      </c>
      <c r="J20667" s="10" t="s">
        <v>214</v>
      </c>
      <c r="K20667" s="13" t="s">
        <v>18837</v>
      </c>
      <c r="L20667" s="13" t="s">
        <v>1</v>
      </c>
      <c r="M20667" s="14">
        <v>0.5</v>
      </c>
      <c r="N20667" s="14">
        <v>0.5</v>
      </c>
      <c r="O20667" s="14">
        <v>0.5</v>
      </c>
      <c r="P20667" s="10" t="s">
        <v>358</v>
      </c>
      <c r="Q20667" s="12" t="s">
        <v>359</v>
      </c>
      <c r="R20667" s="12" t="s">
        <v>360</v>
      </c>
      <c r="S20667" s="12">
        <v>6</v>
      </c>
      <c r="T20667" s="12">
        <v>2019</v>
      </c>
      <c r="U20667" s="9" t="s">
        <v>45</v>
      </c>
      <c r="V20667" s="9" t="s">
        <v>45</v>
      </c>
      <c r="W20667" s="12" t="s">
        <v>48</v>
      </c>
      <c r="X20667" s="14">
        <v>0.5</v>
      </c>
      <c r="Y20667" s="14" t="s">
        <v>45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37.003832000000003</v>
      </c>
      <c r="AG20667" s="15">
        <v>-121.5936</v>
      </c>
    </row>
    <row r="20668" spans="1:33" x14ac:dyDescent="0.3">
      <c r="A20668" s="9">
        <v>61872</v>
      </c>
      <c r="B20668" s="10" t="s">
        <v>18835</v>
      </c>
      <c r="C20668" s="9">
        <v>61993</v>
      </c>
      <c r="D20668" s="10" t="s">
        <v>18836</v>
      </c>
      <c r="E20668" s="11" t="s">
        <v>37</v>
      </c>
      <c r="F20668" s="11" t="s">
        <v>37</v>
      </c>
      <c r="G20668" s="12" t="s">
        <v>80</v>
      </c>
      <c r="H20668" s="12" t="s">
        <v>4626</v>
      </c>
      <c r="I20668" s="12" t="s">
        <v>138</v>
      </c>
      <c r="J20668" s="10" t="s">
        <v>214</v>
      </c>
      <c r="K20668" s="13" t="s">
        <v>18838</v>
      </c>
      <c r="L20668" s="13" t="s">
        <v>1</v>
      </c>
      <c r="M20668" s="14">
        <v>1.4</v>
      </c>
      <c r="N20668" s="14">
        <v>1.2</v>
      </c>
      <c r="O20668" s="14">
        <v>0.4</v>
      </c>
      <c r="P20668" s="10" t="s">
        <v>362</v>
      </c>
      <c r="Q20668" s="12" t="s">
        <v>363</v>
      </c>
      <c r="R20668" s="12" t="s">
        <v>364</v>
      </c>
      <c r="S20668" s="12">
        <v>12</v>
      </c>
      <c r="T20668" s="12">
        <v>2018</v>
      </c>
      <c r="U20668" s="9" t="s">
        <v>45</v>
      </c>
      <c r="V20668" s="9" t="s">
        <v>45</v>
      </c>
      <c r="W20668" s="12" t="s">
        <v>48</v>
      </c>
      <c r="X20668" s="14" t="s">
        <v>45</v>
      </c>
      <c r="Y20668" s="14">
        <v>1.4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37.003832000000003</v>
      </c>
      <c r="AG20668" s="15">
        <v>-121.5936</v>
      </c>
    </row>
    <row r="20669" spans="1:33" x14ac:dyDescent="0.3">
      <c r="A20669" s="9">
        <v>61944</v>
      </c>
      <c r="B20669" s="10" t="s">
        <v>10355</v>
      </c>
      <c r="C20669" s="9">
        <v>61995</v>
      </c>
      <c r="D20669" s="10" t="s">
        <v>18839</v>
      </c>
      <c r="E20669" s="11" t="s">
        <v>37</v>
      </c>
      <c r="F20669" s="11" t="s">
        <v>37</v>
      </c>
      <c r="G20669" s="12" t="s">
        <v>80</v>
      </c>
      <c r="H20669" s="12" t="s">
        <v>522</v>
      </c>
      <c r="I20669" s="12" t="s">
        <v>138</v>
      </c>
      <c r="J20669" s="10" t="s">
        <v>139</v>
      </c>
      <c r="K20669" s="13" t="s">
        <v>18840</v>
      </c>
      <c r="L20669" s="13" t="s">
        <v>1</v>
      </c>
      <c r="M20669" s="14">
        <v>0.5</v>
      </c>
      <c r="N20669" s="14">
        <v>0.5</v>
      </c>
      <c r="O20669" s="14">
        <v>0.5</v>
      </c>
      <c r="P20669" s="10" t="s">
        <v>358</v>
      </c>
      <c r="Q20669" s="12" t="s">
        <v>359</v>
      </c>
      <c r="R20669" s="12" t="s">
        <v>360</v>
      </c>
      <c r="S20669" s="12">
        <v>12</v>
      </c>
      <c r="T20669" s="12">
        <v>2018</v>
      </c>
      <c r="U20669" s="9" t="s">
        <v>45</v>
      </c>
      <c r="V20669" s="9" t="s">
        <v>45</v>
      </c>
      <c r="W20669" s="12" t="s">
        <v>48</v>
      </c>
      <c r="X20669" s="14">
        <v>0.9</v>
      </c>
      <c r="Y20669" s="14" t="s">
        <v>45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37.365687999999999</v>
      </c>
      <c r="AG20669" s="15">
        <v>-120.43219999999999</v>
      </c>
    </row>
    <row r="20670" spans="1:33" x14ac:dyDescent="0.3">
      <c r="A20670" s="9">
        <v>61944</v>
      </c>
      <c r="B20670" s="10" t="s">
        <v>10355</v>
      </c>
      <c r="C20670" s="9">
        <v>61995</v>
      </c>
      <c r="D20670" s="10" t="s">
        <v>18839</v>
      </c>
      <c r="E20670" s="11" t="s">
        <v>37</v>
      </c>
      <c r="F20670" s="11" t="s">
        <v>37</v>
      </c>
      <c r="G20670" s="12" t="s">
        <v>80</v>
      </c>
      <c r="H20670" s="12" t="s">
        <v>522</v>
      </c>
      <c r="I20670" s="12" t="s">
        <v>138</v>
      </c>
      <c r="J20670" s="10" t="s">
        <v>139</v>
      </c>
      <c r="K20670" s="13" t="s">
        <v>18841</v>
      </c>
      <c r="L20670" s="13" t="s">
        <v>1</v>
      </c>
      <c r="M20670" s="14">
        <v>4.5</v>
      </c>
      <c r="N20670" s="14">
        <v>4.3</v>
      </c>
      <c r="O20670" s="14">
        <v>1.8</v>
      </c>
      <c r="P20670" s="10" t="s">
        <v>362</v>
      </c>
      <c r="Q20670" s="12" t="s">
        <v>363</v>
      </c>
      <c r="R20670" s="12" t="s">
        <v>364</v>
      </c>
      <c r="S20670" s="12">
        <v>12</v>
      </c>
      <c r="T20670" s="12">
        <v>2018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>
        <v>5.4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37.365687999999999</v>
      </c>
      <c r="AG20670" s="15">
        <v>-120.43219999999999</v>
      </c>
    </row>
    <row r="20671" spans="1:33" x14ac:dyDescent="0.3">
      <c r="A20671" s="9">
        <v>61586</v>
      </c>
      <c r="B20671" s="10" t="s">
        <v>18842</v>
      </c>
      <c r="C20671" s="9">
        <v>61996</v>
      </c>
      <c r="D20671" s="10" t="s">
        <v>18842</v>
      </c>
      <c r="E20671" s="11" t="s">
        <v>37</v>
      </c>
      <c r="F20671" s="11" t="s">
        <v>37</v>
      </c>
      <c r="G20671" s="12" t="s">
        <v>338</v>
      </c>
      <c r="H20671" s="12" t="s">
        <v>2159</v>
      </c>
      <c r="I20671" s="12" t="s">
        <v>338</v>
      </c>
      <c r="J20671" s="10" t="s">
        <v>139</v>
      </c>
      <c r="K20671" s="13" t="s">
        <v>18843</v>
      </c>
      <c r="L20671" s="13" t="s">
        <v>1</v>
      </c>
      <c r="M20671" s="14">
        <v>10</v>
      </c>
      <c r="N20671" s="14">
        <v>10</v>
      </c>
      <c r="O20671" s="14">
        <v>10</v>
      </c>
      <c r="P20671" s="10" t="s">
        <v>362</v>
      </c>
      <c r="Q20671" s="12" t="s">
        <v>363</v>
      </c>
      <c r="R20671" s="12" t="s">
        <v>364</v>
      </c>
      <c r="S20671" s="12">
        <v>12</v>
      </c>
      <c r="T20671" s="12">
        <v>2019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13.4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34.234529999999999</v>
      </c>
      <c r="AG20671" s="15">
        <v>-79.655150000000006</v>
      </c>
    </row>
    <row r="20672" spans="1:33" x14ac:dyDescent="0.3">
      <c r="A20672" s="9">
        <v>65173</v>
      </c>
      <c r="B20672" s="10" t="s">
        <v>18844</v>
      </c>
      <c r="C20672" s="9">
        <v>61997</v>
      </c>
      <c r="D20672" s="10" t="s">
        <v>18845</v>
      </c>
      <c r="E20672" s="11" t="s">
        <v>37</v>
      </c>
      <c r="F20672" s="11" t="s">
        <v>37</v>
      </c>
      <c r="G20672" s="12" t="s">
        <v>132</v>
      </c>
      <c r="H20672" s="12" t="s">
        <v>2282</v>
      </c>
      <c r="I20672" s="12" t="s">
        <v>134</v>
      </c>
      <c r="J20672" s="10" t="s">
        <v>139</v>
      </c>
      <c r="K20672" s="13" t="s">
        <v>18846</v>
      </c>
      <c r="L20672" s="13" t="s">
        <v>1</v>
      </c>
      <c r="M20672" s="14">
        <v>1</v>
      </c>
      <c r="N20672" s="14">
        <v>1</v>
      </c>
      <c r="O20672" s="14">
        <v>1</v>
      </c>
      <c r="P20672" s="10" t="s">
        <v>362</v>
      </c>
      <c r="Q20672" s="12" t="s">
        <v>363</v>
      </c>
      <c r="R20672" s="12" t="s">
        <v>364</v>
      </c>
      <c r="S20672" s="12">
        <v>12</v>
      </c>
      <c r="T20672" s="12">
        <v>2018</v>
      </c>
      <c r="U20672" s="9" t="s">
        <v>45</v>
      </c>
      <c r="V20672" s="9" t="s">
        <v>45</v>
      </c>
      <c r="W20672" s="12" t="s">
        <v>48</v>
      </c>
      <c r="X20672" s="14" t="s">
        <v>45</v>
      </c>
      <c r="Y20672" s="14">
        <v>1.4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45.317070999999999</v>
      </c>
      <c r="AG20672" s="15">
        <v>-93.764930000000007</v>
      </c>
    </row>
    <row r="20673" spans="1:33" x14ac:dyDescent="0.3">
      <c r="A20673" s="9">
        <v>65173</v>
      </c>
      <c r="B20673" s="10" t="s">
        <v>18844</v>
      </c>
      <c r="C20673" s="9">
        <v>61998</v>
      </c>
      <c r="D20673" s="10" t="s">
        <v>18847</v>
      </c>
      <c r="E20673" s="11" t="s">
        <v>37</v>
      </c>
      <c r="F20673" s="11" t="s">
        <v>37</v>
      </c>
      <c r="G20673" s="12" t="s">
        <v>132</v>
      </c>
      <c r="H20673" s="12" t="s">
        <v>2343</v>
      </c>
      <c r="I20673" s="12" t="s">
        <v>134</v>
      </c>
      <c r="J20673" s="10" t="s">
        <v>139</v>
      </c>
      <c r="K20673" s="13" t="s">
        <v>18848</v>
      </c>
      <c r="L20673" s="13" t="s">
        <v>1</v>
      </c>
      <c r="M20673" s="14">
        <v>1</v>
      </c>
      <c r="N20673" s="14">
        <v>1</v>
      </c>
      <c r="O20673" s="14">
        <v>1</v>
      </c>
      <c r="P20673" s="10" t="s">
        <v>362</v>
      </c>
      <c r="Q20673" s="12" t="s">
        <v>363</v>
      </c>
      <c r="R20673" s="12" t="s">
        <v>364</v>
      </c>
      <c r="S20673" s="12">
        <v>12</v>
      </c>
      <c r="T20673" s="12">
        <v>2018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1.4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45.436225999999998</v>
      </c>
      <c r="AG20673" s="15">
        <v>-92.940659999999994</v>
      </c>
    </row>
    <row r="20674" spans="1:33" x14ac:dyDescent="0.3">
      <c r="A20674" s="9">
        <v>65173</v>
      </c>
      <c r="B20674" s="10" t="s">
        <v>18844</v>
      </c>
      <c r="C20674" s="9">
        <v>61999</v>
      </c>
      <c r="D20674" s="10" t="s">
        <v>18849</v>
      </c>
      <c r="E20674" s="11" t="s">
        <v>37</v>
      </c>
      <c r="F20674" s="11" t="s">
        <v>37</v>
      </c>
      <c r="G20674" s="12" t="s">
        <v>132</v>
      </c>
      <c r="H20674" s="12" t="s">
        <v>645</v>
      </c>
      <c r="I20674" s="12" t="s">
        <v>134</v>
      </c>
      <c r="J20674" s="10" t="s">
        <v>139</v>
      </c>
      <c r="K20674" s="13" t="s">
        <v>18850</v>
      </c>
      <c r="L20674" s="13" t="s">
        <v>1</v>
      </c>
      <c r="M20674" s="14">
        <v>1</v>
      </c>
      <c r="N20674" s="14">
        <v>1</v>
      </c>
      <c r="O20674" s="14">
        <v>1</v>
      </c>
      <c r="P20674" s="10" t="s">
        <v>362</v>
      </c>
      <c r="Q20674" s="12" t="s">
        <v>363</v>
      </c>
      <c r="R20674" s="12" t="s">
        <v>364</v>
      </c>
      <c r="S20674" s="12">
        <v>10</v>
      </c>
      <c r="T20674" s="12">
        <v>2018</v>
      </c>
      <c r="U20674" s="9" t="s">
        <v>45</v>
      </c>
      <c r="V20674" s="9" t="s">
        <v>45</v>
      </c>
      <c r="W20674" s="12" t="s">
        <v>48</v>
      </c>
      <c r="X20674" s="14" t="s">
        <v>45</v>
      </c>
      <c r="Y20674" s="14">
        <v>1.4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45.623423000000003</v>
      </c>
      <c r="AG20674" s="15">
        <v>-94.059269999999998</v>
      </c>
    </row>
    <row r="20675" spans="1:33" x14ac:dyDescent="0.3">
      <c r="A20675" s="9">
        <v>65173</v>
      </c>
      <c r="B20675" s="10" t="s">
        <v>18844</v>
      </c>
      <c r="C20675" s="9">
        <v>62000</v>
      </c>
      <c r="D20675" s="10" t="s">
        <v>18851</v>
      </c>
      <c r="E20675" s="11" t="s">
        <v>37</v>
      </c>
      <c r="F20675" s="11" t="s">
        <v>37</v>
      </c>
      <c r="G20675" s="12" t="s">
        <v>132</v>
      </c>
      <c r="H20675" s="12" t="s">
        <v>2343</v>
      </c>
      <c r="I20675" s="12" t="s">
        <v>134</v>
      </c>
      <c r="J20675" s="10" t="s">
        <v>139</v>
      </c>
      <c r="K20675" s="13" t="s">
        <v>18852</v>
      </c>
      <c r="L20675" s="13" t="s">
        <v>1</v>
      </c>
      <c r="M20675" s="14">
        <v>1</v>
      </c>
      <c r="N20675" s="14">
        <v>1</v>
      </c>
      <c r="O20675" s="14">
        <v>1</v>
      </c>
      <c r="P20675" s="10" t="s">
        <v>362</v>
      </c>
      <c r="Q20675" s="12" t="s">
        <v>363</v>
      </c>
      <c r="R20675" s="12" t="s">
        <v>364</v>
      </c>
      <c r="S20675" s="12">
        <v>12</v>
      </c>
      <c r="T20675" s="12">
        <v>2018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>
        <v>1.4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45.439639</v>
      </c>
      <c r="AG20675" s="15">
        <v>-92.922060000000002</v>
      </c>
    </row>
    <row r="20676" spans="1:33" x14ac:dyDescent="0.3">
      <c r="A20676" s="9">
        <v>61578</v>
      </c>
      <c r="B20676" s="10" t="s">
        <v>18853</v>
      </c>
      <c r="C20676" s="9">
        <v>62001</v>
      </c>
      <c r="D20676" s="10" t="s">
        <v>18853</v>
      </c>
      <c r="E20676" s="11" t="s">
        <v>37</v>
      </c>
      <c r="F20676" s="11" t="s">
        <v>37</v>
      </c>
      <c r="G20676" s="12" t="s">
        <v>238</v>
      </c>
      <c r="H20676" s="12" t="s">
        <v>2795</v>
      </c>
      <c r="I20676" s="12" t="s">
        <v>240</v>
      </c>
      <c r="J20676" s="10" t="s">
        <v>214</v>
      </c>
      <c r="K20676" s="13" t="s">
        <v>18854</v>
      </c>
      <c r="L20676" s="13" t="s">
        <v>1</v>
      </c>
      <c r="M20676" s="14">
        <v>1.2</v>
      </c>
      <c r="N20676" s="14">
        <v>1.2</v>
      </c>
      <c r="O20676" s="14">
        <v>1.2</v>
      </c>
      <c r="P20676" s="10" t="s">
        <v>42</v>
      </c>
      <c r="Q20676" s="12" t="s">
        <v>43</v>
      </c>
      <c r="R20676" s="12" t="s">
        <v>44</v>
      </c>
      <c r="S20676" s="12">
        <v>1</v>
      </c>
      <c r="T20676" s="12">
        <v>1983</v>
      </c>
      <c r="U20676" s="9" t="s">
        <v>45</v>
      </c>
      <c r="V20676" s="9" t="s">
        <v>45</v>
      </c>
      <c r="W20676" s="12" t="s">
        <v>46</v>
      </c>
      <c r="X20676" s="14" t="s">
        <v>45</v>
      </c>
      <c r="Y20676" s="14" t="s">
        <v>45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40.659328000000002</v>
      </c>
      <c r="AG20676" s="15">
        <v>-73.933750000000003</v>
      </c>
    </row>
    <row r="20677" spans="1:33" x14ac:dyDescent="0.3">
      <c r="A20677" s="9">
        <v>61578</v>
      </c>
      <c r="B20677" s="10" t="s">
        <v>18853</v>
      </c>
      <c r="C20677" s="9">
        <v>62001</v>
      </c>
      <c r="D20677" s="10" t="s">
        <v>18853</v>
      </c>
      <c r="E20677" s="11" t="s">
        <v>37</v>
      </c>
      <c r="F20677" s="11" t="s">
        <v>37</v>
      </c>
      <c r="G20677" s="12" t="s">
        <v>238</v>
      </c>
      <c r="H20677" s="12" t="s">
        <v>2795</v>
      </c>
      <c r="I20677" s="12" t="s">
        <v>240</v>
      </c>
      <c r="J20677" s="10" t="s">
        <v>214</v>
      </c>
      <c r="K20677" s="13" t="s">
        <v>18855</v>
      </c>
      <c r="L20677" s="13" t="s">
        <v>1</v>
      </c>
      <c r="M20677" s="14">
        <v>1.2</v>
      </c>
      <c r="N20677" s="14">
        <v>1.2</v>
      </c>
      <c r="O20677" s="14">
        <v>1.2</v>
      </c>
      <c r="P20677" s="10" t="s">
        <v>42</v>
      </c>
      <c r="Q20677" s="12" t="s">
        <v>43</v>
      </c>
      <c r="R20677" s="12" t="s">
        <v>44</v>
      </c>
      <c r="S20677" s="12">
        <v>1</v>
      </c>
      <c r="T20677" s="12">
        <v>1983</v>
      </c>
      <c r="U20677" s="9" t="s">
        <v>45</v>
      </c>
      <c r="V20677" s="9" t="s">
        <v>45</v>
      </c>
      <c r="W20677" s="12" t="s">
        <v>46</v>
      </c>
      <c r="X20677" s="14" t="s">
        <v>45</v>
      </c>
      <c r="Y20677" s="14" t="s">
        <v>45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40.659328000000002</v>
      </c>
      <c r="AG20677" s="15">
        <v>-73.933750000000003</v>
      </c>
    </row>
    <row r="20678" spans="1:33" x14ac:dyDescent="0.3">
      <c r="A20678" s="9">
        <v>61578</v>
      </c>
      <c r="B20678" s="10" t="s">
        <v>18853</v>
      </c>
      <c r="C20678" s="9">
        <v>62001</v>
      </c>
      <c r="D20678" s="10" t="s">
        <v>18853</v>
      </c>
      <c r="E20678" s="11" t="s">
        <v>37</v>
      </c>
      <c r="F20678" s="11" t="s">
        <v>37</v>
      </c>
      <c r="G20678" s="12" t="s">
        <v>238</v>
      </c>
      <c r="H20678" s="12" t="s">
        <v>2795</v>
      </c>
      <c r="I20678" s="12" t="s">
        <v>240</v>
      </c>
      <c r="J20678" s="10" t="s">
        <v>214</v>
      </c>
      <c r="K20678" s="13" t="s">
        <v>18856</v>
      </c>
      <c r="L20678" s="13" t="s">
        <v>1</v>
      </c>
      <c r="M20678" s="14">
        <v>1.2</v>
      </c>
      <c r="N20678" s="14">
        <v>1.2</v>
      </c>
      <c r="O20678" s="14">
        <v>1.2</v>
      </c>
      <c r="P20678" s="10" t="s">
        <v>42</v>
      </c>
      <c r="Q20678" s="12" t="s">
        <v>43</v>
      </c>
      <c r="R20678" s="12" t="s">
        <v>44</v>
      </c>
      <c r="S20678" s="12">
        <v>1</v>
      </c>
      <c r="T20678" s="12">
        <v>1983</v>
      </c>
      <c r="U20678" s="9" t="s">
        <v>45</v>
      </c>
      <c r="V20678" s="9" t="s">
        <v>45</v>
      </c>
      <c r="W20678" s="12" t="s">
        <v>46</v>
      </c>
      <c r="X20678" s="14" t="s">
        <v>45</v>
      </c>
      <c r="Y20678" s="14" t="s">
        <v>45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40.659328000000002</v>
      </c>
      <c r="AG20678" s="15">
        <v>-73.933750000000003</v>
      </c>
    </row>
    <row r="20679" spans="1:33" x14ac:dyDescent="0.3">
      <c r="A20679" s="9">
        <v>61578</v>
      </c>
      <c r="B20679" s="10" t="s">
        <v>18853</v>
      </c>
      <c r="C20679" s="9">
        <v>62001</v>
      </c>
      <c r="D20679" s="10" t="s">
        <v>18853</v>
      </c>
      <c r="E20679" s="11" t="s">
        <v>37</v>
      </c>
      <c r="F20679" s="11" t="s">
        <v>37</v>
      </c>
      <c r="G20679" s="12" t="s">
        <v>238</v>
      </c>
      <c r="H20679" s="12" t="s">
        <v>2795</v>
      </c>
      <c r="I20679" s="12" t="s">
        <v>240</v>
      </c>
      <c r="J20679" s="10" t="s">
        <v>214</v>
      </c>
      <c r="K20679" s="13" t="s">
        <v>18857</v>
      </c>
      <c r="L20679" s="13" t="s">
        <v>1</v>
      </c>
      <c r="M20679" s="14">
        <v>1.2</v>
      </c>
      <c r="N20679" s="14">
        <v>1.2</v>
      </c>
      <c r="O20679" s="14">
        <v>1.2</v>
      </c>
      <c r="P20679" s="10" t="s">
        <v>42</v>
      </c>
      <c r="Q20679" s="12" t="s">
        <v>43</v>
      </c>
      <c r="R20679" s="12" t="s">
        <v>44</v>
      </c>
      <c r="S20679" s="12">
        <v>1</v>
      </c>
      <c r="T20679" s="12">
        <v>1983</v>
      </c>
      <c r="U20679" s="9" t="s">
        <v>45</v>
      </c>
      <c r="V20679" s="9" t="s">
        <v>45</v>
      </c>
      <c r="W20679" s="12" t="s">
        <v>46</v>
      </c>
      <c r="X20679" s="14" t="s">
        <v>45</v>
      </c>
      <c r="Y20679" s="14" t="s">
        <v>45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40.659328000000002</v>
      </c>
      <c r="AG20679" s="15">
        <v>-73.933750000000003</v>
      </c>
    </row>
    <row r="20680" spans="1:33" x14ac:dyDescent="0.3">
      <c r="A20680" s="9">
        <v>61578</v>
      </c>
      <c r="B20680" s="10" t="s">
        <v>18853</v>
      </c>
      <c r="C20680" s="9">
        <v>62001</v>
      </c>
      <c r="D20680" s="10" t="s">
        <v>18853</v>
      </c>
      <c r="E20680" s="11" t="s">
        <v>37</v>
      </c>
      <c r="F20680" s="11" t="s">
        <v>37</v>
      </c>
      <c r="G20680" s="12" t="s">
        <v>238</v>
      </c>
      <c r="H20680" s="12" t="s">
        <v>2795</v>
      </c>
      <c r="I20680" s="12" t="s">
        <v>240</v>
      </c>
      <c r="J20680" s="10" t="s">
        <v>214</v>
      </c>
      <c r="K20680" s="13" t="s">
        <v>18858</v>
      </c>
      <c r="L20680" s="13" t="s">
        <v>1</v>
      </c>
      <c r="M20680" s="14">
        <v>1.2</v>
      </c>
      <c r="N20680" s="14">
        <v>1.2</v>
      </c>
      <c r="O20680" s="14">
        <v>1.2</v>
      </c>
      <c r="P20680" s="10" t="s">
        <v>42</v>
      </c>
      <c r="Q20680" s="12" t="s">
        <v>43</v>
      </c>
      <c r="R20680" s="12" t="s">
        <v>44</v>
      </c>
      <c r="S20680" s="12">
        <v>1</v>
      </c>
      <c r="T20680" s="12">
        <v>1983</v>
      </c>
      <c r="U20680" s="9" t="s">
        <v>45</v>
      </c>
      <c r="V20680" s="9" t="s">
        <v>45</v>
      </c>
      <c r="W20680" s="12" t="s">
        <v>46</v>
      </c>
      <c r="X20680" s="14" t="s">
        <v>45</v>
      </c>
      <c r="Y20680" s="14" t="s">
        <v>45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40.659328000000002</v>
      </c>
      <c r="AG20680" s="15">
        <v>-73.933750000000003</v>
      </c>
    </row>
    <row r="20681" spans="1:33" x14ac:dyDescent="0.3">
      <c r="A20681" s="9">
        <v>61578</v>
      </c>
      <c r="B20681" s="10" t="s">
        <v>18853</v>
      </c>
      <c r="C20681" s="9">
        <v>62001</v>
      </c>
      <c r="D20681" s="10" t="s">
        <v>18853</v>
      </c>
      <c r="E20681" s="11" t="s">
        <v>37</v>
      </c>
      <c r="F20681" s="11" t="s">
        <v>37</v>
      </c>
      <c r="G20681" s="12" t="s">
        <v>238</v>
      </c>
      <c r="H20681" s="12" t="s">
        <v>2795</v>
      </c>
      <c r="I20681" s="12" t="s">
        <v>240</v>
      </c>
      <c r="J20681" s="10" t="s">
        <v>214</v>
      </c>
      <c r="K20681" s="13" t="s">
        <v>18859</v>
      </c>
      <c r="L20681" s="13" t="s">
        <v>1</v>
      </c>
      <c r="M20681" s="14">
        <v>1.2</v>
      </c>
      <c r="N20681" s="14">
        <v>1.2</v>
      </c>
      <c r="O20681" s="14">
        <v>1.2</v>
      </c>
      <c r="P20681" s="10" t="s">
        <v>42</v>
      </c>
      <c r="Q20681" s="12" t="s">
        <v>43</v>
      </c>
      <c r="R20681" s="12" t="s">
        <v>44</v>
      </c>
      <c r="S20681" s="12">
        <v>1</v>
      </c>
      <c r="T20681" s="12">
        <v>1983</v>
      </c>
      <c r="U20681" s="9" t="s">
        <v>45</v>
      </c>
      <c r="V20681" s="9" t="s">
        <v>45</v>
      </c>
      <c r="W20681" s="12" t="s">
        <v>46</v>
      </c>
      <c r="X20681" s="14" t="s">
        <v>45</v>
      </c>
      <c r="Y20681" s="14" t="s">
        <v>45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40.659328000000002</v>
      </c>
      <c r="AG20681" s="15">
        <v>-73.933750000000003</v>
      </c>
    </row>
    <row r="20682" spans="1:33" x14ac:dyDescent="0.3">
      <c r="A20682" s="9">
        <v>61584</v>
      </c>
      <c r="B20682" s="10" t="s">
        <v>18860</v>
      </c>
      <c r="C20682" s="9">
        <v>62002</v>
      </c>
      <c r="D20682" s="10" t="s">
        <v>18860</v>
      </c>
      <c r="E20682" s="11" t="s">
        <v>37</v>
      </c>
      <c r="F20682" s="11" t="s">
        <v>37</v>
      </c>
      <c r="G20682" s="12" t="s">
        <v>238</v>
      </c>
      <c r="H20682" s="12" t="s">
        <v>2795</v>
      </c>
      <c r="I20682" s="12" t="s">
        <v>240</v>
      </c>
      <c r="J20682" s="10" t="s">
        <v>214</v>
      </c>
      <c r="K20682" s="13" t="s">
        <v>18861</v>
      </c>
      <c r="L20682" s="13" t="s">
        <v>1</v>
      </c>
      <c r="M20682" s="14">
        <v>0.4</v>
      </c>
      <c r="N20682" s="14">
        <v>0.4</v>
      </c>
      <c r="O20682" s="14">
        <v>0.4</v>
      </c>
      <c r="P20682" s="10" t="s">
        <v>42</v>
      </c>
      <c r="Q20682" s="12" t="s">
        <v>43</v>
      </c>
      <c r="R20682" s="12" t="s">
        <v>44</v>
      </c>
      <c r="S20682" s="12">
        <v>1</v>
      </c>
      <c r="T20682" s="12">
        <v>2004</v>
      </c>
      <c r="U20682" s="9" t="s">
        <v>45</v>
      </c>
      <c r="V20682" s="9" t="s">
        <v>45</v>
      </c>
      <c r="W20682" s="12" t="s">
        <v>46</v>
      </c>
      <c r="X20682" s="14" t="s">
        <v>45</v>
      </c>
      <c r="Y20682" s="14" t="s">
        <v>45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40.690544000000003</v>
      </c>
      <c r="AG20682" s="15">
        <v>-73.977930000000001</v>
      </c>
    </row>
    <row r="20683" spans="1:33" x14ac:dyDescent="0.3">
      <c r="A20683" s="9">
        <v>61584</v>
      </c>
      <c r="B20683" s="10" t="s">
        <v>18860</v>
      </c>
      <c r="C20683" s="9">
        <v>62002</v>
      </c>
      <c r="D20683" s="10" t="s">
        <v>18860</v>
      </c>
      <c r="E20683" s="11" t="s">
        <v>37</v>
      </c>
      <c r="F20683" s="11" t="s">
        <v>37</v>
      </c>
      <c r="G20683" s="12" t="s">
        <v>238</v>
      </c>
      <c r="H20683" s="12" t="s">
        <v>2795</v>
      </c>
      <c r="I20683" s="12" t="s">
        <v>240</v>
      </c>
      <c r="J20683" s="10" t="s">
        <v>214</v>
      </c>
      <c r="K20683" s="13" t="s">
        <v>18862</v>
      </c>
      <c r="L20683" s="13" t="s">
        <v>1</v>
      </c>
      <c r="M20683" s="14">
        <v>0.5</v>
      </c>
      <c r="N20683" s="14">
        <v>0.5</v>
      </c>
      <c r="O20683" s="14">
        <v>0.5</v>
      </c>
      <c r="P20683" s="10" t="s">
        <v>42</v>
      </c>
      <c r="Q20683" s="12" t="s">
        <v>43</v>
      </c>
      <c r="R20683" s="12" t="s">
        <v>44</v>
      </c>
      <c r="S20683" s="12">
        <v>1</v>
      </c>
      <c r="T20683" s="12">
        <v>2014</v>
      </c>
      <c r="U20683" s="9" t="s">
        <v>45</v>
      </c>
      <c r="V20683" s="9" t="s">
        <v>45</v>
      </c>
      <c r="W20683" s="12" t="s">
        <v>46</v>
      </c>
      <c r="X20683" s="14" t="s">
        <v>45</v>
      </c>
      <c r="Y20683" s="14" t="s">
        <v>45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40.690544000000003</v>
      </c>
      <c r="AG20683" s="15">
        <v>-73.977930000000001</v>
      </c>
    </row>
    <row r="20684" spans="1:33" x14ac:dyDescent="0.3">
      <c r="A20684" s="9">
        <v>61584</v>
      </c>
      <c r="B20684" s="10" t="s">
        <v>18860</v>
      </c>
      <c r="C20684" s="9">
        <v>62002</v>
      </c>
      <c r="D20684" s="10" t="s">
        <v>18860</v>
      </c>
      <c r="E20684" s="11" t="s">
        <v>37</v>
      </c>
      <c r="F20684" s="11" t="s">
        <v>37</v>
      </c>
      <c r="G20684" s="12" t="s">
        <v>238</v>
      </c>
      <c r="H20684" s="12" t="s">
        <v>2795</v>
      </c>
      <c r="I20684" s="12" t="s">
        <v>240</v>
      </c>
      <c r="J20684" s="10" t="s">
        <v>214</v>
      </c>
      <c r="K20684" s="13" t="s">
        <v>18863</v>
      </c>
      <c r="L20684" s="13" t="s">
        <v>1</v>
      </c>
      <c r="M20684" s="14">
        <v>0.6</v>
      </c>
      <c r="N20684" s="14">
        <v>0.6</v>
      </c>
      <c r="O20684" s="14">
        <v>0.6</v>
      </c>
      <c r="P20684" s="10" t="s">
        <v>42</v>
      </c>
      <c r="Q20684" s="12" t="s">
        <v>43</v>
      </c>
      <c r="R20684" s="12" t="s">
        <v>44</v>
      </c>
      <c r="S20684" s="12">
        <v>1</v>
      </c>
      <c r="T20684" s="12">
        <v>2019</v>
      </c>
      <c r="U20684" s="9" t="s">
        <v>45</v>
      </c>
      <c r="V20684" s="9" t="s">
        <v>45</v>
      </c>
      <c r="W20684" s="12" t="s">
        <v>46</v>
      </c>
      <c r="X20684" s="14" t="s">
        <v>45</v>
      </c>
      <c r="Y20684" s="14" t="s">
        <v>45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40.690544000000003</v>
      </c>
      <c r="AG20684" s="15">
        <v>-73.977930000000001</v>
      </c>
    </row>
    <row r="20685" spans="1:33" x14ac:dyDescent="0.3">
      <c r="A20685" s="9">
        <v>61577</v>
      </c>
      <c r="B20685" s="10" t="s">
        <v>18864</v>
      </c>
      <c r="C20685" s="9">
        <v>62003</v>
      </c>
      <c r="D20685" s="10" t="s">
        <v>18864</v>
      </c>
      <c r="E20685" s="11" t="s">
        <v>37</v>
      </c>
      <c r="F20685" s="11" t="s">
        <v>37</v>
      </c>
      <c r="G20685" s="12" t="s">
        <v>238</v>
      </c>
      <c r="H20685" s="12" t="s">
        <v>2849</v>
      </c>
      <c r="I20685" s="12" t="s">
        <v>240</v>
      </c>
      <c r="J20685" s="10" t="s">
        <v>214</v>
      </c>
      <c r="K20685" s="13" t="s">
        <v>18865</v>
      </c>
      <c r="L20685" s="13" t="s">
        <v>1</v>
      </c>
      <c r="M20685" s="14">
        <v>0.8</v>
      </c>
      <c r="N20685" s="14">
        <v>0.4</v>
      </c>
      <c r="O20685" s="14">
        <v>0.4</v>
      </c>
      <c r="P20685" s="10" t="s">
        <v>42</v>
      </c>
      <c r="Q20685" s="12" t="s">
        <v>43</v>
      </c>
      <c r="R20685" s="12" t="s">
        <v>44</v>
      </c>
      <c r="S20685" s="12">
        <v>1</v>
      </c>
      <c r="T20685" s="12">
        <v>1972</v>
      </c>
      <c r="U20685" s="9" t="s">
        <v>45</v>
      </c>
      <c r="V20685" s="9" t="s">
        <v>45</v>
      </c>
      <c r="W20685" s="12" t="s">
        <v>46</v>
      </c>
      <c r="X20685" s="14" t="s">
        <v>45</v>
      </c>
      <c r="Y20685" s="14" t="s">
        <v>45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40.899520000000003</v>
      </c>
      <c r="AG20685" s="15">
        <v>-73.270930000000007</v>
      </c>
    </row>
    <row r="20686" spans="1:33" x14ac:dyDescent="0.3">
      <c r="A20686" s="9">
        <v>61577</v>
      </c>
      <c r="B20686" s="10" t="s">
        <v>18864</v>
      </c>
      <c r="C20686" s="9">
        <v>62003</v>
      </c>
      <c r="D20686" s="10" t="s">
        <v>18864</v>
      </c>
      <c r="E20686" s="11" t="s">
        <v>37</v>
      </c>
      <c r="F20686" s="11" t="s">
        <v>37</v>
      </c>
      <c r="G20686" s="12" t="s">
        <v>238</v>
      </c>
      <c r="H20686" s="12" t="s">
        <v>2849</v>
      </c>
      <c r="I20686" s="12" t="s">
        <v>240</v>
      </c>
      <c r="J20686" s="10" t="s">
        <v>214</v>
      </c>
      <c r="K20686" s="13" t="s">
        <v>18866</v>
      </c>
      <c r="L20686" s="13" t="s">
        <v>1</v>
      </c>
      <c r="M20686" s="14">
        <v>0.4</v>
      </c>
      <c r="N20686" s="14">
        <v>0.4</v>
      </c>
      <c r="O20686" s="14">
        <v>0.4</v>
      </c>
      <c r="P20686" s="10" t="s">
        <v>42</v>
      </c>
      <c r="Q20686" s="12" t="s">
        <v>43</v>
      </c>
      <c r="R20686" s="12" t="s">
        <v>44</v>
      </c>
      <c r="S20686" s="12">
        <v>1</v>
      </c>
      <c r="T20686" s="12">
        <v>2002</v>
      </c>
      <c r="U20686" s="9" t="s">
        <v>45</v>
      </c>
      <c r="V20686" s="9" t="s">
        <v>45</v>
      </c>
      <c r="W20686" s="12" t="s">
        <v>46</v>
      </c>
      <c r="X20686" s="14" t="s">
        <v>45</v>
      </c>
      <c r="Y20686" s="14" t="s">
        <v>45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40.899520000000003</v>
      </c>
      <c r="AG20686" s="15">
        <v>-73.270930000000007</v>
      </c>
    </row>
    <row r="20687" spans="1:33" x14ac:dyDescent="0.3">
      <c r="A20687" s="9">
        <v>61577</v>
      </c>
      <c r="B20687" s="10" t="s">
        <v>18864</v>
      </c>
      <c r="C20687" s="9">
        <v>62003</v>
      </c>
      <c r="D20687" s="10" t="s">
        <v>18864</v>
      </c>
      <c r="E20687" s="11" t="s">
        <v>37</v>
      </c>
      <c r="F20687" s="11" t="s">
        <v>37</v>
      </c>
      <c r="G20687" s="12" t="s">
        <v>238</v>
      </c>
      <c r="H20687" s="12" t="s">
        <v>2849</v>
      </c>
      <c r="I20687" s="12" t="s">
        <v>240</v>
      </c>
      <c r="J20687" s="10" t="s">
        <v>214</v>
      </c>
      <c r="K20687" s="13" t="s">
        <v>18867</v>
      </c>
      <c r="L20687" s="13" t="s">
        <v>1</v>
      </c>
      <c r="M20687" s="14">
        <v>0.4</v>
      </c>
      <c r="N20687" s="14">
        <v>0.4</v>
      </c>
      <c r="O20687" s="14">
        <v>0.4</v>
      </c>
      <c r="P20687" s="10" t="s">
        <v>42</v>
      </c>
      <c r="Q20687" s="12" t="s">
        <v>43</v>
      </c>
      <c r="R20687" s="12" t="s">
        <v>44</v>
      </c>
      <c r="S20687" s="12">
        <v>1</v>
      </c>
      <c r="T20687" s="12">
        <v>1997</v>
      </c>
      <c r="U20687" s="9" t="s">
        <v>45</v>
      </c>
      <c r="V20687" s="9" t="s">
        <v>45</v>
      </c>
      <c r="W20687" s="12" t="s">
        <v>46</v>
      </c>
      <c r="X20687" s="14" t="s">
        <v>45</v>
      </c>
      <c r="Y20687" s="14" t="s">
        <v>45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40.899520000000003</v>
      </c>
      <c r="AG20687" s="15">
        <v>-73.270930000000007</v>
      </c>
    </row>
    <row r="20688" spans="1:33" x14ac:dyDescent="0.3">
      <c r="A20688" s="9">
        <v>61577</v>
      </c>
      <c r="B20688" s="10" t="s">
        <v>18864</v>
      </c>
      <c r="C20688" s="9">
        <v>62003</v>
      </c>
      <c r="D20688" s="10" t="s">
        <v>18864</v>
      </c>
      <c r="E20688" s="11" t="s">
        <v>37</v>
      </c>
      <c r="F20688" s="11" t="s">
        <v>37</v>
      </c>
      <c r="G20688" s="12" t="s">
        <v>238</v>
      </c>
      <c r="H20688" s="12" t="s">
        <v>2849</v>
      </c>
      <c r="I20688" s="12" t="s">
        <v>240</v>
      </c>
      <c r="J20688" s="10" t="s">
        <v>214</v>
      </c>
      <c r="K20688" s="13" t="s">
        <v>18868</v>
      </c>
      <c r="L20688" s="13" t="s">
        <v>1</v>
      </c>
      <c r="M20688" s="14">
        <v>0.2</v>
      </c>
      <c r="N20688" s="14">
        <v>0.2</v>
      </c>
      <c r="O20688" s="14">
        <v>0.2</v>
      </c>
      <c r="P20688" s="10" t="s">
        <v>42</v>
      </c>
      <c r="Q20688" s="12" t="s">
        <v>43</v>
      </c>
      <c r="R20688" s="12" t="s">
        <v>44</v>
      </c>
      <c r="S20688" s="12">
        <v>1</v>
      </c>
      <c r="T20688" s="12">
        <v>2001</v>
      </c>
      <c r="U20688" s="9" t="s">
        <v>45</v>
      </c>
      <c r="V20688" s="9" t="s">
        <v>45</v>
      </c>
      <c r="W20688" s="12" t="s">
        <v>46</v>
      </c>
      <c r="X20688" s="14" t="s">
        <v>45</v>
      </c>
      <c r="Y20688" s="14" t="s">
        <v>45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40.899520000000003</v>
      </c>
      <c r="AG20688" s="15">
        <v>-73.270930000000007</v>
      </c>
    </row>
    <row r="20689" spans="1:33" x14ac:dyDescent="0.3">
      <c r="A20689" s="9">
        <v>61577</v>
      </c>
      <c r="B20689" s="10" t="s">
        <v>18864</v>
      </c>
      <c r="C20689" s="9">
        <v>62003</v>
      </c>
      <c r="D20689" s="10" t="s">
        <v>18864</v>
      </c>
      <c r="E20689" s="11" t="s">
        <v>37</v>
      </c>
      <c r="F20689" s="11" t="s">
        <v>37</v>
      </c>
      <c r="G20689" s="12" t="s">
        <v>238</v>
      </c>
      <c r="H20689" s="12" t="s">
        <v>2849</v>
      </c>
      <c r="I20689" s="12" t="s">
        <v>240</v>
      </c>
      <c r="J20689" s="10" t="s">
        <v>214</v>
      </c>
      <c r="K20689" s="13" t="s">
        <v>18869</v>
      </c>
      <c r="L20689" s="13" t="s">
        <v>1</v>
      </c>
      <c r="M20689" s="14">
        <v>0.4</v>
      </c>
      <c r="N20689" s="14">
        <v>0.4</v>
      </c>
      <c r="O20689" s="14">
        <v>0.4</v>
      </c>
      <c r="P20689" s="10" t="s">
        <v>42</v>
      </c>
      <c r="Q20689" s="12" t="s">
        <v>43</v>
      </c>
      <c r="R20689" s="12" t="s">
        <v>44</v>
      </c>
      <c r="S20689" s="12">
        <v>1</v>
      </c>
      <c r="T20689" s="12">
        <v>2002</v>
      </c>
      <c r="U20689" s="9" t="s">
        <v>45</v>
      </c>
      <c r="V20689" s="9" t="s">
        <v>45</v>
      </c>
      <c r="W20689" s="12" t="s">
        <v>46</v>
      </c>
      <c r="X20689" s="14" t="s">
        <v>45</v>
      </c>
      <c r="Y20689" s="14" t="s">
        <v>45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40.899520000000003</v>
      </c>
      <c r="AG20689" s="15">
        <v>-73.270930000000007</v>
      </c>
    </row>
    <row r="20690" spans="1:33" x14ac:dyDescent="0.3">
      <c r="A20690" s="9">
        <v>61012</v>
      </c>
      <c r="B20690" s="10" t="s">
        <v>9021</v>
      </c>
      <c r="C20690" s="9">
        <v>62004</v>
      </c>
      <c r="D20690" s="10" t="s">
        <v>18870</v>
      </c>
      <c r="E20690" s="11" t="s">
        <v>37</v>
      </c>
      <c r="F20690" s="11" t="s">
        <v>37</v>
      </c>
      <c r="G20690" s="12" t="s">
        <v>80</v>
      </c>
      <c r="H20690" s="12" t="s">
        <v>220</v>
      </c>
      <c r="I20690" s="12" t="s">
        <v>138</v>
      </c>
      <c r="J20690" s="10" t="s">
        <v>139</v>
      </c>
      <c r="K20690" s="13" t="s">
        <v>18871</v>
      </c>
      <c r="L20690" s="13" t="s">
        <v>1</v>
      </c>
      <c r="M20690" s="14">
        <v>100</v>
      </c>
      <c r="N20690" s="14">
        <v>100</v>
      </c>
      <c r="O20690" s="14">
        <v>100</v>
      </c>
      <c r="P20690" s="10" t="s">
        <v>362</v>
      </c>
      <c r="Q20690" s="12" t="s">
        <v>363</v>
      </c>
      <c r="R20690" s="12" t="s">
        <v>364</v>
      </c>
      <c r="S20690" s="12">
        <v>8</v>
      </c>
      <c r="T20690" s="12">
        <v>2019</v>
      </c>
      <c r="U20690" s="9" t="s">
        <v>45</v>
      </c>
      <c r="V20690" s="9" t="s">
        <v>45</v>
      </c>
      <c r="W20690" s="12" t="s">
        <v>48</v>
      </c>
      <c r="X20690" s="14" t="s">
        <v>45</v>
      </c>
      <c r="Y20690" s="14">
        <v>132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34.723748000000001</v>
      </c>
      <c r="AG20690" s="15">
        <v>-118.2803</v>
      </c>
    </row>
    <row r="20691" spans="1:33" x14ac:dyDescent="0.3">
      <c r="A20691" s="9">
        <v>62719</v>
      </c>
      <c r="B20691" s="10" t="s">
        <v>18872</v>
      </c>
      <c r="C20691" s="9">
        <v>62010</v>
      </c>
      <c r="D20691" s="10" t="s">
        <v>18873</v>
      </c>
      <c r="E20691" s="11" t="s">
        <v>37</v>
      </c>
      <c r="F20691" s="11" t="s">
        <v>37</v>
      </c>
      <c r="G20691" s="12" t="s">
        <v>132</v>
      </c>
      <c r="H20691" s="12" t="s">
        <v>18874</v>
      </c>
      <c r="I20691" s="12" t="s">
        <v>134</v>
      </c>
      <c r="J20691" s="10" t="s">
        <v>139</v>
      </c>
      <c r="K20691" s="13" t="s">
        <v>18875</v>
      </c>
      <c r="L20691" s="13" t="s">
        <v>1</v>
      </c>
      <c r="M20691" s="14">
        <v>3.3</v>
      </c>
      <c r="N20691" s="14">
        <v>3.3</v>
      </c>
      <c r="O20691" s="14">
        <v>3.3</v>
      </c>
      <c r="P20691" s="10" t="s">
        <v>362</v>
      </c>
      <c r="Q20691" s="12" t="s">
        <v>363</v>
      </c>
      <c r="R20691" s="12" t="s">
        <v>364</v>
      </c>
      <c r="S20691" s="12">
        <v>6</v>
      </c>
      <c r="T20691" s="12">
        <v>2019</v>
      </c>
      <c r="U20691" s="9" t="s">
        <v>45</v>
      </c>
      <c r="V20691" s="9" t="s">
        <v>45</v>
      </c>
      <c r="W20691" s="12" t="s">
        <v>48</v>
      </c>
      <c r="X20691" s="14" t="s">
        <v>45</v>
      </c>
      <c r="Y20691" s="14">
        <v>4.5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44.520923000000003</v>
      </c>
      <c r="AG20691" s="15">
        <v>-94.524360000000001</v>
      </c>
    </row>
    <row r="20692" spans="1:33" x14ac:dyDescent="0.3">
      <c r="A20692" s="9">
        <v>61012</v>
      </c>
      <c r="B20692" s="10" t="s">
        <v>9021</v>
      </c>
      <c r="C20692" s="9">
        <v>62011</v>
      </c>
      <c r="D20692" s="10" t="s">
        <v>18876</v>
      </c>
      <c r="E20692" s="11" t="s">
        <v>37</v>
      </c>
      <c r="F20692" s="11" t="s">
        <v>37</v>
      </c>
      <c r="G20692" s="12" t="s">
        <v>3626</v>
      </c>
      <c r="H20692" s="12" t="s">
        <v>18877</v>
      </c>
      <c r="I20692" s="12" t="s">
        <v>168</v>
      </c>
      <c r="J20692" s="10" t="s">
        <v>139</v>
      </c>
      <c r="K20692" s="13" t="s">
        <v>18878</v>
      </c>
      <c r="L20692" s="13" t="s">
        <v>1</v>
      </c>
      <c r="M20692" s="14">
        <v>20</v>
      </c>
      <c r="N20692" s="14">
        <v>20</v>
      </c>
      <c r="O20692" s="14">
        <v>20</v>
      </c>
      <c r="P20692" s="10" t="s">
        <v>362</v>
      </c>
      <c r="Q20692" s="12" t="s">
        <v>363</v>
      </c>
      <c r="R20692" s="12" t="s">
        <v>364</v>
      </c>
      <c r="S20692" s="12">
        <v>12</v>
      </c>
      <c r="T20692" s="12">
        <v>2020</v>
      </c>
      <c r="U20692" s="9" t="s">
        <v>45</v>
      </c>
      <c r="V20692" s="9" t="s">
        <v>45</v>
      </c>
      <c r="W20692" s="12" t="s">
        <v>48</v>
      </c>
      <c r="X20692" s="14" t="s">
        <v>45</v>
      </c>
      <c r="Y20692" s="14">
        <v>24.2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38.247123000000002</v>
      </c>
      <c r="AG20692" s="15">
        <v>-77.78622</v>
      </c>
    </row>
    <row r="20693" spans="1:33" x14ac:dyDescent="0.3">
      <c r="A20693" s="9">
        <v>61012</v>
      </c>
      <c r="B20693" s="10" t="s">
        <v>9021</v>
      </c>
      <c r="C20693" s="9">
        <v>62012</v>
      </c>
      <c r="D20693" s="10" t="s">
        <v>18879</v>
      </c>
      <c r="E20693" s="11" t="s">
        <v>37</v>
      </c>
      <c r="F20693" s="11" t="s">
        <v>37</v>
      </c>
      <c r="G20693" s="12" t="s">
        <v>3626</v>
      </c>
      <c r="H20693" s="12" t="s">
        <v>18877</v>
      </c>
      <c r="I20693" s="12" t="s">
        <v>168</v>
      </c>
      <c r="J20693" s="10" t="s">
        <v>139</v>
      </c>
      <c r="K20693" s="13" t="s">
        <v>18880</v>
      </c>
      <c r="L20693" s="13" t="s">
        <v>1</v>
      </c>
      <c r="M20693" s="14">
        <v>75</v>
      </c>
      <c r="N20693" s="14">
        <v>75</v>
      </c>
      <c r="O20693" s="14">
        <v>75</v>
      </c>
      <c r="P20693" s="10" t="s">
        <v>362</v>
      </c>
      <c r="Q20693" s="12" t="s">
        <v>363</v>
      </c>
      <c r="R20693" s="12" t="s">
        <v>364</v>
      </c>
      <c r="S20693" s="12">
        <v>10</v>
      </c>
      <c r="T20693" s="12">
        <v>2020</v>
      </c>
      <c r="U20693" s="9" t="s">
        <v>45</v>
      </c>
      <c r="V20693" s="9" t="s">
        <v>45</v>
      </c>
      <c r="W20693" s="12" t="s">
        <v>48</v>
      </c>
      <c r="X20693" s="14" t="s">
        <v>45</v>
      </c>
      <c r="Y20693" s="14">
        <v>99.6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38.247123000000002</v>
      </c>
      <c r="AG20693" s="15">
        <v>-77.78622</v>
      </c>
    </row>
    <row r="20694" spans="1:33" x14ac:dyDescent="0.3">
      <c r="A20694" s="9">
        <v>61012</v>
      </c>
      <c r="B20694" s="10" t="s">
        <v>9021</v>
      </c>
      <c r="C20694" s="9">
        <v>62013</v>
      </c>
      <c r="D20694" s="10" t="s">
        <v>18881</v>
      </c>
      <c r="E20694" s="11" t="s">
        <v>37</v>
      </c>
      <c r="F20694" s="11" t="s">
        <v>37</v>
      </c>
      <c r="G20694" s="12" t="s">
        <v>3626</v>
      </c>
      <c r="H20694" s="12" t="s">
        <v>18877</v>
      </c>
      <c r="I20694" s="12" t="s">
        <v>168</v>
      </c>
      <c r="J20694" s="10" t="s">
        <v>139</v>
      </c>
      <c r="K20694" s="13" t="s">
        <v>18882</v>
      </c>
      <c r="L20694" s="13" t="s">
        <v>1</v>
      </c>
      <c r="M20694" s="14">
        <v>240</v>
      </c>
      <c r="N20694" s="14">
        <v>240</v>
      </c>
      <c r="O20694" s="14">
        <v>240</v>
      </c>
      <c r="P20694" s="10" t="s">
        <v>362</v>
      </c>
      <c r="Q20694" s="12" t="s">
        <v>363</v>
      </c>
      <c r="R20694" s="12" t="s">
        <v>364</v>
      </c>
      <c r="S20694" s="12">
        <v>8</v>
      </c>
      <c r="T20694" s="12">
        <v>2021</v>
      </c>
      <c r="U20694" s="9" t="s">
        <v>45</v>
      </c>
      <c r="V20694" s="9" t="s">
        <v>45</v>
      </c>
      <c r="W20694" s="12" t="s">
        <v>48</v>
      </c>
      <c r="X20694" s="14" t="s">
        <v>45</v>
      </c>
      <c r="Y20694" s="14">
        <v>294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38.247123000000002</v>
      </c>
      <c r="AG20694" s="15">
        <v>-77.78622</v>
      </c>
    </row>
    <row r="20695" spans="1:33" x14ac:dyDescent="0.3">
      <c r="A20695" s="9">
        <v>61012</v>
      </c>
      <c r="B20695" s="10" t="s">
        <v>9021</v>
      </c>
      <c r="C20695" s="9">
        <v>62014</v>
      </c>
      <c r="D20695" s="10" t="s">
        <v>18883</v>
      </c>
      <c r="E20695" s="11" t="s">
        <v>37</v>
      </c>
      <c r="F20695" s="11" t="s">
        <v>37</v>
      </c>
      <c r="G20695" s="12" t="s">
        <v>3626</v>
      </c>
      <c r="H20695" s="12" t="s">
        <v>18877</v>
      </c>
      <c r="I20695" s="12" t="s">
        <v>168</v>
      </c>
      <c r="J20695" s="10" t="s">
        <v>139</v>
      </c>
      <c r="K20695" s="13" t="s">
        <v>18884</v>
      </c>
      <c r="L20695" s="13" t="s">
        <v>1</v>
      </c>
      <c r="M20695" s="14">
        <v>165</v>
      </c>
      <c r="N20695" s="14">
        <v>165</v>
      </c>
      <c r="O20695" s="14">
        <v>165</v>
      </c>
      <c r="P20695" s="10" t="s">
        <v>362</v>
      </c>
      <c r="Q20695" s="12" t="s">
        <v>363</v>
      </c>
      <c r="R20695" s="12" t="s">
        <v>364</v>
      </c>
      <c r="S20695" s="12">
        <v>12</v>
      </c>
      <c r="T20695" s="12">
        <v>2020</v>
      </c>
      <c r="U20695" s="9" t="s">
        <v>45</v>
      </c>
      <c r="V20695" s="9" t="s">
        <v>45</v>
      </c>
      <c r="W20695" s="12" t="s">
        <v>48</v>
      </c>
      <c r="X20695" s="14" t="s">
        <v>45</v>
      </c>
      <c r="Y20695" s="14">
        <v>200.1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38.247123000000002</v>
      </c>
      <c r="AG20695" s="15">
        <v>-77.78622</v>
      </c>
    </row>
    <row r="20696" spans="1:33" x14ac:dyDescent="0.3">
      <c r="A20696" s="9">
        <v>61589</v>
      </c>
      <c r="B20696" s="10" t="s">
        <v>18885</v>
      </c>
      <c r="C20696" s="9">
        <v>62015</v>
      </c>
      <c r="D20696" s="10" t="s">
        <v>18886</v>
      </c>
      <c r="E20696" s="11" t="s">
        <v>37</v>
      </c>
      <c r="F20696" s="11" t="s">
        <v>37</v>
      </c>
      <c r="G20696" s="12" t="s">
        <v>80</v>
      </c>
      <c r="H20696" s="12" t="s">
        <v>2795</v>
      </c>
      <c r="I20696" s="12" t="s">
        <v>138</v>
      </c>
      <c r="J20696" s="10" t="s">
        <v>139</v>
      </c>
      <c r="K20696" s="13" t="s">
        <v>18887</v>
      </c>
      <c r="L20696" s="13" t="s">
        <v>1</v>
      </c>
      <c r="M20696" s="14">
        <v>50</v>
      </c>
      <c r="N20696" s="14">
        <v>50</v>
      </c>
      <c r="O20696" s="14">
        <v>50</v>
      </c>
      <c r="P20696" s="10" t="s">
        <v>362</v>
      </c>
      <c r="Q20696" s="12" t="s">
        <v>363</v>
      </c>
      <c r="R20696" s="12" t="s">
        <v>364</v>
      </c>
      <c r="S20696" s="12">
        <v>11</v>
      </c>
      <c r="T20696" s="12">
        <v>2020</v>
      </c>
      <c r="U20696" s="9" t="s">
        <v>45</v>
      </c>
      <c r="V20696" s="9" t="s">
        <v>45</v>
      </c>
      <c r="W20696" s="12" t="s">
        <v>48</v>
      </c>
      <c r="X20696" s="14" t="s">
        <v>45</v>
      </c>
      <c r="Y20696" s="14">
        <v>71.8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36.216805999999998</v>
      </c>
      <c r="AG20696" s="15">
        <v>-119.8964</v>
      </c>
    </row>
    <row r="20697" spans="1:33" x14ac:dyDescent="0.3">
      <c r="A20697" s="9">
        <v>61589</v>
      </c>
      <c r="B20697" s="10" t="s">
        <v>18885</v>
      </c>
      <c r="C20697" s="9">
        <v>62015</v>
      </c>
      <c r="D20697" s="10" t="s">
        <v>18886</v>
      </c>
      <c r="E20697" s="11" t="s">
        <v>37</v>
      </c>
      <c r="F20697" s="11" t="s">
        <v>37</v>
      </c>
      <c r="G20697" s="12" t="s">
        <v>80</v>
      </c>
      <c r="H20697" s="12" t="s">
        <v>2795</v>
      </c>
      <c r="I20697" s="12" t="s">
        <v>138</v>
      </c>
      <c r="J20697" s="10" t="s">
        <v>139</v>
      </c>
      <c r="K20697" s="13" t="s">
        <v>18888</v>
      </c>
      <c r="L20697" s="13" t="s">
        <v>1</v>
      </c>
      <c r="M20697" s="14">
        <v>100</v>
      </c>
      <c r="N20697" s="14">
        <v>100</v>
      </c>
      <c r="O20697" s="14">
        <v>100</v>
      </c>
      <c r="P20697" s="10" t="s">
        <v>362</v>
      </c>
      <c r="Q20697" s="12" t="s">
        <v>363</v>
      </c>
      <c r="R20697" s="12" t="s">
        <v>364</v>
      </c>
      <c r="S20697" s="12">
        <v>11</v>
      </c>
      <c r="T20697" s="12">
        <v>2020</v>
      </c>
      <c r="U20697" s="9" t="s">
        <v>45</v>
      </c>
      <c r="V20697" s="9" t="s">
        <v>45</v>
      </c>
      <c r="W20697" s="12" t="s">
        <v>48</v>
      </c>
      <c r="X20697" s="14" t="s">
        <v>45</v>
      </c>
      <c r="Y20697" s="14">
        <v>139.19999999999999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36.216805999999998</v>
      </c>
      <c r="AG20697" s="15">
        <v>-119.8964</v>
      </c>
    </row>
    <row r="20698" spans="1:33" x14ac:dyDescent="0.3">
      <c r="A20698" s="9">
        <v>61944</v>
      </c>
      <c r="B20698" s="10" t="s">
        <v>10355</v>
      </c>
      <c r="C20698" s="9">
        <v>62016</v>
      </c>
      <c r="D20698" s="10" t="s">
        <v>18889</v>
      </c>
      <c r="E20698" s="11" t="s">
        <v>37</v>
      </c>
      <c r="F20698" s="11" t="s">
        <v>37</v>
      </c>
      <c r="G20698" s="12" t="s">
        <v>80</v>
      </c>
      <c r="H20698" s="12" t="s">
        <v>782</v>
      </c>
      <c r="I20698" s="12" t="s">
        <v>138</v>
      </c>
      <c r="J20698" s="10" t="s">
        <v>139</v>
      </c>
      <c r="K20698" s="13" t="s">
        <v>18890</v>
      </c>
      <c r="L20698" s="13" t="s">
        <v>1</v>
      </c>
      <c r="M20698" s="14">
        <v>4</v>
      </c>
      <c r="N20698" s="14">
        <v>3.5</v>
      </c>
      <c r="O20698" s="14">
        <v>2</v>
      </c>
      <c r="P20698" s="10" t="s">
        <v>362</v>
      </c>
      <c r="Q20698" s="12" t="s">
        <v>363</v>
      </c>
      <c r="R20698" s="12" t="s">
        <v>364</v>
      </c>
      <c r="S20698" s="12">
        <v>12</v>
      </c>
      <c r="T20698" s="12">
        <v>2017</v>
      </c>
      <c r="U20698" s="9" t="s">
        <v>45</v>
      </c>
      <c r="V20698" s="9" t="s">
        <v>45</v>
      </c>
      <c r="W20698" s="12" t="s">
        <v>48</v>
      </c>
      <c r="X20698" s="14" t="s">
        <v>45</v>
      </c>
      <c r="Y20698" s="14">
        <v>4.3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33.970359999999999</v>
      </c>
      <c r="AG20698" s="15">
        <v>-117.331</v>
      </c>
    </row>
    <row r="20699" spans="1:33" x14ac:dyDescent="0.3">
      <c r="A20699" s="9">
        <v>61012</v>
      </c>
      <c r="B20699" s="10" t="s">
        <v>9021</v>
      </c>
      <c r="C20699" s="9">
        <v>62017</v>
      </c>
      <c r="D20699" s="10" t="s">
        <v>18891</v>
      </c>
      <c r="E20699" s="11" t="s">
        <v>37</v>
      </c>
      <c r="F20699" s="11" t="s">
        <v>37</v>
      </c>
      <c r="G20699" s="12" t="s">
        <v>238</v>
      </c>
      <c r="H20699" s="12" t="s">
        <v>2849</v>
      </c>
      <c r="I20699" s="12" t="s">
        <v>240</v>
      </c>
      <c r="J20699" s="10" t="s">
        <v>139</v>
      </c>
      <c r="K20699" s="13" t="s">
        <v>18892</v>
      </c>
      <c r="L20699" s="13" t="s">
        <v>1</v>
      </c>
      <c r="M20699" s="14">
        <v>20</v>
      </c>
      <c r="N20699" s="14">
        <v>20</v>
      </c>
      <c r="O20699" s="14">
        <v>20</v>
      </c>
      <c r="P20699" s="10" t="s">
        <v>362</v>
      </c>
      <c r="Q20699" s="12" t="s">
        <v>363</v>
      </c>
      <c r="R20699" s="12" t="s">
        <v>364</v>
      </c>
      <c r="S20699" s="12">
        <v>7</v>
      </c>
      <c r="T20699" s="12">
        <v>2019</v>
      </c>
      <c r="U20699" s="9" t="s">
        <v>45</v>
      </c>
      <c r="V20699" s="9" t="s">
        <v>45</v>
      </c>
      <c r="W20699" s="12" t="s">
        <v>48</v>
      </c>
      <c r="X20699" s="14" t="s">
        <v>45</v>
      </c>
      <c r="Y20699" s="14">
        <v>22.9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40.922992000000001</v>
      </c>
      <c r="AG20699" s="15">
        <v>-72.764499999999998</v>
      </c>
    </row>
    <row r="20700" spans="1:33" x14ac:dyDescent="0.3">
      <c r="A20700" s="9">
        <v>61603</v>
      </c>
      <c r="B20700" s="10" t="s">
        <v>18893</v>
      </c>
      <c r="C20700" s="9">
        <v>62018</v>
      </c>
      <c r="D20700" s="10" t="s">
        <v>18894</v>
      </c>
      <c r="E20700" s="11" t="s">
        <v>37</v>
      </c>
      <c r="F20700" s="11" t="s">
        <v>37</v>
      </c>
      <c r="G20700" s="12" t="s">
        <v>1433</v>
      </c>
      <c r="H20700" s="12" t="s">
        <v>13180</v>
      </c>
      <c r="I20700" s="12" t="s">
        <v>1435</v>
      </c>
      <c r="J20700" s="10" t="s">
        <v>139</v>
      </c>
      <c r="K20700" s="13" t="s">
        <v>18895</v>
      </c>
      <c r="L20700" s="13" t="s">
        <v>1</v>
      </c>
      <c r="M20700" s="14">
        <v>1.6</v>
      </c>
      <c r="N20700" s="14">
        <v>1.6</v>
      </c>
      <c r="O20700" s="14">
        <v>1.6</v>
      </c>
      <c r="P20700" s="10" t="s">
        <v>362</v>
      </c>
      <c r="Q20700" s="12" t="s">
        <v>363</v>
      </c>
      <c r="R20700" s="12" t="s">
        <v>364</v>
      </c>
      <c r="S20700" s="12">
        <v>12</v>
      </c>
      <c r="T20700" s="12">
        <v>2018</v>
      </c>
      <c r="U20700" s="9" t="s">
        <v>45</v>
      </c>
      <c r="V20700" s="9" t="s">
        <v>45</v>
      </c>
      <c r="W20700" s="12" t="s">
        <v>48</v>
      </c>
      <c r="X20700" s="14" t="s">
        <v>45</v>
      </c>
      <c r="Y20700" s="14">
        <v>1.8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35.533191000000002</v>
      </c>
      <c r="AG20700" s="15">
        <v>-78.63946</v>
      </c>
    </row>
    <row r="20701" spans="1:33" x14ac:dyDescent="0.3">
      <c r="A20701" s="9">
        <v>61944</v>
      </c>
      <c r="B20701" s="10" t="s">
        <v>10355</v>
      </c>
      <c r="C20701" s="9">
        <v>62020</v>
      </c>
      <c r="D20701" s="10" t="s">
        <v>18896</v>
      </c>
      <c r="E20701" s="11" t="s">
        <v>37</v>
      </c>
      <c r="F20701" s="11" t="s">
        <v>37</v>
      </c>
      <c r="G20701" s="12" t="s">
        <v>80</v>
      </c>
      <c r="H20701" s="12" t="s">
        <v>4626</v>
      </c>
      <c r="I20701" s="12" t="s">
        <v>138</v>
      </c>
      <c r="J20701" s="10" t="s">
        <v>139</v>
      </c>
      <c r="K20701" s="13" t="s">
        <v>18897</v>
      </c>
      <c r="L20701" s="13" t="s">
        <v>1</v>
      </c>
      <c r="M20701" s="14">
        <v>3.4</v>
      </c>
      <c r="N20701" s="14">
        <v>3.3</v>
      </c>
      <c r="O20701" s="14">
        <v>1.6</v>
      </c>
      <c r="P20701" s="10" t="s">
        <v>362</v>
      </c>
      <c r="Q20701" s="12" t="s">
        <v>363</v>
      </c>
      <c r="R20701" s="12" t="s">
        <v>364</v>
      </c>
      <c r="S20701" s="12">
        <v>3</v>
      </c>
      <c r="T20701" s="12">
        <v>2017</v>
      </c>
      <c r="U20701" s="9" t="s">
        <v>45</v>
      </c>
      <c r="V20701" s="9" t="s">
        <v>45</v>
      </c>
      <c r="W20701" s="12" t="s">
        <v>48</v>
      </c>
      <c r="X20701" s="14" t="s">
        <v>45</v>
      </c>
      <c r="Y20701" s="14">
        <v>4.5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37.434339999999999</v>
      </c>
      <c r="AG20701" s="15">
        <v>-122.16079999999999</v>
      </c>
    </row>
    <row r="20702" spans="1:33" x14ac:dyDescent="0.3">
      <c r="A20702" s="9">
        <v>58135</v>
      </c>
      <c r="B20702" s="10" t="s">
        <v>12265</v>
      </c>
      <c r="C20702" s="9">
        <v>62021</v>
      </c>
      <c r="D20702" s="10" t="s">
        <v>18898</v>
      </c>
      <c r="E20702" s="11" t="s">
        <v>37</v>
      </c>
      <c r="F20702" s="11" t="s">
        <v>37</v>
      </c>
      <c r="G20702" s="12" t="s">
        <v>77</v>
      </c>
      <c r="H20702" s="12" t="s">
        <v>871</v>
      </c>
      <c r="I20702" s="12" t="s">
        <v>854</v>
      </c>
      <c r="J20702" s="10" t="s">
        <v>139</v>
      </c>
      <c r="K20702" s="13" t="s">
        <v>18899</v>
      </c>
      <c r="L20702" s="13" t="s">
        <v>1</v>
      </c>
      <c r="M20702" s="14">
        <v>1</v>
      </c>
      <c r="N20702" s="14">
        <v>1</v>
      </c>
      <c r="O20702" s="14">
        <v>1</v>
      </c>
      <c r="P20702" s="10" t="s">
        <v>362</v>
      </c>
      <c r="Q20702" s="12" t="s">
        <v>363</v>
      </c>
      <c r="R20702" s="12" t="s">
        <v>364</v>
      </c>
      <c r="S20702" s="12">
        <v>3</v>
      </c>
      <c r="T20702" s="12">
        <v>2018</v>
      </c>
      <c r="U20702" s="9" t="s">
        <v>45</v>
      </c>
      <c r="V20702" s="9" t="s">
        <v>45</v>
      </c>
      <c r="W20702" s="12" t="s">
        <v>48</v>
      </c>
      <c r="X20702" s="14" t="s">
        <v>45</v>
      </c>
      <c r="Y20702" s="14">
        <v>1.2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41.655999999999999</v>
      </c>
      <c r="AG20702" s="15">
        <v>-72.159000000000006</v>
      </c>
    </row>
    <row r="20703" spans="1:33" x14ac:dyDescent="0.3">
      <c r="A20703" s="9">
        <v>58135</v>
      </c>
      <c r="B20703" s="10" t="s">
        <v>12265</v>
      </c>
      <c r="C20703" s="9">
        <v>62023</v>
      </c>
      <c r="D20703" s="10" t="s">
        <v>12293</v>
      </c>
      <c r="E20703" s="11" t="s">
        <v>37</v>
      </c>
      <c r="F20703" s="11" t="s">
        <v>37</v>
      </c>
      <c r="G20703" s="12" t="s">
        <v>77</v>
      </c>
      <c r="H20703" s="12" t="s">
        <v>871</v>
      </c>
      <c r="I20703" s="12" t="s">
        <v>854</v>
      </c>
      <c r="J20703" s="10" t="s">
        <v>139</v>
      </c>
      <c r="K20703" s="13" t="s">
        <v>18900</v>
      </c>
      <c r="L20703" s="13" t="s">
        <v>1</v>
      </c>
      <c r="M20703" s="14">
        <v>1</v>
      </c>
      <c r="N20703" s="14">
        <v>1</v>
      </c>
      <c r="O20703" s="14">
        <v>1</v>
      </c>
      <c r="P20703" s="10" t="s">
        <v>362</v>
      </c>
      <c r="Q20703" s="12" t="s">
        <v>363</v>
      </c>
      <c r="R20703" s="12" t="s">
        <v>364</v>
      </c>
      <c r="S20703" s="12">
        <v>3</v>
      </c>
      <c r="T20703" s="12">
        <v>2018</v>
      </c>
      <c r="U20703" s="9" t="s">
        <v>45</v>
      </c>
      <c r="V20703" s="9" t="s">
        <v>45</v>
      </c>
      <c r="W20703" s="12" t="s">
        <v>48</v>
      </c>
      <c r="X20703" s="14" t="s">
        <v>45</v>
      </c>
      <c r="Y20703" s="14">
        <v>1.2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41.655999999999999</v>
      </c>
      <c r="AG20703" s="15">
        <v>-72.16</v>
      </c>
    </row>
    <row r="20704" spans="1:33" x14ac:dyDescent="0.3">
      <c r="A20704" s="9">
        <v>58135</v>
      </c>
      <c r="B20704" s="10" t="s">
        <v>12265</v>
      </c>
      <c r="C20704" s="9">
        <v>62024</v>
      </c>
      <c r="D20704" s="10" t="s">
        <v>18901</v>
      </c>
      <c r="E20704" s="11" t="s">
        <v>37</v>
      </c>
      <c r="F20704" s="11" t="s">
        <v>37</v>
      </c>
      <c r="G20704" s="12" t="s">
        <v>77</v>
      </c>
      <c r="H20704" s="12" t="s">
        <v>871</v>
      </c>
      <c r="I20704" s="12" t="s">
        <v>854</v>
      </c>
      <c r="J20704" s="10" t="s">
        <v>139</v>
      </c>
      <c r="K20704" s="13" t="s">
        <v>18902</v>
      </c>
      <c r="L20704" s="13" t="s">
        <v>1</v>
      </c>
      <c r="M20704" s="14">
        <v>1</v>
      </c>
      <c r="N20704" s="14">
        <v>1</v>
      </c>
      <c r="O20704" s="14">
        <v>1</v>
      </c>
      <c r="P20704" s="10" t="s">
        <v>362</v>
      </c>
      <c r="Q20704" s="12" t="s">
        <v>363</v>
      </c>
      <c r="R20704" s="12" t="s">
        <v>364</v>
      </c>
      <c r="S20704" s="12">
        <v>1</v>
      </c>
      <c r="T20704" s="12">
        <v>2018</v>
      </c>
      <c r="U20704" s="9" t="s">
        <v>45</v>
      </c>
      <c r="V20704" s="9" t="s">
        <v>45</v>
      </c>
      <c r="W20704" s="12" t="s">
        <v>48</v>
      </c>
      <c r="X20704" s="14" t="s">
        <v>45</v>
      </c>
      <c r="Y20704" s="14">
        <v>1.2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41.655999999999999</v>
      </c>
      <c r="AG20704" s="15">
        <v>-72.162000000000006</v>
      </c>
    </row>
    <row r="20705" spans="1:33" x14ac:dyDescent="0.3">
      <c r="A20705" s="9">
        <v>58135</v>
      </c>
      <c r="B20705" s="10" t="s">
        <v>12265</v>
      </c>
      <c r="C20705" s="9">
        <v>62025</v>
      </c>
      <c r="D20705" s="10" t="s">
        <v>18903</v>
      </c>
      <c r="E20705" s="11" t="s">
        <v>37</v>
      </c>
      <c r="F20705" s="11" t="s">
        <v>37</v>
      </c>
      <c r="G20705" s="12" t="s">
        <v>77</v>
      </c>
      <c r="H20705" s="12" t="s">
        <v>871</v>
      </c>
      <c r="I20705" s="12" t="s">
        <v>854</v>
      </c>
      <c r="J20705" s="10" t="s">
        <v>139</v>
      </c>
      <c r="K20705" s="13" t="s">
        <v>18904</v>
      </c>
      <c r="L20705" s="13" t="s">
        <v>1</v>
      </c>
      <c r="M20705" s="14">
        <v>1</v>
      </c>
      <c r="N20705" s="14">
        <v>1</v>
      </c>
      <c r="O20705" s="14">
        <v>1</v>
      </c>
      <c r="P20705" s="10" t="s">
        <v>362</v>
      </c>
      <c r="Q20705" s="12" t="s">
        <v>363</v>
      </c>
      <c r="R20705" s="12" t="s">
        <v>364</v>
      </c>
      <c r="S20705" s="12">
        <v>3</v>
      </c>
      <c r="T20705" s="12">
        <v>2018</v>
      </c>
      <c r="U20705" s="9" t="s">
        <v>45</v>
      </c>
      <c r="V20705" s="9" t="s">
        <v>45</v>
      </c>
      <c r="W20705" s="12" t="s">
        <v>48</v>
      </c>
      <c r="X20705" s="14" t="s">
        <v>45</v>
      </c>
      <c r="Y20705" s="14">
        <v>1.2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41.656999999999996</v>
      </c>
      <c r="AG20705" s="15">
        <v>-72.161000000000001</v>
      </c>
    </row>
    <row r="20706" spans="1:33" x14ac:dyDescent="0.3">
      <c r="A20706" s="9">
        <v>58135</v>
      </c>
      <c r="B20706" s="10" t="s">
        <v>12265</v>
      </c>
      <c r="C20706" s="9">
        <v>62026</v>
      </c>
      <c r="D20706" s="10" t="s">
        <v>18905</v>
      </c>
      <c r="E20706" s="11" t="s">
        <v>37</v>
      </c>
      <c r="F20706" s="11" t="s">
        <v>37</v>
      </c>
      <c r="G20706" s="12" t="s">
        <v>77</v>
      </c>
      <c r="H20706" s="12" t="s">
        <v>871</v>
      </c>
      <c r="I20706" s="12" t="s">
        <v>854</v>
      </c>
      <c r="J20706" s="10" t="s">
        <v>139</v>
      </c>
      <c r="K20706" s="13" t="s">
        <v>14977</v>
      </c>
      <c r="L20706" s="13" t="s">
        <v>1</v>
      </c>
      <c r="M20706" s="14">
        <v>1</v>
      </c>
      <c r="N20706" s="14">
        <v>1</v>
      </c>
      <c r="O20706" s="14">
        <v>1</v>
      </c>
      <c r="P20706" s="10" t="s">
        <v>362</v>
      </c>
      <c r="Q20706" s="12" t="s">
        <v>363</v>
      </c>
      <c r="R20706" s="12" t="s">
        <v>364</v>
      </c>
      <c r="S20706" s="12">
        <v>3</v>
      </c>
      <c r="T20706" s="12">
        <v>2018</v>
      </c>
      <c r="U20706" s="9" t="s">
        <v>45</v>
      </c>
      <c r="V20706" s="9" t="s">
        <v>45</v>
      </c>
      <c r="W20706" s="12" t="s">
        <v>48</v>
      </c>
      <c r="X20706" s="14" t="s">
        <v>45</v>
      </c>
      <c r="Y20706" s="14">
        <v>1.2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41.655000000000001</v>
      </c>
      <c r="AG20706" s="15">
        <v>-72.161000000000001</v>
      </c>
    </row>
    <row r="20707" spans="1:33" x14ac:dyDescent="0.3">
      <c r="A20707" s="9">
        <v>61597</v>
      </c>
      <c r="B20707" s="10" t="s">
        <v>18906</v>
      </c>
      <c r="C20707" s="9">
        <v>62027</v>
      </c>
      <c r="D20707" s="10" t="s">
        <v>18907</v>
      </c>
      <c r="E20707" s="11" t="s">
        <v>37</v>
      </c>
      <c r="F20707" s="11" t="s">
        <v>37</v>
      </c>
      <c r="G20707" s="12" t="s">
        <v>2720</v>
      </c>
      <c r="H20707" s="12" t="s">
        <v>2025</v>
      </c>
      <c r="I20707" s="12" t="s">
        <v>168</v>
      </c>
      <c r="J20707" s="10" t="s">
        <v>40</v>
      </c>
      <c r="K20707" s="13" t="s">
        <v>526</v>
      </c>
      <c r="L20707" s="13" t="s">
        <v>1</v>
      </c>
      <c r="M20707" s="14">
        <v>1</v>
      </c>
      <c r="N20707" s="14">
        <v>0.5</v>
      </c>
      <c r="O20707" s="14">
        <v>0.5</v>
      </c>
      <c r="P20707" s="10" t="s">
        <v>358</v>
      </c>
      <c r="Q20707" s="12" t="s">
        <v>359</v>
      </c>
      <c r="R20707" s="12" t="s">
        <v>360</v>
      </c>
      <c r="S20707" s="12">
        <v>12</v>
      </c>
      <c r="T20707" s="12">
        <v>2016</v>
      </c>
      <c r="U20707" s="9" t="s">
        <v>45</v>
      </c>
      <c r="V20707" s="9" t="s">
        <v>45</v>
      </c>
      <c r="W20707" s="12" t="s">
        <v>48</v>
      </c>
      <c r="X20707" s="14">
        <v>2</v>
      </c>
      <c r="Y20707" s="14" t="s">
        <v>45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40.838568000000002</v>
      </c>
      <c r="AG20707" s="15">
        <v>-74.312479999999994</v>
      </c>
    </row>
    <row r="20708" spans="1:33" x14ac:dyDescent="0.3">
      <c r="A20708" s="9">
        <v>61597</v>
      </c>
      <c r="B20708" s="10" t="s">
        <v>18906</v>
      </c>
      <c r="C20708" s="9">
        <v>62027</v>
      </c>
      <c r="D20708" s="10" t="s">
        <v>18907</v>
      </c>
      <c r="E20708" s="11" t="s">
        <v>37</v>
      </c>
      <c r="F20708" s="11" t="s">
        <v>37</v>
      </c>
      <c r="G20708" s="12" t="s">
        <v>2720</v>
      </c>
      <c r="H20708" s="12" t="s">
        <v>2025</v>
      </c>
      <c r="I20708" s="12" t="s">
        <v>168</v>
      </c>
      <c r="J20708" s="10" t="s">
        <v>40</v>
      </c>
      <c r="K20708" s="13" t="s">
        <v>4232</v>
      </c>
      <c r="L20708" s="13" t="s">
        <v>1</v>
      </c>
      <c r="M20708" s="14">
        <v>0.7</v>
      </c>
      <c r="N20708" s="14">
        <v>0.7</v>
      </c>
      <c r="O20708" s="14">
        <v>0.7</v>
      </c>
      <c r="P20708" s="10" t="s">
        <v>362</v>
      </c>
      <c r="Q20708" s="12" t="s">
        <v>363</v>
      </c>
      <c r="R20708" s="12" t="s">
        <v>364</v>
      </c>
      <c r="S20708" s="12">
        <v>12</v>
      </c>
      <c r="T20708" s="12">
        <v>2016</v>
      </c>
      <c r="U20708" s="9" t="s">
        <v>45</v>
      </c>
      <c r="V20708" s="9" t="s">
        <v>45</v>
      </c>
      <c r="W20708" s="12" t="s">
        <v>48</v>
      </c>
      <c r="X20708" s="14" t="s">
        <v>45</v>
      </c>
      <c r="Y20708" s="14">
        <v>0.9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40.838568000000002</v>
      </c>
      <c r="AG20708" s="15">
        <v>-74.312479999999994</v>
      </c>
    </row>
    <row r="20709" spans="1:33" x14ac:dyDescent="0.3">
      <c r="A20709" s="9">
        <v>61944</v>
      </c>
      <c r="B20709" s="10" t="s">
        <v>10355</v>
      </c>
      <c r="C20709" s="9">
        <v>62028</v>
      </c>
      <c r="D20709" s="10" t="s">
        <v>18908</v>
      </c>
      <c r="E20709" s="11" t="s">
        <v>37</v>
      </c>
      <c r="F20709" s="11" t="s">
        <v>37</v>
      </c>
      <c r="G20709" s="12" t="s">
        <v>80</v>
      </c>
      <c r="H20709" s="12" t="s">
        <v>220</v>
      </c>
      <c r="I20709" s="12" t="s">
        <v>138</v>
      </c>
      <c r="J20709" s="10" t="s">
        <v>139</v>
      </c>
      <c r="K20709" s="13" t="s">
        <v>18909</v>
      </c>
      <c r="L20709" s="13" t="s">
        <v>1</v>
      </c>
      <c r="M20709" s="14">
        <v>4.5</v>
      </c>
      <c r="N20709" s="14">
        <v>3.3</v>
      </c>
      <c r="O20709" s="14">
        <v>1.8</v>
      </c>
      <c r="P20709" s="10" t="s">
        <v>362</v>
      </c>
      <c r="Q20709" s="12" t="s">
        <v>363</v>
      </c>
      <c r="R20709" s="12" t="s">
        <v>364</v>
      </c>
      <c r="S20709" s="12">
        <v>12</v>
      </c>
      <c r="T20709" s="12">
        <v>2017</v>
      </c>
      <c r="U20709" s="9" t="s">
        <v>45</v>
      </c>
      <c r="V20709" s="9" t="s">
        <v>45</v>
      </c>
      <c r="W20709" s="12" t="s">
        <v>48</v>
      </c>
      <c r="X20709" s="14" t="s">
        <v>45</v>
      </c>
      <c r="Y20709" s="14">
        <v>4.8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33.781039999999997</v>
      </c>
      <c r="AG20709" s="15">
        <v>-118.11360000000001</v>
      </c>
    </row>
    <row r="20710" spans="1:33" x14ac:dyDescent="0.3">
      <c r="A20710" s="9">
        <v>61599</v>
      </c>
      <c r="B20710" s="10" t="s">
        <v>18910</v>
      </c>
      <c r="C20710" s="9">
        <v>62029</v>
      </c>
      <c r="D20710" s="10" t="s">
        <v>18910</v>
      </c>
      <c r="E20710" s="11" t="s">
        <v>37</v>
      </c>
      <c r="F20710" s="11" t="s">
        <v>37</v>
      </c>
      <c r="G20710" s="12" t="s">
        <v>238</v>
      </c>
      <c r="H20710" s="12" t="s">
        <v>5603</v>
      </c>
      <c r="I20710" s="12" t="s">
        <v>240</v>
      </c>
      <c r="J20710" s="10" t="s">
        <v>139</v>
      </c>
      <c r="K20710" s="13" t="s">
        <v>15073</v>
      </c>
      <c r="L20710" s="13" t="s">
        <v>1</v>
      </c>
      <c r="M20710" s="14">
        <v>1.8</v>
      </c>
      <c r="N20710" s="14">
        <v>1.8</v>
      </c>
      <c r="O20710" s="14">
        <v>1.8</v>
      </c>
      <c r="P20710" s="10" t="s">
        <v>362</v>
      </c>
      <c r="Q20710" s="12" t="s">
        <v>363</v>
      </c>
      <c r="R20710" s="12" t="s">
        <v>364</v>
      </c>
      <c r="S20710" s="12">
        <v>12</v>
      </c>
      <c r="T20710" s="12">
        <v>2017</v>
      </c>
      <c r="U20710" s="9" t="s">
        <v>45</v>
      </c>
      <c r="V20710" s="9" t="s">
        <v>45</v>
      </c>
      <c r="W20710" s="12" t="s">
        <v>48</v>
      </c>
      <c r="X20710" s="14" t="s">
        <v>45</v>
      </c>
      <c r="Y20710" s="14">
        <v>2.2999999999999998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42.453307000000002</v>
      </c>
      <c r="AG20710" s="15">
        <v>-76.594809999999995</v>
      </c>
    </row>
    <row r="20711" spans="1:33" x14ac:dyDescent="0.3">
      <c r="A20711" s="9">
        <v>61227</v>
      </c>
      <c r="B20711" s="10" t="s">
        <v>15316</v>
      </c>
      <c r="C20711" s="9">
        <v>62030</v>
      </c>
      <c r="D20711" s="10" t="s">
        <v>18911</v>
      </c>
      <c r="E20711" s="11" t="s">
        <v>37</v>
      </c>
      <c r="F20711" s="11" t="s">
        <v>37</v>
      </c>
      <c r="G20711" s="12" t="s">
        <v>132</v>
      </c>
      <c r="H20711" s="12" t="s">
        <v>2343</v>
      </c>
      <c r="I20711" s="12" t="s">
        <v>134</v>
      </c>
      <c r="J20711" s="10" t="s">
        <v>139</v>
      </c>
      <c r="K20711" s="13" t="s">
        <v>18912</v>
      </c>
      <c r="L20711" s="13" t="s">
        <v>1</v>
      </c>
      <c r="M20711" s="14">
        <v>2</v>
      </c>
      <c r="N20711" s="14">
        <v>2</v>
      </c>
      <c r="O20711" s="14">
        <v>2</v>
      </c>
      <c r="P20711" s="10" t="s">
        <v>362</v>
      </c>
      <c r="Q20711" s="12" t="s">
        <v>363</v>
      </c>
      <c r="R20711" s="12" t="s">
        <v>364</v>
      </c>
      <c r="S20711" s="12">
        <v>3</v>
      </c>
      <c r="T20711" s="12">
        <v>2019</v>
      </c>
      <c r="U20711" s="9" t="s">
        <v>45</v>
      </c>
      <c r="V20711" s="9" t="s">
        <v>45</v>
      </c>
      <c r="W20711" s="12" t="s">
        <v>48</v>
      </c>
      <c r="X20711" s="14" t="s">
        <v>45</v>
      </c>
      <c r="Y20711" s="14">
        <v>2.8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45.336131000000002</v>
      </c>
      <c r="AG20711" s="15">
        <v>-92.813969999999998</v>
      </c>
    </row>
    <row r="20712" spans="1:33" x14ac:dyDescent="0.3">
      <c r="A20712" s="9">
        <v>61227</v>
      </c>
      <c r="B20712" s="10" t="s">
        <v>15316</v>
      </c>
      <c r="C20712" s="9">
        <v>62031</v>
      </c>
      <c r="D20712" s="10" t="s">
        <v>18913</v>
      </c>
      <c r="E20712" s="11" t="s">
        <v>37</v>
      </c>
      <c r="F20712" s="11" t="s">
        <v>37</v>
      </c>
      <c r="G20712" s="12" t="s">
        <v>132</v>
      </c>
      <c r="H20712" s="12" t="s">
        <v>2282</v>
      </c>
      <c r="I20712" s="12" t="s">
        <v>134</v>
      </c>
      <c r="J20712" s="10" t="s">
        <v>139</v>
      </c>
      <c r="K20712" s="13" t="s">
        <v>338</v>
      </c>
      <c r="L20712" s="13" t="s">
        <v>1</v>
      </c>
      <c r="M20712" s="14">
        <v>5</v>
      </c>
      <c r="N20712" s="14">
        <v>5</v>
      </c>
      <c r="O20712" s="14">
        <v>5</v>
      </c>
      <c r="P20712" s="10" t="s">
        <v>362</v>
      </c>
      <c r="Q20712" s="12" t="s">
        <v>363</v>
      </c>
      <c r="R20712" s="12" t="s">
        <v>364</v>
      </c>
      <c r="S20712" s="12">
        <v>4</v>
      </c>
      <c r="T20712" s="12">
        <v>2019</v>
      </c>
      <c r="U20712" s="9" t="s">
        <v>45</v>
      </c>
      <c r="V20712" s="9" t="s">
        <v>45</v>
      </c>
      <c r="W20712" s="12" t="s">
        <v>48</v>
      </c>
      <c r="X20712" s="14" t="s">
        <v>45</v>
      </c>
      <c r="Y20712" s="14">
        <v>6.8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5.495562</v>
      </c>
      <c r="AG20712" s="15">
        <v>-94.118920000000003</v>
      </c>
    </row>
    <row r="20713" spans="1:33" x14ac:dyDescent="0.3">
      <c r="A20713" s="9">
        <v>61227</v>
      </c>
      <c r="B20713" s="10" t="s">
        <v>15316</v>
      </c>
      <c r="C20713" s="9">
        <v>62032</v>
      </c>
      <c r="D20713" s="10" t="s">
        <v>18914</v>
      </c>
      <c r="E20713" s="11" t="s">
        <v>37</v>
      </c>
      <c r="F20713" s="11" t="s">
        <v>37</v>
      </c>
      <c r="G20713" s="12" t="s">
        <v>132</v>
      </c>
      <c r="H20713" s="12" t="s">
        <v>2291</v>
      </c>
      <c r="I20713" s="12" t="s">
        <v>134</v>
      </c>
      <c r="J20713" s="10" t="s">
        <v>139</v>
      </c>
      <c r="K20713" s="13" t="s">
        <v>12029</v>
      </c>
      <c r="L20713" s="13" t="s">
        <v>1</v>
      </c>
      <c r="M20713" s="14">
        <v>3</v>
      </c>
      <c r="N20713" s="14">
        <v>3</v>
      </c>
      <c r="O20713" s="14">
        <v>3</v>
      </c>
      <c r="P20713" s="10" t="s">
        <v>362</v>
      </c>
      <c r="Q20713" s="12" t="s">
        <v>363</v>
      </c>
      <c r="R20713" s="12" t="s">
        <v>364</v>
      </c>
      <c r="S20713" s="12">
        <v>4</v>
      </c>
      <c r="T20713" s="12">
        <v>2019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>
        <v>4.2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44.948881999999998</v>
      </c>
      <c r="AG20713" s="15">
        <v>-94.085660000000004</v>
      </c>
    </row>
    <row r="20714" spans="1:33" x14ac:dyDescent="0.3">
      <c r="A20714" s="9">
        <v>61610</v>
      </c>
      <c r="B20714" s="10" t="s">
        <v>18915</v>
      </c>
      <c r="C20714" s="9">
        <v>62034</v>
      </c>
      <c r="D20714" s="10" t="s">
        <v>18916</v>
      </c>
      <c r="E20714" s="11" t="s">
        <v>37</v>
      </c>
      <c r="F20714" s="11" t="s">
        <v>37</v>
      </c>
      <c r="G20714" s="12" t="s">
        <v>238</v>
      </c>
      <c r="H20714" s="12" t="s">
        <v>2784</v>
      </c>
      <c r="I20714" s="12" t="s">
        <v>240</v>
      </c>
      <c r="J20714" s="10" t="s">
        <v>139</v>
      </c>
      <c r="K20714" s="13" t="s">
        <v>120</v>
      </c>
      <c r="L20714" s="13" t="s">
        <v>1</v>
      </c>
      <c r="M20714" s="14">
        <v>2</v>
      </c>
      <c r="N20714" s="14">
        <v>2</v>
      </c>
      <c r="O20714" s="14">
        <v>2</v>
      </c>
      <c r="P20714" s="10" t="s">
        <v>362</v>
      </c>
      <c r="Q20714" s="12" t="s">
        <v>363</v>
      </c>
      <c r="R20714" s="12" t="s">
        <v>364</v>
      </c>
      <c r="S20714" s="12">
        <v>1</v>
      </c>
      <c r="T20714" s="12">
        <v>2018</v>
      </c>
      <c r="U20714" s="9" t="s">
        <v>45</v>
      </c>
      <c r="V20714" s="9" t="s">
        <v>45</v>
      </c>
      <c r="W20714" s="12" t="s">
        <v>48</v>
      </c>
      <c r="X20714" s="14" t="s">
        <v>45</v>
      </c>
      <c r="Y20714" s="14">
        <v>2.7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41.796999999999997</v>
      </c>
      <c r="AG20714" s="15">
        <v>-75.067999999999998</v>
      </c>
    </row>
    <row r="20715" spans="1:33" x14ac:dyDescent="0.3">
      <c r="A20715" s="9">
        <v>57170</v>
      </c>
      <c r="B20715" s="10" t="s">
        <v>7535</v>
      </c>
      <c r="C20715" s="9">
        <v>62035</v>
      </c>
      <c r="D20715" s="10" t="s">
        <v>18917</v>
      </c>
      <c r="E20715" s="11" t="s">
        <v>37</v>
      </c>
      <c r="F20715" s="11" t="s">
        <v>37</v>
      </c>
      <c r="G20715" s="12" t="s">
        <v>1448</v>
      </c>
      <c r="H20715" s="12" t="s">
        <v>125</v>
      </c>
      <c r="I20715" s="12" t="s">
        <v>134</v>
      </c>
      <c r="J20715" s="10" t="s">
        <v>139</v>
      </c>
      <c r="K20715" s="13" t="s">
        <v>18918</v>
      </c>
      <c r="L20715" s="13" t="s">
        <v>1</v>
      </c>
      <c r="M20715" s="14">
        <v>211.7</v>
      </c>
      <c r="N20715" s="14">
        <v>200</v>
      </c>
      <c r="O20715" s="14">
        <v>200</v>
      </c>
      <c r="P20715" s="10" t="s">
        <v>52</v>
      </c>
      <c r="Q20715" s="12" t="s">
        <v>53</v>
      </c>
      <c r="R20715" s="12" t="s">
        <v>54</v>
      </c>
      <c r="S20715" s="12">
        <v>12</v>
      </c>
      <c r="T20715" s="12">
        <v>2019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 t="s">
        <v>45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42.862000000000002</v>
      </c>
      <c r="AG20715" s="15">
        <v>-95.772000000000006</v>
      </c>
    </row>
    <row r="20716" spans="1:33" x14ac:dyDescent="0.3">
      <c r="A20716" s="9">
        <v>61613</v>
      </c>
      <c r="B20716" s="10" t="s">
        <v>18919</v>
      </c>
      <c r="C20716" s="9">
        <v>62036</v>
      </c>
      <c r="D20716" s="10" t="s">
        <v>18920</v>
      </c>
      <c r="E20716" s="11" t="s">
        <v>37</v>
      </c>
      <c r="F20716" s="11" t="s">
        <v>37</v>
      </c>
      <c r="G20716" s="12" t="s">
        <v>132</v>
      </c>
      <c r="H20716" s="12" t="s">
        <v>2326</v>
      </c>
      <c r="I20716" s="12" t="s">
        <v>134</v>
      </c>
      <c r="J20716" s="10" t="s">
        <v>139</v>
      </c>
      <c r="K20716" s="13" t="s">
        <v>18921</v>
      </c>
      <c r="L20716" s="13" t="s">
        <v>1</v>
      </c>
      <c r="M20716" s="14">
        <v>5</v>
      </c>
      <c r="N20716" s="14">
        <v>5</v>
      </c>
      <c r="O20716" s="14">
        <v>5</v>
      </c>
      <c r="P20716" s="10" t="s">
        <v>362</v>
      </c>
      <c r="Q20716" s="12" t="s">
        <v>363</v>
      </c>
      <c r="R20716" s="12" t="s">
        <v>364</v>
      </c>
      <c r="S20716" s="12">
        <v>5</v>
      </c>
      <c r="T20716" s="12">
        <v>2019</v>
      </c>
      <c r="U20716" s="9" t="s">
        <v>45</v>
      </c>
      <c r="V20716" s="9" t="s">
        <v>45</v>
      </c>
      <c r="W20716" s="12" t="s">
        <v>48</v>
      </c>
      <c r="X20716" s="14" t="s">
        <v>45</v>
      </c>
      <c r="Y20716" s="14">
        <v>7.5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45.364429999999999</v>
      </c>
      <c r="AG20716" s="15">
        <v>-94.123289999999997</v>
      </c>
    </row>
    <row r="20717" spans="1:33" x14ac:dyDescent="0.3">
      <c r="A20717" s="9">
        <v>61614</v>
      </c>
      <c r="B20717" s="10" t="s">
        <v>18922</v>
      </c>
      <c r="C20717" s="9">
        <v>62037</v>
      </c>
      <c r="D20717" s="10" t="s">
        <v>18923</v>
      </c>
      <c r="E20717" s="11" t="s">
        <v>37</v>
      </c>
      <c r="F20717" s="11" t="s">
        <v>37</v>
      </c>
      <c r="G20717" s="12" t="s">
        <v>132</v>
      </c>
      <c r="H20717" s="12" t="s">
        <v>9337</v>
      </c>
      <c r="I20717" s="12" t="s">
        <v>134</v>
      </c>
      <c r="J20717" s="10" t="s">
        <v>139</v>
      </c>
      <c r="K20717" s="13" t="s">
        <v>18924</v>
      </c>
      <c r="L20717" s="13" t="s">
        <v>1</v>
      </c>
      <c r="M20717" s="14">
        <v>4.8</v>
      </c>
      <c r="N20717" s="14">
        <v>4.8</v>
      </c>
      <c r="O20717" s="14">
        <v>4.8</v>
      </c>
      <c r="P20717" s="10" t="s">
        <v>362</v>
      </c>
      <c r="Q20717" s="12" t="s">
        <v>363</v>
      </c>
      <c r="R20717" s="12" t="s">
        <v>364</v>
      </c>
      <c r="S20717" s="12">
        <v>8</v>
      </c>
      <c r="T20717" s="12">
        <v>2019</v>
      </c>
      <c r="U20717" s="9" t="s">
        <v>45</v>
      </c>
      <c r="V20717" s="9" t="s">
        <v>45</v>
      </c>
      <c r="W20717" s="12" t="s">
        <v>48</v>
      </c>
      <c r="X20717" s="14" t="s">
        <v>45</v>
      </c>
      <c r="Y20717" s="14">
        <v>7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44.114424999999997</v>
      </c>
      <c r="AG20717" s="15">
        <v>-91.791250000000005</v>
      </c>
    </row>
    <row r="20718" spans="1:33" x14ac:dyDescent="0.3">
      <c r="A20718" s="9">
        <v>49893</v>
      </c>
      <c r="B20718" s="10" t="s">
        <v>5188</v>
      </c>
      <c r="C20718" s="9">
        <v>62038</v>
      </c>
      <c r="D20718" s="10" t="s">
        <v>18925</v>
      </c>
      <c r="E20718" s="11" t="s">
        <v>37</v>
      </c>
      <c r="F20718" s="11" t="s">
        <v>37</v>
      </c>
      <c r="G20718" s="12" t="s">
        <v>92</v>
      </c>
      <c r="H20718" s="12" t="s">
        <v>18926</v>
      </c>
      <c r="I20718" s="12" t="s">
        <v>588</v>
      </c>
      <c r="J20718" s="10" t="s">
        <v>139</v>
      </c>
      <c r="K20718" s="13" t="s">
        <v>18927</v>
      </c>
      <c r="L20718" s="13" t="s">
        <v>1</v>
      </c>
      <c r="M20718" s="14">
        <v>302.39999999999998</v>
      </c>
      <c r="N20718" s="14">
        <v>302.39999999999998</v>
      </c>
      <c r="O20718" s="14">
        <v>302.39999999999998</v>
      </c>
      <c r="P20718" s="10" t="s">
        <v>52</v>
      </c>
      <c r="Q20718" s="12" t="s">
        <v>53</v>
      </c>
      <c r="R20718" s="12" t="s">
        <v>54</v>
      </c>
      <c r="S20718" s="12">
        <v>6</v>
      </c>
      <c r="T20718" s="12">
        <v>2019</v>
      </c>
      <c r="U20718" s="9" t="s">
        <v>45</v>
      </c>
      <c r="V20718" s="9" t="s">
        <v>45</v>
      </c>
      <c r="W20718" s="12" t="s">
        <v>48</v>
      </c>
      <c r="X20718" s="14" t="s">
        <v>45</v>
      </c>
      <c r="Y20718" s="14" t="s">
        <v>45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31.207988</v>
      </c>
      <c r="AG20718" s="15">
        <v>-101.1108</v>
      </c>
    </row>
    <row r="20719" spans="1:33" x14ac:dyDescent="0.3">
      <c r="A20719" s="9">
        <v>61987</v>
      </c>
      <c r="B20719" s="10" t="s">
        <v>18928</v>
      </c>
      <c r="C20719" s="9">
        <v>62039</v>
      </c>
      <c r="D20719" s="10" t="s">
        <v>18929</v>
      </c>
      <c r="E20719" s="11" t="s">
        <v>37</v>
      </c>
      <c r="F20719" s="11" t="s">
        <v>37</v>
      </c>
      <c r="G20719" s="12" t="s">
        <v>80</v>
      </c>
      <c r="H20719" s="12" t="s">
        <v>561</v>
      </c>
      <c r="I20719" s="12" t="s">
        <v>138</v>
      </c>
      <c r="J20719" s="10" t="s">
        <v>139</v>
      </c>
      <c r="K20719" s="13" t="s">
        <v>18930</v>
      </c>
      <c r="L20719" s="13" t="s">
        <v>1</v>
      </c>
      <c r="M20719" s="14">
        <v>1.2</v>
      </c>
      <c r="N20719" s="14">
        <v>1.1000000000000001</v>
      </c>
      <c r="O20719" s="14">
        <v>0.6</v>
      </c>
      <c r="P20719" s="10" t="s">
        <v>362</v>
      </c>
      <c r="Q20719" s="12" t="s">
        <v>363</v>
      </c>
      <c r="R20719" s="12" t="s">
        <v>364</v>
      </c>
      <c r="S20719" s="12">
        <v>7</v>
      </c>
      <c r="T20719" s="12">
        <v>2018</v>
      </c>
      <c r="U20719" s="9" t="s">
        <v>45</v>
      </c>
      <c r="V20719" s="9" t="s">
        <v>45</v>
      </c>
      <c r="W20719" s="12" t="s">
        <v>48</v>
      </c>
      <c r="X20719" s="14" t="s">
        <v>45</v>
      </c>
      <c r="Y20719" s="14">
        <v>1.3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38.469050000000003</v>
      </c>
      <c r="AG20719" s="15">
        <v>-122.72190000000001</v>
      </c>
    </row>
    <row r="20720" spans="1:33" x14ac:dyDescent="0.3">
      <c r="A20720" s="9">
        <v>60970</v>
      </c>
      <c r="B20720" s="10" t="s">
        <v>15837</v>
      </c>
      <c r="C20720" s="9">
        <v>62040</v>
      </c>
      <c r="D20720" s="10" t="s">
        <v>18931</v>
      </c>
      <c r="E20720" s="11" t="s">
        <v>37</v>
      </c>
      <c r="F20720" s="11" t="s">
        <v>37</v>
      </c>
      <c r="G20720" s="12" t="s">
        <v>132</v>
      </c>
      <c r="H20720" s="12" t="s">
        <v>2246</v>
      </c>
      <c r="I20720" s="12" t="s">
        <v>134</v>
      </c>
      <c r="J20720" s="10" t="s">
        <v>139</v>
      </c>
      <c r="K20720" s="13" t="s">
        <v>18932</v>
      </c>
      <c r="L20720" s="13" t="s">
        <v>1</v>
      </c>
      <c r="M20720" s="14">
        <v>1</v>
      </c>
      <c r="N20720" s="14">
        <v>1</v>
      </c>
      <c r="O20720" s="14">
        <v>1</v>
      </c>
      <c r="P20720" s="10" t="s">
        <v>362</v>
      </c>
      <c r="Q20720" s="12" t="s">
        <v>363</v>
      </c>
      <c r="R20720" s="12" t="s">
        <v>364</v>
      </c>
      <c r="S20720" s="12">
        <v>3</v>
      </c>
      <c r="T20720" s="12">
        <v>2019</v>
      </c>
      <c r="U20720" s="9" t="s">
        <v>45</v>
      </c>
      <c r="V20720" s="9" t="s">
        <v>45</v>
      </c>
      <c r="W20720" s="12" t="s">
        <v>48</v>
      </c>
      <c r="X20720" s="14" t="s">
        <v>45</v>
      </c>
      <c r="Y20720" s="14">
        <v>1.4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45.175531999999997</v>
      </c>
      <c r="AG20720" s="15">
        <v>-93.683880000000002</v>
      </c>
    </row>
    <row r="20721" spans="1:33" x14ac:dyDescent="0.3">
      <c r="A20721" s="9">
        <v>62915</v>
      </c>
      <c r="B20721" s="10" t="s">
        <v>15644</v>
      </c>
      <c r="C20721" s="9">
        <v>62041</v>
      </c>
      <c r="D20721" s="10" t="s">
        <v>18933</v>
      </c>
      <c r="E20721" s="11" t="s">
        <v>37</v>
      </c>
      <c r="F20721" s="11" t="s">
        <v>37</v>
      </c>
      <c r="G20721" s="12" t="s">
        <v>3065</v>
      </c>
      <c r="H20721" s="12" t="s">
        <v>3103</v>
      </c>
      <c r="I20721" s="12" t="s">
        <v>168</v>
      </c>
      <c r="J20721" s="10" t="s">
        <v>139</v>
      </c>
      <c r="K20721" s="13" t="s">
        <v>18934</v>
      </c>
      <c r="L20721" s="13" t="s">
        <v>1</v>
      </c>
      <c r="M20721" s="14">
        <v>3.7</v>
      </c>
      <c r="N20721" s="14">
        <v>3.7</v>
      </c>
      <c r="O20721" s="14">
        <v>2.9</v>
      </c>
      <c r="P20721" s="10" t="s">
        <v>362</v>
      </c>
      <c r="Q20721" s="12" t="s">
        <v>363</v>
      </c>
      <c r="R20721" s="12" t="s">
        <v>364</v>
      </c>
      <c r="S20721" s="12">
        <v>9</v>
      </c>
      <c r="T20721" s="12">
        <v>2018</v>
      </c>
      <c r="U20721" s="9" t="s">
        <v>45</v>
      </c>
      <c r="V20721" s="9" t="s">
        <v>45</v>
      </c>
      <c r="W20721" s="12" t="s">
        <v>48</v>
      </c>
      <c r="X20721" s="14" t="s">
        <v>45</v>
      </c>
      <c r="Y20721" s="14">
        <v>4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41.443122000000002</v>
      </c>
      <c r="AG20721" s="15">
        <v>-81.751530000000002</v>
      </c>
    </row>
    <row r="20722" spans="1:33" x14ac:dyDescent="0.3">
      <c r="A20722" s="9">
        <v>65173</v>
      </c>
      <c r="B20722" s="10" t="s">
        <v>18844</v>
      </c>
      <c r="C20722" s="9">
        <v>62042</v>
      </c>
      <c r="D20722" s="10" t="s">
        <v>18935</v>
      </c>
      <c r="E20722" s="11" t="s">
        <v>37</v>
      </c>
      <c r="F20722" s="11" t="s">
        <v>37</v>
      </c>
      <c r="G20722" s="12" t="s">
        <v>132</v>
      </c>
      <c r="H20722" s="12" t="s">
        <v>645</v>
      </c>
      <c r="I20722" s="12" t="s">
        <v>134</v>
      </c>
      <c r="J20722" s="10" t="s">
        <v>139</v>
      </c>
      <c r="K20722" s="13" t="s">
        <v>18936</v>
      </c>
      <c r="L20722" s="13" t="s">
        <v>1</v>
      </c>
      <c r="M20722" s="14">
        <v>1</v>
      </c>
      <c r="N20722" s="14">
        <v>1</v>
      </c>
      <c r="O20722" s="14">
        <v>1</v>
      </c>
      <c r="P20722" s="10" t="s">
        <v>362</v>
      </c>
      <c r="Q20722" s="12" t="s">
        <v>363</v>
      </c>
      <c r="R20722" s="12" t="s">
        <v>364</v>
      </c>
      <c r="S20722" s="12">
        <v>1</v>
      </c>
      <c r="T20722" s="12">
        <v>2019</v>
      </c>
      <c r="U20722" s="9" t="s">
        <v>45</v>
      </c>
      <c r="V20722" s="9" t="s">
        <v>45</v>
      </c>
      <c r="W20722" s="12" t="s">
        <v>48</v>
      </c>
      <c r="X20722" s="14" t="s">
        <v>45</v>
      </c>
      <c r="Y20722" s="14">
        <v>1.4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45.590952000000001</v>
      </c>
      <c r="AG20722" s="15">
        <v>-94.138630000000006</v>
      </c>
    </row>
    <row r="20723" spans="1:33" x14ac:dyDescent="0.3">
      <c r="A20723" s="9">
        <v>62915</v>
      </c>
      <c r="B20723" s="10" t="s">
        <v>15644</v>
      </c>
      <c r="C20723" s="9">
        <v>62043</v>
      </c>
      <c r="D20723" s="10" t="s">
        <v>18937</v>
      </c>
      <c r="E20723" s="11" t="s">
        <v>37</v>
      </c>
      <c r="F20723" s="11" t="s">
        <v>37</v>
      </c>
      <c r="G20723" s="12" t="s">
        <v>940</v>
      </c>
      <c r="H20723" s="12" t="s">
        <v>1965</v>
      </c>
      <c r="I20723" s="12" t="s">
        <v>168</v>
      </c>
      <c r="J20723" s="10" t="s">
        <v>139</v>
      </c>
      <c r="K20723" s="13" t="s">
        <v>18938</v>
      </c>
      <c r="L20723" s="13" t="s">
        <v>1</v>
      </c>
      <c r="M20723" s="14">
        <v>1.5</v>
      </c>
      <c r="N20723" s="14">
        <v>1.6</v>
      </c>
      <c r="O20723" s="14">
        <v>1.5</v>
      </c>
      <c r="P20723" s="10" t="s">
        <v>362</v>
      </c>
      <c r="Q20723" s="12" t="s">
        <v>363</v>
      </c>
      <c r="R20723" s="12" t="s">
        <v>364</v>
      </c>
      <c r="S20723" s="12">
        <v>4</v>
      </c>
      <c r="T20723" s="12">
        <v>2018</v>
      </c>
      <c r="U20723" s="9" t="s">
        <v>45</v>
      </c>
      <c r="V20723" s="9" t="s">
        <v>45</v>
      </c>
      <c r="W20723" s="12" t="s">
        <v>48</v>
      </c>
      <c r="X20723" s="14" t="s">
        <v>45</v>
      </c>
      <c r="Y20723" s="14">
        <v>2.1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38.82</v>
      </c>
      <c r="AG20723" s="15">
        <v>-76.87</v>
      </c>
    </row>
    <row r="20724" spans="1:33" x14ac:dyDescent="0.3">
      <c r="A20724" s="9">
        <v>65173</v>
      </c>
      <c r="B20724" s="10" t="s">
        <v>18844</v>
      </c>
      <c r="C20724" s="9">
        <v>62044</v>
      </c>
      <c r="D20724" s="10" t="s">
        <v>18939</v>
      </c>
      <c r="E20724" s="11" t="s">
        <v>37</v>
      </c>
      <c r="F20724" s="11" t="s">
        <v>37</v>
      </c>
      <c r="G20724" s="12" t="s">
        <v>132</v>
      </c>
      <c r="H20724" s="12" t="s">
        <v>2343</v>
      </c>
      <c r="I20724" s="12" t="s">
        <v>134</v>
      </c>
      <c r="J20724" s="10" t="s">
        <v>139</v>
      </c>
      <c r="K20724" s="13" t="s">
        <v>18940</v>
      </c>
      <c r="L20724" s="13" t="s">
        <v>1</v>
      </c>
      <c r="M20724" s="14">
        <v>1</v>
      </c>
      <c r="N20724" s="14">
        <v>1</v>
      </c>
      <c r="O20724" s="14">
        <v>1</v>
      </c>
      <c r="P20724" s="10" t="s">
        <v>362</v>
      </c>
      <c r="Q20724" s="12" t="s">
        <v>363</v>
      </c>
      <c r="R20724" s="12" t="s">
        <v>364</v>
      </c>
      <c r="S20724" s="12">
        <v>12</v>
      </c>
      <c r="T20724" s="12">
        <v>2018</v>
      </c>
      <c r="U20724" s="9" t="s">
        <v>45</v>
      </c>
      <c r="V20724" s="9" t="s">
        <v>45</v>
      </c>
      <c r="W20724" s="12" t="s">
        <v>48</v>
      </c>
      <c r="X20724" s="14" t="s">
        <v>45</v>
      </c>
      <c r="Y20724" s="14">
        <v>1.4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45.491799</v>
      </c>
      <c r="AG20724" s="15">
        <v>-92.841710000000006</v>
      </c>
    </row>
    <row r="20725" spans="1:33" x14ac:dyDescent="0.3">
      <c r="A20725" s="9">
        <v>65173</v>
      </c>
      <c r="B20725" s="10" t="s">
        <v>18844</v>
      </c>
      <c r="C20725" s="9">
        <v>62045</v>
      </c>
      <c r="D20725" s="10" t="s">
        <v>18941</v>
      </c>
      <c r="E20725" s="11" t="s">
        <v>37</v>
      </c>
      <c r="F20725" s="11" t="s">
        <v>37</v>
      </c>
      <c r="G20725" s="12" t="s">
        <v>132</v>
      </c>
      <c r="H20725" s="12" t="s">
        <v>2343</v>
      </c>
      <c r="I20725" s="12" t="s">
        <v>134</v>
      </c>
      <c r="J20725" s="10" t="s">
        <v>139</v>
      </c>
      <c r="K20725" s="13" t="s">
        <v>18942</v>
      </c>
      <c r="L20725" s="13" t="s">
        <v>1</v>
      </c>
      <c r="M20725" s="14">
        <v>1</v>
      </c>
      <c r="N20725" s="14">
        <v>1</v>
      </c>
      <c r="O20725" s="14">
        <v>1</v>
      </c>
      <c r="P20725" s="10" t="s">
        <v>362</v>
      </c>
      <c r="Q20725" s="12" t="s">
        <v>363</v>
      </c>
      <c r="R20725" s="12" t="s">
        <v>364</v>
      </c>
      <c r="S20725" s="12">
        <v>1</v>
      </c>
      <c r="T20725" s="12">
        <v>2019</v>
      </c>
      <c r="U20725" s="9" t="s">
        <v>45</v>
      </c>
      <c r="V20725" s="9" t="s">
        <v>45</v>
      </c>
      <c r="W20725" s="12" t="s">
        <v>48</v>
      </c>
      <c r="X20725" s="14" t="s">
        <v>45</v>
      </c>
      <c r="Y20725" s="14">
        <v>1.4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45.473641999999998</v>
      </c>
      <c r="AG20725" s="15">
        <v>-92.886579999999995</v>
      </c>
    </row>
    <row r="20726" spans="1:33" x14ac:dyDescent="0.3">
      <c r="A20726" s="9">
        <v>65173</v>
      </c>
      <c r="B20726" s="10" t="s">
        <v>18844</v>
      </c>
      <c r="C20726" s="9">
        <v>62046</v>
      </c>
      <c r="D20726" s="10" t="s">
        <v>18943</v>
      </c>
      <c r="E20726" s="11" t="s">
        <v>37</v>
      </c>
      <c r="F20726" s="11" t="s">
        <v>37</v>
      </c>
      <c r="G20726" s="12" t="s">
        <v>132</v>
      </c>
      <c r="H20726" s="12" t="s">
        <v>2343</v>
      </c>
      <c r="I20726" s="12" t="s">
        <v>134</v>
      </c>
      <c r="J20726" s="10" t="s">
        <v>139</v>
      </c>
      <c r="K20726" s="13" t="s">
        <v>18944</v>
      </c>
      <c r="L20726" s="13" t="s">
        <v>1</v>
      </c>
      <c r="M20726" s="14">
        <v>1</v>
      </c>
      <c r="N20726" s="14">
        <v>1</v>
      </c>
      <c r="O20726" s="14">
        <v>1</v>
      </c>
      <c r="P20726" s="10" t="s">
        <v>362</v>
      </c>
      <c r="Q20726" s="12" t="s">
        <v>363</v>
      </c>
      <c r="R20726" s="12" t="s">
        <v>364</v>
      </c>
      <c r="S20726" s="12">
        <v>12</v>
      </c>
      <c r="T20726" s="12">
        <v>2018</v>
      </c>
      <c r="U20726" s="9" t="s">
        <v>45</v>
      </c>
      <c r="V20726" s="9" t="s">
        <v>45</v>
      </c>
      <c r="W20726" s="12" t="s">
        <v>48</v>
      </c>
      <c r="X20726" s="14" t="s">
        <v>45</v>
      </c>
      <c r="Y20726" s="14">
        <v>1.4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45.456657</v>
      </c>
      <c r="AG20726" s="15">
        <v>-92.897580000000005</v>
      </c>
    </row>
    <row r="20727" spans="1:33" x14ac:dyDescent="0.3">
      <c r="A20727" s="9">
        <v>65173</v>
      </c>
      <c r="B20727" s="10" t="s">
        <v>18844</v>
      </c>
      <c r="C20727" s="9">
        <v>62047</v>
      </c>
      <c r="D20727" s="10" t="s">
        <v>18945</v>
      </c>
      <c r="E20727" s="11" t="s">
        <v>37</v>
      </c>
      <c r="F20727" s="11" t="s">
        <v>37</v>
      </c>
      <c r="G20727" s="12" t="s">
        <v>132</v>
      </c>
      <c r="H20727" s="12" t="s">
        <v>645</v>
      </c>
      <c r="I20727" s="12" t="s">
        <v>134</v>
      </c>
      <c r="J20727" s="10" t="s">
        <v>139</v>
      </c>
      <c r="K20727" s="13" t="s">
        <v>18946</v>
      </c>
      <c r="L20727" s="13" t="s">
        <v>1</v>
      </c>
      <c r="M20727" s="14">
        <v>1</v>
      </c>
      <c r="N20727" s="14">
        <v>1</v>
      </c>
      <c r="O20727" s="14">
        <v>1</v>
      </c>
      <c r="P20727" s="10" t="s">
        <v>362</v>
      </c>
      <c r="Q20727" s="12" t="s">
        <v>363</v>
      </c>
      <c r="R20727" s="12" t="s">
        <v>364</v>
      </c>
      <c r="S20727" s="12">
        <v>1</v>
      </c>
      <c r="T20727" s="12">
        <v>2019</v>
      </c>
      <c r="U20727" s="9" t="s">
        <v>45</v>
      </c>
      <c r="V20727" s="9" t="s">
        <v>45</v>
      </c>
      <c r="W20727" s="12" t="s">
        <v>48</v>
      </c>
      <c r="X20727" s="14" t="s">
        <v>45</v>
      </c>
      <c r="Y20727" s="14">
        <v>1.4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45.636125999999997</v>
      </c>
      <c r="AG20727" s="15">
        <v>-94.050359999999998</v>
      </c>
    </row>
    <row r="20728" spans="1:33" x14ac:dyDescent="0.3">
      <c r="A20728" s="9">
        <v>65173</v>
      </c>
      <c r="B20728" s="10" t="s">
        <v>18844</v>
      </c>
      <c r="C20728" s="9">
        <v>62048</v>
      </c>
      <c r="D20728" s="10" t="s">
        <v>18947</v>
      </c>
      <c r="E20728" s="11" t="s">
        <v>37</v>
      </c>
      <c r="F20728" s="11" t="s">
        <v>37</v>
      </c>
      <c r="G20728" s="12" t="s">
        <v>132</v>
      </c>
      <c r="H20728" s="12" t="s">
        <v>2343</v>
      </c>
      <c r="I20728" s="12" t="s">
        <v>134</v>
      </c>
      <c r="J20728" s="10" t="s">
        <v>139</v>
      </c>
      <c r="K20728" s="13" t="s">
        <v>18948</v>
      </c>
      <c r="L20728" s="13" t="s">
        <v>1</v>
      </c>
      <c r="M20728" s="14">
        <v>1</v>
      </c>
      <c r="N20728" s="14">
        <v>1</v>
      </c>
      <c r="O20728" s="14">
        <v>1</v>
      </c>
      <c r="P20728" s="10" t="s">
        <v>362</v>
      </c>
      <c r="Q20728" s="12" t="s">
        <v>363</v>
      </c>
      <c r="R20728" s="12" t="s">
        <v>364</v>
      </c>
      <c r="S20728" s="12">
        <v>12</v>
      </c>
      <c r="T20728" s="12">
        <v>2018</v>
      </c>
      <c r="U20728" s="9" t="s">
        <v>45</v>
      </c>
      <c r="V20728" s="9" t="s">
        <v>45</v>
      </c>
      <c r="W20728" s="12" t="s">
        <v>48</v>
      </c>
      <c r="X20728" s="14" t="s">
        <v>45</v>
      </c>
      <c r="Y20728" s="14">
        <v>1.4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45.492615999999998</v>
      </c>
      <c r="AG20728" s="15">
        <v>-92.904449999999997</v>
      </c>
    </row>
    <row r="20729" spans="1:33" x14ac:dyDescent="0.3">
      <c r="A20729" s="9">
        <v>65173</v>
      </c>
      <c r="B20729" s="10" t="s">
        <v>18844</v>
      </c>
      <c r="C20729" s="9">
        <v>62049</v>
      </c>
      <c r="D20729" s="10" t="s">
        <v>18949</v>
      </c>
      <c r="E20729" s="11" t="s">
        <v>37</v>
      </c>
      <c r="F20729" s="11" t="s">
        <v>37</v>
      </c>
      <c r="G20729" s="12" t="s">
        <v>132</v>
      </c>
      <c r="H20729" s="12" t="s">
        <v>2326</v>
      </c>
      <c r="I20729" s="12" t="s">
        <v>134</v>
      </c>
      <c r="J20729" s="10" t="s">
        <v>139</v>
      </c>
      <c r="K20729" s="13" t="s">
        <v>18950</v>
      </c>
      <c r="L20729" s="13" t="s">
        <v>1</v>
      </c>
      <c r="M20729" s="14">
        <v>1</v>
      </c>
      <c r="N20729" s="14">
        <v>1</v>
      </c>
      <c r="O20729" s="14">
        <v>1</v>
      </c>
      <c r="P20729" s="10" t="s">
        <v>362</v>
      </c>
      <c r="Q20729" s="12" t="s">
        <v>363</v>
      </c>
      <c r="R20729" s="12" t="s">
        <v>364</v>
      </c>
      <c r="S20729" s="12">
        <v>1</v>
      </c>
      <c r="T20729" s="12">
        <v>2019</v>
      </c>
      <c r="U20729" s="9" t="s">
        <v>45</v>
      </c>
      <c r="V20729" s="9" t="s">
        <v>45</v>
      </c>
      <c r="W20729" s="12" t="s">
        <v>48</v>
      </c>
      <c r="X20729" s="14" t="s">
        <v>45</v>
      </c>
      <c r="Y20729" s="14">
        <v>1.4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45.682304999999999</v>
      </c>
      <c r="AG20729" s="15">
        <v>-94.211330000000004</v>
      </c>
    </row>
    <row r="20730" spans="1:33" x14ac:dyDescent="0.3">
      <c r="A20730" s="9">
        <v>61618</v>
      </c>
      <c r="B20730" s="10" t="s">
        <v>18951</v>
      </c>
      <c r="C20730" s="9">
        <v>62050</v>
      </c>
      <c r="D20730" s="10" t="s">
        <v>18951</v>
      </c>
      <c r="E20730" s="11" t="s">
        <v>37</v>
      </c>
      <c r="F20730" s="11" t="s">
        <v>37</v>
      </c>
      <c r="G20730" s="12" t="s">
        <v>238</v>
      </c>
      <c r="H20730" s="12" t="s">
        <v>2795</v>
      </c>
      <c r="I20730" s="12" t="s">
        <v>240</v>
      </c>
      <c r="J20730" s="10" t="s">
        <v>214</v>
      </c>
      <c r="K20730" s="13" t="s">
        <v>18952</v>
      </c>
      <c r="L20730" s="13" t="s">
        <v>1</v>
      </c>
      <c r="M20730" s="14">
        <v>0.6</v>
      </c>
      <c r="N20730" s="14">
        <v>0.6</v>
      </c>
      <c r="O20730" s="14">
        <v>0.6</v>
      </c>
      <c r="P20730" s="10" t="s">
        <v>42</v>
      </c>
      <c r="Q20730" s="12" t="s">
        <v>43</v>
      </c>
      <c r="R20730" s="12" t="s">
        <v>44</v>
      </c>
      <c r="S20730" s="12">
        <v>8</v>
      </c>
      <c r="T20730" s="12">
        <v>1999</v>
      </c>
      <c r="U20730" s="9" t="s">
        <v>45</v>
      </c>
      <c r="V20730" s="9" t="s">
        <v>45</v>
      </c>
      <c r="W20730" s="12" t="s">
        <v>46</v>
      </c>
      <c r="X20730" s="14" t="s">
        <v>45</v>
      </c>
      <c r="Y20730" s="14" t="s">
        <v>45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40.659328000000002</v>
      </c>
      <c r="AG20730" s="15">
        <v>-73.933750000000003</v>
      </c>
    </row>
    <row r="20731" spans="1:33" x14ac:dyDescent="0.3">
      <c r="A20731" s="9">
        <v>61618</v>
      </c>
      <c r="B20731" s="10" t="s">
        <v>18951</v>
      </c>
      <c r="C20731" s="9">
        <v>62050</v>
      </c>
      <c r="D20731" s="10" t="s">
        <v>18951</v>
      </c>
      <c r="E20731" s="11" t="s">
        <v>37</v>
      </c>
      <c r="F20731" s="11" t="s">
        <v>37</v>
      </c>
      <c r="G20731" s="12" t="s">
        <v>238</v>
      </c>
      <c r="H20731" s="12" t="s">
        <v>2795</v>
      </c>
      <c r="I20731" s="12" t="s">
        <v>240</v>
      </c>
      <c r="J20731" s="10" t="s">
        <v>214</v>
      </c>
      <c r="K20731" s="13" t="s">
        <v>18953</v>
      </c>
      <c r="L20731" s="13" t="s">
        <v>1</v>
      </c>
      <c r="M20731" s="14">
        <v>1</v>
      </c>
      <c r="N20731" s="14">
        <v>1</v>
      </c>
      <c r="O20731" s="14">
        <v>1</v>
      </c>
      <c r="P20731" s="10" t="s">
        <v>42</v>
      </c>
      <c r="Q20731" s="12" t="s">
        <v>43</v>
      </c>
      <c r="R20731" s="12" t="s">
        <v>44</v>
      </c>
      <c r="S20731" s="12">
        <v>8</v>
      </c>
      <c r="T20731" s="12">
        <v>2019</v>
      </c>
      <c r="U20731" s="9" t="s">
        <v>45</v>
      </c>
      <c r="V20731" s="9" t="s">
        <v>45</v>
      </c>
      <c r="W20731" s="12" t="s">
        <v>46</v>
      </c>
      <c r="X20731" s="14" t="s">
        <v>45</v>
      </c>
      <c r="Y20731" s="14" t="s">
        <v>45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40.659328000000002</v>
      </c>
      <c r="AG20731" s="15">
        <v>-73.933750000000003</v>
      </c>
    </row>
    <row r="20732" spans="1:33" x14ac:dyDescent="0.3">
      <c r="A20732" s="9">
        <v>61618</v>
      </c>
      <c r="B20732" s="10" t="s">
        <v>18951</v>
      </c>
      <c r="C20732" s="9">
        <v>62050</v>
      </c>
      <c r="D20732" s="10" t="s">
        <v>18951</v>
      </c>
      <c r="E20732" s="11" t="s">
        <v>37</v>
      </c>
      <c r="F20732" s="11" t="s">
        <v>37</v>
      </c>
      <c r="G20732" s="12" t="s">
        <v>238</v>
      </c>
      <c r="H20732" s="12" t="s">
        <v>2795</v>
      </c>
      <c r="I20732" s="12" t="s">
        <v>240</v>
      </c>
      <c r="J20732" s="10" t="s">
        <v>214</v>
      </c>
      <c r="K20732" s="13" t="s">
        <v>18954</v>
      </c>
      <c r="L20732" s="13" t="s">
        <v>1</v>
      </c>
      <c r="M20732" s="14">
        <v>1</v>
      </c>
      <c r="N20732" s="14">
        <v>1</v>
      </c>
      <c r="O20732" s="14">
        <v>1</v>
      </c>
      <c r="P20732" s="10" t="s">
        <v>42</v>
      </c>
      <c r="Q20732" s="12" t="s">
        <v>43</v>
      </c>
      <c r="R20732" s="12" t="s">
        <v>44</v>
      </c>
      <c r="S20732" s="12">
        <v>2</v>
      </c>
      <c r="T20732" s="12">
        <v>2002</v>
      </c>
      <c r="U20732" s="9" t="s">
        <v>45</v>
      </c>
      <c r="V20732" s="9" t="s">
        <v>45</v>
      </c>
      <c r="W20732" s="12" t="s">
        <v>46</v>
      </c>
      <c r="X20732" s="14" t="s">
        <v>45</v>
      </c>
      <c r="Y20732" s="14" t="s">
        <v>45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40.659328000000002</v>
      </c>
      <c r="AG20732" s="15">
        <v>-73.933750000000003</v>
      </c>
    </row>
    <row r="20733" spans="1:33" x14ac:dyDescent="0.3">
      <c r="A20733" s="9">
        <v>61619</v>
      </c>
      <c r="B20733" s="10" t="s">
        <v>18955</v>
      </c>
      <c r="C20733" s="9">
        <v>62051</v>
      </c>
      <c r="D20733" s="10" t="s">
        <v>18955</v>
      </c>
      <c r="E20733" s="11" t="s">
        <v>37</v>
      </c>
      <c r="F20733" s="11" t="s">
        <v>37</v>
      </c>
      <c r="G20733" s="12" t="s">
        <v>238</v>
      </c>
      <c r="H20733" s="12" t="s">
        <v>6912</v>
      </c>
      <c r="I20733" s="12" t="s">
        <v>240</v>
      </c>
      <c r="J20733" s="10" t="s">
        <v>214</v>
      </c>
      <c r="K20733" s="13" t="s">
        <v>18956</v>
      </c>
      <c r="L20733" s="13" t="s">
        <v>1</v>
      </c>
      <c r="M20733" s="14">
        <v>0.7</v>
      </c>
      <c r="N20733" s="14">
        <v>0.7</v>
      </c>
      <c r="O20733" s="14">
        <v>0.7</v>
      </c>
      <c r="P20733" s="10" t="s">
        <v>42</v>
      </c>
      <c r="Q20733" s="12" t="s">
        <v>43</v>
      </c>
      <c r="R20733" s="12" t="s">
        <v>44</v>
      </c>
      <c r="S20733" s="12">
        <v>1</v>
      </c>
      <c r="T20733" s="12">
        <v>2000</v>
      </c>
      <c r="U20733" s="9" t="s">
        <v>45</v>
      </c>
      <c r="V20733" s="9" t="s">
        <v>45</v>
      </c>
      <c r="W20733" s="12" t="s">
        <v>46</v>
      </c>
      <c r="X20733" s="14" t="s">
        <v>45</v>
      </c>
      <c r="Y20733" s="14" t="s">
        <v>45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40.968929000000003</v>
      </c>
      <c r="AG20733" s="15">
        <v>-73.886589999999998</v>
      </c>
    </row>
    <row r="20734" spans="1:33" x14ac:dyDescent="0.3">
      <c r="A20734" s="9">
        <v>61619</v>
      </c>
      <c r="B20734" s="10" t="s">
        <v>18955</v>
      </c>
      <c r="C20734" s="9">
        <v>62051</v>
      </c>
      <c r="D20734" s="10" t="s">
        <v>18955</v>
      </c>
      <c r="E20734" s="11" t="s">
        <v>37</v>
      </c>
      <c r="F20734" s="11" t="s">
        <v>37</v>
      </c>
      <c r="G20734" s="12" t="s">
        <v>238</v>
      </c>
      <c r="H20734" s="12" t="s">
        <v>6912</v>
      </c>
      <c r="I20734" s="12" t="s">
        <v>240</v>
      </c>
      <c r="J20734" s="10" t="s">
        <v>214</v>
      </c>
      <c r="K20734" s="13" t="s">
        <v>18957</v>
      </c>
      <c r="L20734" s="13" t="s">
        <v>1</v>
      </c>
      <c r="M20734" s="14">
        <v>0.8</v>
      </c>
      <c r="N20734" s="14">
        <v>0.8</v>
      </c>
      <c r="O20734" s="14">
        <v>0.8</v>
      </c>
      <c r="P20734" s="10" t="s">
        <v>42</v>
      </c>
      <c r="Q20734" s="12" t="s">
        <v>43</v>
      </c>
      <c r="R20734" s="12" t="s">
        <v>44</v>
      </c>
      <c r="S20734" s="12">
        <v>1</v>
      </c>
      <c r="T20734" s="12">
        <v>1968</v>
      </c>
      <c r="U20734" s="9" t="s">
        <v>45</v>
      </c>
      <c r="V20734" s="9" t="s">
        <v>45</v>
      </c>
      <c r="W20734" s="12" t="s">
        <v>46</v>
      </c>
      <c r="X20734" s="14" t="s">
        <v>45</v>
      </c>
      <c r="Y20734" s="14" t="s">
        <v>45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40.968929000000003</v>
      </c>
      <c r="AG20734" s="15">
        <v>-73.886589999999998</v>
      </c>
    </row>
    <row r="20735" spans="1:33" x14ac:dyDescent="0.3">
      <c r="A20735" s="9">
        <v>58871</v>
      </c>
      <c r="B20735" s="10" t="s">
        <v>13759</v>
      </c>
      <c r="C20735" s="9">
        <v>62052</v>
      </c>
      <c r="D20735" s="10" t="s">
        <v>18958</v>
      </c>
      <c r="E20735" s="11" t="s">
        <v>37</v>
      </c>
      <c r="F20735" s="11" t="s">
        <v>37</v>
      </c>
      <c r="G20735" s="12" t="s">
        <v>80</v>
      </c>
      <c r="H20735" s="12" t="s">
        <v>594</v>
      </c>
      <c r="I20735" s="12" t="s">
        <v>595</v>
      </c>
      <c r="J20735" s="10" t="s">
        <v>139</v>
      </c>
      <c r="K20735" s="13" t="s">
        <v>18959</v>
      </c>
      <c r="L20735" s="13" t="s">
        <v>1</v>
      </c>
      <c r="M20735" s="14">
        <v>30</v>
      </c>
      <c r="N20735" s="14">
        <v>30</v>
      </c>
      <c r="O20735" s="14">
        <v>30</v>
      </c>
      <c r="P20735" s="10" t="s">
        <v>362</v>
      </c>
      <c r="Q20735" s="12" t="s">
        <v>363</v>
      </c>
      <c r="R20735" s="12" t="s">
        <v>364</v>
      </c>
      <c r="S20735" s="12">
        <v>8</v>
      </c>
      <c r="T20735" s="12">
        <v>2019</v>
      </c>
      <c r="U20735" s="9" t="s">
        <v>45</v>
      </c>
      <c r="V20735" s="9" t="s">
        <v>45</v>
      </c>
      <c r="W20735" s="12" t="s">
        <v>48</v>
      </c>
      <c r="X20735" s="14" t="s">
        <v>45</v>
      </c>
      <c r="Y20735" s="14">
        <v>39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33.191661000000003</v>
      </c>
      <c r="AG20735" s="15">
        <v>-115.43380000000001</v>
      </c>
    </row>
    <row r="20736" spans="1:33" x14ac:dyDescent="0.3">
      <c r="A20736" s="9">
        <v>61616</v>
      </c>
      <c r="B20736" s="10" t="s">
        <v>18960</v>
      </c>
      <c r="C20736" s="9">
        <v>62053</v>
      </c>
      <c r="D20736" s="10" t="s">
        <v>18961</v>
      </c>
      <c r="E20736" s="11" t="s">
        <v>37</v>
      </c>
      <c r="F20736" s="11" t="s">
        <v>37</v>
      </c>
      <c r="G20736" s="12" t="s">
        <v>132</v>
      </c>
      <c r="H20736" s="12" t="s">
        <v>2609</v>
      </c>
      <c r="I20736" s="12" t="s">
        <v>134</v>
      </c>
      <c r="J20736" s="10" t="s">
        <v>139</v>
      </c>
      <c r="K20736" s="13" t="s">
        <v>18962</v>
      </c>
      <c r="L20736" s="13" t="s">
        <v>1</v>
      </c>
      <c r="M20736" s="14">
        <v>1</v>
      </c>
      <c r="N20736" s="14">
        <v>1</v>
      </c>
      <c r="O20736" s="14">
        <v>1</v>
      </c>
      <c r="P20736" s="10" t="s">
        <v>362</v>
      </c>
      <c r="Q20736" s="12" t="s">
        <v>363</v>
      </c>
      <c r="R20736" s="12" t="s">
        <v>364</v>
      </c>
      <c r="S20736" s="12">
        <v>5</v>
      </c>
      <c r="T20736" s="12">
        <v>2019</v>
      </c>
      <c r="U20736" s="9" t="s">
        <v>45</v>
      </c>
      <c r="V20736" s="9" t="s">
        <v>45</v>
      </c>
      <c r="W20736" s="12" t="s">
        <v>48</v>
      </c>
      <c r="X20736" s="14" t="s">
        <v>45</v>
      </c>
      <c r="Y20736" s="14">
        <v>1.3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44.044978</v>
      </c>
      <c r="AG20736" s="15">
        <v>-92.880709999999993</v>
      </c>
    </row>
    <row r="20737" spans="1:33" x14ac:dyDescent="0.3">
      <c r="A20737" s="9">
        <v>61617</v>
      </c>
      <c r="B20737" s="10" t="s">
        <v>18963</v>
      </c>
      <c r="C20737" s="9">
        <v>62054</v>
      </c>
      <c r="D20737" s="10" t="s">
        <v>18964</v>
      </c>
      <c r="E20737" s="11" t="s">
        <v>37</v>
      </c>
      <c r="F20737" s="11" t="s">
        <v>37</v>
      </c>
      <c r="G20737" s="12" t="s">
        <v>1433</v>
      </c>
      <c r="H20737" s="12" t="s">
        <v>14361</v>
      </c>
      <c r="I20737" s="12" t="s">
        <v>168</v>
      </c>
      <c r="J20737" s="10" t="s">
        <v>139</v>
      </c>
      <c r="K20737" s="13" t="s">
        <v>18965</v>
      </c>
      <c r="L20737" s="13" t="s">
        <v>1</v>
      </c>
      <c r="M20737" s="14">
        <v>5</v>
      </c>
      <c r="N20737" s="14">
        <v>5</v>
      </c>
      <c r="O20737" s="14">
        <v>5</v>
      </c>
      <c r="P20737" s="10" t="s">
        <v>362</v>
      </c>
      <c r="Q20737" s="12" t="s">
        <v>363</v>
      </c>
      <c r="R20737" s="12" t="s">
        <v>364</v>
      </c>
      <c r="S20737" s="12">
        <v>12</v>
      </c>
      <c r="T20737" s="12">
        <v>2019</v>
      </c>
      <c r="U20737" s="9" t="s">
        <v>45</v>
      </c>
      <c r="V20737" s="9" t="s">
        <v>45</v>
      </c>
      <c r="W20737" s="12" t="s">
        <v>48</v>
      </c>
      <c r="X20737" s="14" t="s">
        <v>45</v>
      </c>
      <c r="Y20737" s="14">
        <v>6.9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36.157401</v>
      </c>
      <c r="AG20737" s="15">
        <v>-76.489559999999997</v>
      </c>
    </row>
    <row r="20738" spans="1:33" x14ac:dyDescent="0.3">
      <c r="A20738" s="9">
        <v>54913</v>
      </c>
      <c r="B20738" s="10" t="s">
        <v>18966</v>
      </c>
      <c r="C20738" s="9">
        <v>62055</v>
      </c>
      <c r="D20738" s="10" t="s">
        <v>18967</v>
      </c>
      <c r="E20738" s="11" t="s">
        <v>37</v>
      </c>
      <c r="F20738" s="11" t="s">
        <v>37</v>
      </c>
      <c r="G20738" s="12" t="s">
        <v>875</v>
      </c>
      <c r="H20738" s="12" t="s">
        <v>6402</v>
      </c>
      <c r="I20738" s="12" t="s">
        <v>854</v>
      </c>
      <c r="J20738" s="10" t="s">
        <v>40</v>
      </c>
      <c r="K20738" s="13" t="s">
        <v>18968</v>
      </c>
      <c r="L20738" s="13" t="s">
        <v>1</v>
      </c>
      <c r="M20738" s="14">
        <v>3.3</v>
      </c>
      <c r="N20738" s="14">
        <v>3.3</v>
      </c>
      <c r="O20738" s="14">
        <v>3.3</v>
      </c>
      <c r="P20738" s="10" t="s">
        <v>362</v>
      </c>
      <c r="Q20738" s="12" t="s">
        <v>363</v>
      </c>
      <c r="R20738" s="12" t="s">
        <v>364</v>
      </c>
      <c r="S20738" s="12">
        <v>12</v>
      </c>
      <c r="T20738" s="12">
        <v>2018</v>
      </c>
      <c r="U20738" s="9" t="s">
        <v>45</v>
      </c>
      <c r="V20738" s="9" t="s">
        <v>45</v>
      </c>
      <c r="W20738" s="12" t="s">
        <v>48</v>
      </c>
      <c r="X20738" s="14" t="s">
        <v>45</v>
      </c>
      <c r="Y20738" s="14">
        <v>4.8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41.78</v>
      </c>
      <c r="AG20738" s="15">
        <v>-70.75</v>
      </c>
    </row>
    <row r="20739" spans="1:33" x14ac:dyDescent="0.3">
      <c r="A20739" s="9">
        <v>65305</v>
      </c>
      <c r="B20739" s="10" t="s">
        <v>13076</v>
      </c>
      <c r="C20739" s="9">
        <v>62056</v>
      </c>
      <c r="D20739" s="10" t="s">
        <v>2622</v>
      </c>
      <c r="E20739" s="11" t="s">
        <v>37</v>
      </c>
      <c r="F20739" s="11" t="s">
        <v>37</v>
      </c>
      <c r="G20739" s="12" t="s">
        <v>80</v>
      </c>
      <c r="H20739" s="12" t="s">
        <v>220</v>
      </c>
      <c r="I20739" s="12" t="s">
        <v>138</v>
      </c>
      <c r="J20739" s="10" t="s">
        <v>139</v>
      </c>
      <c r="K20739" s="13" t="s">
        <v>18969</v>
      </c>
      <c r="L20739" s="13" t="s">
        <v>1</v>
      </c>
      <c r="M20739" s="14">
        <v>3</v>
      </c>
      <c r="N20739" s="14">
        <v>3</v>
      </c>
      <c r="O20739" s="14">
        <v>3</v>
      </c>
      <c r="P20739" s="10" t="s">
        <v>362</v>
      </c>
      <c r="Q20739" s="12" t="s">
        <v>363</v>
      </c>
      <c r="R20739" s="12" t="s">
        <v>364</v>
      </c>
      <c r="S20739" s="12">
        <v>11</v>
      </c>
      <c r="T20739" s="12">
        <v>2018</v>
      </c>
      <c r="U20739" s="9" t="s">
        <v>45</v>
      </c>
      <c r="V20739" s="9" t="s">
        <v>45</v>
      </c>
      <c r="W20739" s="12" t="s">
        <v>48</v>
      </c>
      <c r="X20739" s="14" t="s">
        <v>45</v>
      </c>
      <c r="Y20739" s="14">
        <v>4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34.743383000000001</v>
      </c>
      <c r="AG20739" s="15">
        <v>-117.9722</v>
      </c>
    </row>
    <row r="20740" spans="1:33" x14ac:dyDescent="0.3">
      <c r="A20740" s="9">
        <v>61635</v>
      </c>
      <c r="B20740" s="10" t="s">
        <v>18970</v>
      </c>
      <c r="C20740" s="9">
        <v>62057</v>
      </c>
      <c r="D20740" s="10" t="s">
        <v>18971</v>
      </c>
      <c r="E20740" s="11" t="s">
        <v>37</v>
      </c>
      <c r="F20740" s="11" t="s">
        <v>37</v>
      </c>
      <c r="G20740" s="12" t="s">
        <v>1038</v>
      </c>
      <c r="H20740" s="12" t="s">
        <v>14594</v>
      </c>
      <c r="I20740" s="12" t="s">
        <v>61</v>
      </c>
      <c r="J20740" s="10" t="s">
        <v>139</v>
      </c>
      <c r="K20740" s="13" t="s">
        <v>18972</v>
      </c>
      <c r="L20740" s="13" t="s">
        <v>1</v>
      </c>
      <c r="M20740" s="14">
        <v>40</v>
      </c>
      <c r="N20740" s="14">
        <v>40</v>
      </c>
      <c r="O20740" s="14">
        <v>40</v>
      </c>
      <c r="P20740" s="10" t="s">
        <v>362</v>
      </c>
      <c r="Q20740" s="12" t="s">
        <v>363</v>
      </c>
      <c r="R20740" s="12" t="s">
        <v>364</v>
      </c>
      <c r="S20740" s="12">
        <v>12</v>
      </c>
      <c r="T20740" s="12">
        <v>2019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>
        <v>55.3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31.832474000000001</v>
      </c>
      <c r="AG20740" s="15">
        <v>-82.602140000000006</v>
      </c>
    </row>
    <row r="20741" spans="1:33" x14ac:dyDescent="0.3">
      <c r="A20741" s="9">
        <v>61634</v>
      </c>
      <c r="B20741" s="10" t="s">
        <v>18973</v>
      </c>
      <c r="C20741" s="9">
        <v>62058</v>
      </c>
      <c r="D20741" s="10" t="s">
        <v>18974</v>
      </c>
      <c r="E20741" s="11" t="s">
        <v>37</v>
      </c>
      <c r="F20741" s="11" t="s">
        <v>37</v>
      </c>
      <c r="G20741" s="12" t="s">
        <v>1038</v>
      </c>
      <c r="H20741" s="12" t="s">
        <v>18975</v>
      </c>
      <c r="I20741" s="12" t="s">
        <v>61</v>
      </c>
      <c r="J20741" s="10" t="s">
        <v>139</v>
      </c>
      <c r="K20741" s="13" t="s">
        <v>18976</v>
      </c>
      <c r="L20741" s="13" t="s">
        <v>1</v>
      </c>
      <c r="M20741" s="14">
        <v>74</v>
      </c>
      <c r="N20741" s="14">
        <v>74</v>
      </c>
      <c r="O20741" s="14">
        <v>74</v>
      </c>
      <c r="P20741" s="10" t="s">
        <v>362</v>
      </c>
      <c r="Q20741" s="12" t="s">
        <v>363</v>
      </c>
      <c r="R20741" s="12" t="s">
        <v>364</v>
      </c>
      <c r="S20741" s="12">
        <v>9</v>
      </c>
      <c r="T20741" s="12">
        <v>2020</v>
      </c>
      <c r="U20741" s="9" t="s">
        <v>45</v>
      </c>
      <c r="V20741" s="9" t="s">
        <v>45</v>
      </c>
      <c r="W20741" s="12" t="s">
        <v>48</v>
      </c>
      <c r="X20741" s="14" t="s">
        <v>45</v>
      </c>
      <c r="Y20741" s="14">
        <v>105.5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31.871386999999999</v>
      </c>
      <c r="AG20741" s="15">
        <v>-84.361949999999993</v>
      </c>
    </row>
    <row r="20742" spans="1:33" x14ac:dyDescent="0.3">
      <c r="A20742" s="9">
        <v>54913</v>
      </c>
      <c r="B20742" s="10" t="s">
        <v>18966</v>
      </c>
      <c r="C20742" s="9">
        <v>62059</v>
      </c>
      <c r="D20742" s="10" t="s">
        <v>18977</v>
      </c>
      <c r="E20742" s="11" t="s">
        <v>37</v>
      </c>
      <c r="F20742" s="11" t="s">
        <v>37</v>
      </c>
      <c r="G20742" s="12" t="s">
        <v>875</v>
      </c>
      <c r="H20742" s="12" t="s">
        <v>1994</v>
      </c>
      <c r="I20742" s="12" t="s">
        <v>854</v>
      </c>
      <c r="J20742" s="10" t="s">
        <v>40</v>
      </c>
      <c r="K20742" s="13" t="s">
        <v>18978</v>
      </c>
      <c r="L20742" s="13" t="s">
        <v>1</v>
      </c>
      <c r="M20742" s="14">
        <v>5</v>
      </c>
      <c r="N20742" s="14">
        <v>5</v>
      </c>
      <c r="O20742" s="14">
        <v>5</v>
      </c>
      <c r="P20742" s="10" t="s">
        <v>362</v>
      </c>
      <c r="Q20742" s="12" t="s">
        <v>363</v>
      </c>
      <c r="R20742" s="12" t="s">
        <v>364</v>
      </c>
      <c r="S20742" s="12">
        <v>10</v>
      </c>
      <c r="T20742" s="12">
        <v>2019</v>
      </c>
      <c r="U20742" s="9" t="s">
        <v>45</v>
      </c>
      <c r="V20742" s="9" t="s">
        <v>45</v>
      </c>
      <c r="W20742" s="12" t="s">
        <v>48</v>
      </c>
      <c r="X20742" s="14" t="s">
        <v>45</v>
      </c>
      <c r="Y20742" s="14">
        <v>7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42.046767000000003</v>
      </c>
      <c r="AG20742" s="15">
        <v>-72.459119999999999</v>
      </c>
    </row>
    <row r="20743" spans="1:33" x14ac:dyDescent="0.3">
      <c r="A20743" s="9">
        <v>60520</v>
      </c>
      <c r="B20743" s="10" t="s">
        <v>16734</v>
      </c>
      <c r="C20743" s="9">
        <v>62060</v>
      </c>
      <c r="D20743" s="10" t="s">
        <v>18979</v>
      </c>
      <c r="E20743" s="11" t="s">
        <v>37</v>
      </c>
      <c r="F20743" s="11" t="s">
        <v>37</v>
      </c>
      <c r="G20743" s="12" t="s">
        <v>132</v>
      </c>
      <c r="H20743" s="12" t="s">
        <v>2235</v>
      </c>
      <c r="I20743" s="12" t="s">
        <v>134</v>
      </c>
      <c r="J20743" s="10" t="s">
        <v>139</v>
      </c>
      <c r="K20743" s="13" t="s">
        <v>4232</v>
      </c>
      <c r="L20743" s="13" t="s">
        <v>1</v>
      </c>
      <c r="M20743" s="14">
        <v>2</v>
      </c>
      <c r="N20743" s="14">
        <v>2</v>
      </c>
      <c r="O20743" s="14">
        <v>2</v>
      </c>
      <c r="P20743" s="10" t="s">
        <v>362</v>
      </c>
      <c r="Q20743" s="12" t="s">
        <v>363</v>
      </c>
      <c r="R20743" s="12" t="s">
        <v>364</v>
      </c>
      <c r="S20743" s="12">
        <v>10</v>
      </c>
      <c r="T20743" s="12">
        <v>2018</v>
      </c>
      <c r="U20743" s="9" t="s">
        <v>45</v>
      </c>
      <c r="V20743" s="9" t="s">
        <v>45</v>
      </c>
      <c r="W20743" s="12" t="s">
        <v>48</v>
      </c>
      <c r="X20743" s="14" t="s">
        <v>45</v>
      </c>
      <c r="Y20743" s="14">
        <v>2.5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44.548799000000002</v>
      </c>
      <c r="AG20743" s="15">
        <v>-93.020499999999998</v>
      </c>
    </row>
    <row r="20744" spans="1:33" x14ac:dyDescent="0.3">
      <c r="A20744" s="9">
        <v>60520</v>
      </c>
      <c r="B20744" s="10" t="s">
        <v>16734</v>
      </c>
      <c r="C20744" s="9">
        <v>62061</v>
      </c>
      <c r="D20744" s="10" t="s">
        <v>18980</v>
      </c>
      <c r="E20744" s="11" t="s">
        <v>37</v>
      </c>
      <c r="F20744" s="11" t="s">
        <v>37</v>
      </c>
      <c r="G20744" s="12" t="s">
        <v>132</v>
      </c>
      <c r="H20744" s="12" t="s">
        <v>18981</v>
      </c>
      <c r="I20744" s="12" t="s">
        <v>134</v>
      </c>
      <c r="J20744" s="10" t="s">
        <v>139</v>
      </c>
      <c r="K20744" s="13" t="s">
        <v>4232</v>
      </c>
      <c r="L20744" s="13" t="s">
        <v>1</v>
      </c>
      <c r="M20744" s="14">
        <v>3.4</v>
      </c>
      <c r="N20744" s="14">
        <v>3.4</v>
      </c>
      <c r="O20744" s="14">
        <v>3.4</v>
      </c>
      <c r="P20744" s="10" t="s">
        <v>362</v>
      </c>
      <c r="Q20744" s="12" t="s">
        <v>363</v>
      </c>
      <c r="R20744" s="12" t="s">
        <v>364</v>
      </c>
      <c r="S20744" s="12">
        <v>10</v>
      </c>
      <c r="T20744" s="12">
        <v>2018</v>
      </c>
      <c r="U20744" s="9" t="s">
        <v>45</v>
      </c>
      <c r="V20744" s="9" t="s">
        <v>45</v>
      </c>
      <c r="W20744" s="12" t="s">
        <v>48</v>
      </c>
      <c r="X20744" s="14" t="s">
        <v>45</v>
      </c>
      <c r="Y20744" s="14">
        <v>4.5999999999999996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45.234721999999998</v>
      </c>
      <c r="AG20744" s="15">
        <v>-93.482960000000006</v>
      </c>
    </row>
    <row r="20745" spans="1:33" x14ac:dyDescent="0.3">
      <c r="A20745" s="9">
        <v>60520</v>
      </c>
      <c r="B20745" s="10" t="s">
        <v>16734</v>
      </c>
      <c r="C20745" s="9">
        <v>62062</v>
      </c>
      <c r="D20745" s="10" t="s">
        <v>18982</v>
      </c>
      <c r="E20745" s="11" t="s">
        <v>37</v>
      </c>
      <c r="F20745" s="11" t="s">
        <v>37</v>
      </c>
      <c r="G20745" s="12" t="s">
        <v>132</v>
      </c>
      <c r="H20745" s="12" t="s">
        <v>2385</v>
      </c>
      <c r="I20745" s="12" t="s">
        <v>134</v>
      </c>
      <c r="J20745" s="10" t="s">
        <v>139</v>
      </c>
      <c r="K20745" s="13" t="s">
        <v>4232</v>
      </c>
      <c r="L20745" s="13" t="s">
        <v>1</v>
      </c>
      <c r="M20745" s="14">
        <v>6.6</v>
      </c>
      <c r="N20745" s="14">
        <v>6.6</v>
      </c>
      <c r="O20745" s="14">
        <v>6.6</v>
      </c>
      <c r="P20745" s="10" t="s">
        <v>362</v>
      </c>
      <c r="Q20745" s="12" t="s">
        <v>363</v>
      </c>
      <c r="R20745" s="12" t="s">
        <v>364</v>
      </c>
      <c r="S20745" s="12">
        <v>12</v>
      </c>
      <c r="T20745" s="12">
        <v>2018</v>
      </c>
      <c r="U20745" s="9" t="s">
        <v>45</v>
      </c>
      <c r="V20745" s="9" t="s">
        <v>45</v>
      </c>
      <c r="W20745" s="12" t="s">
        <v>48</v>
      </c>
      <c r="X20745" s="14" t="s">
        <v>45</v>
      </c>
      <c r="Y20745" s="14">
        <v>8.8000000000000007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45.459021</v>
      </c>
      <c r="AG20745" s="15">
        <v>-93.265709999999999</v>
      </c>
    </row>
    <row r="20746" spans="1:33" x14ac:dyDescent="0.3">
      <c r="A20746" s="9">
        <v>54913</v>
      </c>
      <c r="B20746" s="10" t="s">
        <v>18966</v>
      </c>
      <c r="C20746" s="9">
        <v>62063</v>
      </c>
      <c r="D20746" s="10" t="s">
        <v>18983</v>
      </c>
      <c r="E20746" s="11" t="s">
        <v>37</v>
      </c>
      <c r="F20746" s="11" t="s">
        <v>37</v>
      </c>
      <c r="G20746" s="12" t="s">
        <v>875</v>
      </c>
      <c r="H20746" s="12" t="s">
        <v>461</v>
      </c>
      <c r="I20746" s="12" t="s">
        <v>854</v>
      </c>
      <c r="J20746" s="10" t="s">
        <v>40</v>
      </c>
      <c r="K20746" s="13" t="s">
        <v>18978</v>
      </c>
      <c r="L20746" s="13" t="s">
        <v>1</v>
      </c>
      <c r="M20746" s="14">
        <v>2</v>
      </c>
      <c r="N20746" s="14">
        <v>2</v>
      </c>
      <c r="O20746" s="14">
        <v>2</v>
      </c>
      <c r="P20746" s="10" t="s">
        <v>362</v>
      </c>
      <c r="Q20746" s="12" t="s">
        <v>363</v>
      </c>
      <c r="R20746" s="12" t="s">
        <v>364</v>
      </c>
      <c r="S20746" s="12">
        <v>1</v>
      </c>
      <c r="T20746" s="12">
        <v>2019</v>
      </c>
      <c r="U20746" s="9" t="s">
        <v>45</v>
      </c>
      <c r="V20746" s="9" t="s">
        <v>45</v>
      </c>
      <c r="W20746" s="12" t="s">
        <v>48</v>
      </c>
      <c r="X20746" s="14" t="s">
        <v>45</v>
      </c>
      <c r="Y20746" s="14">
        <v>2.8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42.64</v>
      </c>
      <c r="AG20746" s="15">
        <v>-72.58</v>
      </c>
    </row>
    <row r="20747" spans="1:33" x14ac:dyDescent="0.3">
      <c r="A20747" s="9">
        <v>54913</v>
      </c>
      <c r="B20747" s="10" t="s">
        <v>18966</v>
      </c>
      <c r="C20747" s="9">
        <v>62064</v>
      </c>
      <c r="D20747" s="10" t="s">
        <v>18984</v>
      </c>
      <c r="E20747" s="11" t="s">
        <v>37</v>
      </c>
      <c r="F20747" s="11" t="s">
        <v>37</v>
      </c>
      <c r="G20747" s="12" t="s">
        <v>875</v>
      </c>
      <c r="H20747" s="12" t="s">
        <v>2003</v>
      </c>
      <c r="I20747" s="12" t="s">
        <v>854</v>
      </c>
      <c r="J20747" s="10" t="s">
        <v>40</v>
      </c>
      <c r="K20747" s="13" t="s">
        <v>18978</v>
      </c>
      <c r="L20747" s="13" t="s">
        <v>1</v>
      </c>
      <c r="M20747" s="14">
        <v>2</v>
      </c>
      <c r="N20747" s="14">
        <v>2</v>
      </c>
      <c r="O20747" s="14">
        <v>2</v>
      </c>
      <c r="P20747" s="10" t="s">
        <v>362</v>
      </c>
      <c r="Q20747" s="12" t="s">
        <v>363</v>
      </c>
      <c r="R20747" s="12" t="s">
        <v>364</v>
      </c>
      <c r="S20747" s="12">
        <v>1</v>
      </c>
      <c r="T20747" s="12">
        <v>2019</v>
      </c>
      <c r="U20747" s="9" t="s">
        <v>45</v>
      </c>
      <c r="V20747" s="9" t="s">
        <v>45</v>
      </c>
      <c r="W20747" s="12" t="s">
        <v>48</v>
      </c>
      <c r="X20747" s="14" t="s">
        <v>45</v>
      </c>
      <c r="Y20747" s="14">
        <v>2.7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42.44</v>
      </c>
      <c r="AG20747" s="15">
        <v>-73.11</v>
      </c>
    </row>
    <row r="20748" spans="1:33" x14ac:dyDescent="0.3">
      <c r="A20748" s="9">
        <v>54913</v>
      </c>
      <c r="B20748" s="10" t="s">
        <v>18966</v>
      </c>
      <c r="C20748" s="9">
        <v>62065</v>
      </c>
      <c r="D20748" s="10" t="s">
        <v>18985</v>
      </c>
      <c r="E20748" s="11" t="s">
        <v>37</v>
      </c>
      <c r="F20748" s="11" t="s">
        <v>37</v>
      </c>
      <c r="G20748" s="12" t="s">
        <v>875</v>
      </c>
      <c r="H20748" s="12" t="s">
        <v>12271</v>
      </c>
      <c r="I20748" s="12" t="s">
        <v>854</v>
      </c>
      <c r="J20748" s="10" t="s">
        <v>40</v>
      </c>
      <c r="K20748" s="13" t="s">
        <v>18978</v>
      </c>
      <c r="L20748" s="13" t="s">
        <v>1</v>
      </c>
      <c r="M20748" s="14">
        <v>2</v>
      </c>
      <c r="N20748" s="14">
        <v>2</v>
      </c>
      <c r="O20748" s="14">
        <v>2</v>
      </c>
      <c r="P20748" s="10" t="s">
        <v>362</v>
      </c>
      <c r="Q20748" s="12" t="s">
        <v>363</v>
      </c>
      <c r="R20748" s="12" t="s">
        <v>364</v>
      </c>
      <c r="S20748" s="12">
        <v>2</v>
      </c>
      <c r="T20748" s="12">
        <v>2019</v>
      </c>
      <c r="U20748" s="9" t="s">
        <v>45</v>
      </c>
      <c r="V20748" s="9" t="s">
        <v>45</v>
      </c>
      <c r="W20748" s="12" t="s">
        <v>48</v>
      </c>
      <c r="X20748" s="14" t="s">
        <v>45</v>
      </c>
      <c r="Y20748" s="14">
        <v>2.8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42.56</v>
      </c>
      <c r="AG20748" s="15">
        <v>-73.05</v>
      </c>
    </row>
    <row r="20749" spans="1:33" x14ac:dyDescent="0.3">
      <c r="A20749" s="9">
        <v>54913</v>
      </c>
      <c r="B20749" s="10" t="s">
        <v>18966</v>
      </c>
      <c r="C20749" s="9">
        <v>62066</v>
      </c>
      <c r="D20749" s="10" t="s">
        <v>18986</v>
      </c>
      <c r="E20749" s="11" t="s">
        <v>37</v>
      </c>
      <c r="F20749" s="11" t="s">
        <v>37</v>
      </c>
      <c r="G20749" s="12" t="s">
        <v>875</v>
      </c>
      <c r="H20749" s="12" t="s">
        <v>12271</v>
      </c>
      <c r="I20749" s="12" t="s">
        <v>854</v>
      </c>
      <c r="J20749" s="10" t="s">
        <v>40</v>
      </c>
      <c r="K20749" s="13" t="s">
        <v>18978</v>
      </c>
      <c r="L20749" s="13" t="s">
        <v>1</v>
      </c>
      <c r="M20749" s="14">
        <v>2</v>
      </c>
      <c r="N20749" s="14">
        <v>2</v>
      </c>
      <c r="O20749" s="14">
        <v>2</v>
      </c>
      <c r="P20749" s="10" t="s">
        <v>362</v>
      </c>
      <c r="Q20749" s="12" t="s">
        <v>363</v>
      </c>
      <c r="R20749" s="12" t="s">
        <v>364</v>
      </c>
      <c r="S20749" s="12">
        <v>2</v>
      </c>
      <c r="T20749" s="12">
        <v>2019</v>
      </c>
      <c r="U20749" s="9" t="s">
        <v>45</v>
      </c>
      <c r="V20749" s="9" t="s">
        <v>45</v>
      </c>
      <c r="W20749" s="12" t="s">
        <v>48</v>
      </c>
      <c r="X20749" s="14" t="s">
        <v>45</v>
      </c>
      <c r="Y20749" s="14">
        <v>2.8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42.2</v>
      </c>
      <c r="AG20749" s="15">
        <v>-72.709999999999994</v>
      </c>
    </row>
    <row r="20750" spans="1:33" x14ac:dyDescent="0.3">
      <c r="A20750" s="9">
        <v>60025</v>
      </c>
      <c r="B20750" s="10" t="s">
        <v>9571</v>
      </c>
      <c r="C20750" s="9">
        <v>62067</v>
      </c>
      <c r="D20750" s="10" t="s">
        <v>18987</v>
      </c>
      <c r="E20750" s="11" t="s">
        <v>37</v>
      </c>
      <c r="F20750" s="11" t="s">
        <v>37</v>
      </c>
      <c r="G20750" s="12" t="s">
        <v>271</v>
      </c>
      <c r="H20750" s="12" t="s">
        <v>9596</v>
      </c>
      <c r="I20750" s="12" t="s">
        <v>273</v>
      </c>
      <c r="J20750" s="10" t="s">
        <v>139</v>
      </c>
      <c r="K20750" s="13" t="s">
        <v>18988</v>
      </c>
      <c r="L20750" s="13" t="s">
        <v>1</v>
      </c>
      <c r="M20750" s="14">
        <v>5</v>
      </c>
      <c r="N20750" s="14">
        <v>5</v>
      </c>
      <c r="O20750" s="14">
        <v>5</v>
      </c>
      <c r="P20750" s="10" t="s">
        <v>362</v>
      </c>
      <c r="Q20750" s="12" t="s">
        <v>363</v>
      </c>
      <c r="R20750" s="12" t="s">
        <v>364</v>
      </c>
      <c r="S20750" s="12">
        <v>11</v>
      </c>
      <c r="T20750" s="12">
        <v>2022</v>
      </c>
      <c r="U20750" s="9" t="s">
        <v>45</v>
      </c>
      <c r="V20750" s="9" t="s">
        <v>45</v>
      </c>
      <c r="W20750" s="12" t="s">
        <v>48</v>
      </c>
      <c r="X20750" s="14" t="s">
        <v>45</v>
      </c>
      <c r="Y20750" s="14">
        <v>6.7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47.10754</v>
      </c>
      <c r="AG20750" s="15">
        <v>-120.6897</v>
      </c>
    </row>
    <row r="20751" spans="1:33" x14ac:dyDescent="0.3">
      <c r="A20751" s="9">
        <v>60025</v>
      </c>
      <c r="B20751" s="10" t="s">
        <v>9571</v>
      </c>
      <c r="C20751" s="9">
        <v>62069</v>
      </c>
      <c r="D20751" s="10" t="s">
        <v>18989</v>
      </c>
      <c r="E20751" s="11" t="s">
        <v>37</v>
      </c>
      <c r="F20751" s="11" t="s">
        <v>37</v>
      </c>
      <c r="G20751" s="12" t="s">
        <v>271</v>
      </c>
      <c r="H20751" s="12" t="s">
        <v>9596</v>
      </c>
      <c r="I20751" s="12" t="s">
        <v>273</v>
      </c>
      <c r="J20751" s="10" t="s">
        <v>139</v>
      </c>
      <c r="K20751" s="13" t="s">
        <v>18990</v>
      </c>
      <c r="L20751" s="13" t="s">
        <v>1</v>
      </c>
      <c r="M20751" s="14">
        <v>5</v>
      </c>
      <c r="N20751" s="14">
        <v>5</v>
      </c>
      <c r="O20751" s="14">
        <v>5</v>
      </c>
      <c r="P20751" s="10" t="s">
        <v>362</v>
      </c>
      <c r="Q20751" s="12" t="s">
        <v>363</v>
      </c>
      <c r="R20751" s="12" t="s">
        <v>364</v>
      </c>
      <c r="S20751" s="12">
        <v>1</v>
      </c>
      <c r="T20751" s="12">
        <v>2022</v>
      </c>
      <c r="U20751" s="9" t="s">
        <v>45</v>
      </c>
      <c r="V20751" s="9" t="s">
        <v>45</v>
      </c>
      <c r="W20751" s="12" t="s">
        <v>48</v>
      </c>
      <c r="X20751" s="14" t="s">
        <v>45</v>
      </c>
      <c r="Y20751" s="14">
        <v>6.7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46.959310000000002</v>
      </c>
      <c r="AG20751" s="15">
        <v>-120.5091</v>
      </c>
    </row>
    <row r="20752" spans="1:33" x14ac:dyDescent="0.3">
      <c r="A20752" s="9">
        <v>60025</v>
      </c>
      <c r="B20752" s="10" t="s">
        <v>9571</v>
      </c>
      <c r="C20752" s="9">
        <v>62071</v>
      </c>
      <c r="D20752" s="10" t="s">
        <v>18991</v>
      </c>
      <c r="E20752" s="11" t="s">
        <v>37</v>
      </c>
      <c r="F20752" s="11" t="s">
        <v>37</v>
      </c>
      <c r="G20752" s="12" t="s">
        <v>271</v>
      </c>
      <c r="H20752" s="12" t="s">
        <v>9596</v>
      </c>
      <c r="I20752" s="12" t="s">
        <v>273</v>
      </c>
      <c r="J20752" s="10" t="s">
        <v>139</v>
      </c>
      <c r="K20752" s="13" t="s">
        <v>18992</v>
      </c>
      <c r="L20752" s="13" t="s">
        <v>1</v>
      </c>
      <c r="M20752" s="14">
        <v>5</v>
      </c>
      <c r="N20752" s="14">
        <v>5</v>
      </c>
      <c r="O20752" s="14">
        <v>5</v>
      </c>
      <c r="P20752" s="10" t="s">
        <v>362</v>
      </c>
      <c r="Q20752" s="12" t="s">
        <v>363</v>
      </c>
      <c r="R20752" s="12" t="s">
        <v>364</v>
      </c>
      <c r="S20752" s="12">
        <v>6</v>
      </c>
      <c r="T20752" s="12">
        <v>2022</v>
      </c>
      <c r="U20752" s="9" t="s">
        <v>45</v>
      </c>
      <c r="V20752" s="9" t="s">
        <v>45</v>
      </c>
      <c r="W20752" s="12" t="s">
        <v>48</v>
      </c>
      <c r="X20752" s="14" t="s">
        <v>45</v>
      </c>
      <c r="Y20752" s="14">
        <v>6.7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46.959310000000002</v>
      </c>
      <c r="AG20752" s="15">
        <v>-120.5091</v>
      </c>
    </row>
    <row r="20753" spans="1:33" x14ac:dyDescent="0.3">
      <c r="A20753" s="9">
        <v>54913</v>
      </c>
      <c r="B20753" s="10" t="s">
        <v>18966</v>
      </c>
      <c r="C20753" s="9">
        <v>62072</v>
      </c>
      <c r="D20753" s="10" t="s">
        <v>18993</v>
      </c>
      <c r="E20753" s="11" t="s">
        <v>37</v>
      </c>
      <c r="F20753" s="11" t="s">
        <v>37</v>
      </c>
      <c r="G20753" s="12" t="s">
        <v>875</v>
      </c>
      <c r="H20753" s="12" t="s">
        <v>1994</v>
      </c>
      <c r="I20753" s="12" t="s">
        <v>854</v>
      </c>
      <c r="J20753" s="10" t="s">
        <v>40</v>
      </c>
      <c r="K20753" s="13" t="s">
        <v>18968</v>
      </c>
      <c r="L20753" s="13" t="s">
        <v>1</v>
      </c>
      <c r="M20753" s="14">
        <v>4</v>
      </c>
      <c r="N20753" s="14">
        <v>4</v>
      </c>
      <c r="O20753" s="14">
        <v>4</v>
      </c>
      <c r="P20753" s="10" t="s">
        <v>362</v>
      </c>
      <c r="Q20753" s="12" t="s">
        <v>363</v>
      </c>
      <c r="R20753" s="12" t="s">
        <v>364</v>
      </c>
      <c r="S20753" s="12">
        <v>1</v>
      </c>
      <c r="T20753" s="12">
        <v>2019</v>
      </c>
      <c r="U20753" s="9" t="s">
        <v>45</v>
      </c>
      <c r="V20753" s="9" t="s">
        <v>45</v>
      </c>
      <c r="W20753" s="12" t="s">
        <v>48</v>
      </c>
      <c r="X20753" s="14" t="s">
        <v>45</v>
      </c>
      <c r="Y20753" s="14">
        <v>5.6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42.134453000000001</v>
      </c>
      <c r="AG20753" s="15">
        <v>-72.549689999999998</v>
      </c>
    </row>
    <row r="20754" spans="1:33" x14ac:dyDescent="0.3">
      <c r="A20754" s="9">
        <v>54913</v>
      </c>
      <c r="B20754" s="10" t="s">
        <v>18966</v>
      </c>
      <c r="C20754" s="9">
        <v>62073</v>
      </c>
      <c r="D20754" s="10" t="s">
        <v>18994</v>
      </c>
      <c r="E20754" s="11" t="s">
        <v>37</v>
      </c>
      <c r="F20754" s="11" t="s">
        <v>37</v>
      </c>
      <c r="G20754" s="12" t="s">
        <v>875</v>
      </c>
      <c r="H20754" s="12" t="s">
        <v>1994</v>
      </c>
      <c r="I20754" s="12" t="s">
        <v>854</v>
      </c>
      <c r="J20754" s="10" t="s">
        <v>40</v>
      </c>
      <c r="K20754" s="13" t="s">
        <v>18995</v>
      </c>
      <c r="L20754" s="13" t="s">
        <v>1</v>
      </c>
      <c r="M20754" s="14">
        <v>3.5</v>
      </c>
      <c r="N20754" s="14">
        <v>3.5</v>
      </c>
      <c r="O20754" s="14">
        <v>3.5</v>
      </c>
      <c r="P20754" s="10" t="s">
        <v>362</v>
      </c>
      <c r="Q20754" s="12" t="s">
        <v>363</v>
      </c>
      <c r="R20754" s="12" t="s">
        <v>364</v>
      </c>
      <c r="S20754" s="12">
        <v>11</v>
      </c>
      <c r="T20754" s="12">
        <v>2019</v>
      </c>
      <c r="U20754" s="9" t="s">
        <v>45</v>
      </c>
      <c r="V20754" s="9" t="s">
        <v>45</v>
      </c>
      <c r="W20754" s="12" t="s">
        <v>48</v>
      </c>
      <c r="X20754" s="14" t="s">
        <v>45</v>
      </c>
      <c r="Y20754" s="14">
        <v>4.8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42.045650000000002</v>
      </c>
      <c r="AG20754" s="15">
        <v>-72.459270000000004</v>
      </c>
    </row>
    <row r="20755" spans="1:33" x14ac:dyDescent="0.3">
      <c r="A20755" s="9">
        <v>57313</v>
      </c>
      <c r="B20755" s="10" t="s">
        <v>11855</v>
      </c>
      <c r="C20755" s="9">
        <v>62074</v>
      </c>
      <c r="D20755" s="10" t="s">
        <v>18996</v>
      </c>
      <c r="E20755" s="11" t="s">
        <v>37</v>
      </c>
      <c r="F20755" s="11" t="s">
        <v>37</v>
      </c>
      <c r="G20755" s="12" t="s">
        <v>940</v>
      </c>
      <c r="H20755" s="12" t="s">
        <v>13110</v>
      </c>
      <c r="I20755" s="12" t="s">
        <v>168</v>
      </c>
      <c r="J20755" s="10" t="s">
        <v>139</v>
      </c>
      <c r="K20755" s="13" t="s">
        <v>4232</v>
      </c>
      <c r="L20755" s="13" t="s">
        <v>1</v>
      </c>
      <c r="M20755" s="14">
        <v>1.7</v>
      </c>
      <c r="N20755" s="14">
        <v>1.7</v>
      </c>
      <c r="O20755" s="14">
        <v>1.7</v>
      </c>
      <c r="P20755" s="10" t="s">
        <v>362</v>
      </c>
      <c r="Q20755" s="12" t="s">
        <v>363</v>
      </c>
      <c r="R20755" s="12" t="s">
        <v>364</v>
      </c>
      <c r="S20755" s="12">
        <v>7</v>
      </c>
      <c r="T20755" s="12">
        <v>2019</v>
      </c>
      <c r="U20755" s="9" t="s">
        <v>45</v>
      </c>
      <c r="V20755" s="9" t="s">
        <v>45</v>
      </c>
      <c r="W20755" s="12" t="s">
        <v>48</v>
      </c>
      <c r="X20755" s="14" t="s">
        <v>45</v>
      </c>
      <c r="Y20755" s="14">
        <v>2.2000000000000002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39.035986000000001</v>
      </c>
      <c r="AG20755" s="15">
        <v>-76.054320000000004</v>
      </c>
    </row>
    <row r="20756" spans="1:33" x14ac:dyDescent="0.3">
      <c r="A20756" s="9">
        <v>57313</v>
      </c>
      <c r="B20756" s="10" t="s">
        <v>11855</v>
      </c>
      <c r="C20756" s="9">
        <v>62075</v>
      </c>
      <c r="D20756" s="10" t="s">
        <v>18997</v>
      </c>
      <c r="E20756" s="11" t="s">
        <v>37</v>
      </c>
      <c r="F20756" s="11" t="s">
        <v>37</v>
      </c>
      <c r="G20756" s="12" t="s">
        <v>276</v>
      </c>
      <c r="H20756" s="12" t="s">
        <v>321</v>
      </c>
      <c r="I20756" s="12" t="s">
        <v>322</v>
      </c>
      <c r="J20756" s="10" t="s">
        <v>139</v>
      </c>
      <c r="K20756" s="13" t="s">
        <v>4232</v>
      </c>
      <c r="L20756" s="13" t="s">
        <v>1</v>
      </c>
      <c r="M20756" s="14">
        <v>1.1000000000000001</v>
      </c>
      <c r="N20756" s="14">
        <v>1.1000000000000001</v>
      </c>
      <c r="O20756" s="14">
        <v>1.1000000000000001</v>
      </c>
      <c r="P20756" s="10" t="s">
        <v>362</v>
      </c>
      <c r="Q20756" s="12" t="s">
        <v>363</v>
      </c>
      <c r="R20756" s="12" t="s">
        <v>364</v>
      </c>
      <c r="S20756" s="12">
        <v>8</v>
      </c>
      <c r="T20756" s="12">
        <v>2019</v>
      </c>
      <c r="U20756" s="9" t="s">
        <v>45</v>
      </c>
      <c r="V20756" s="9" t="s">
        <v>45</v>
      </c>
      <c r="W20756" s="12" t="s">
        <v>48</v>
      </c>
      <c r="X20756" s="14" t="s">
        <v>45</v>
      </c>
      <c r="Y20756" s="14">
        <v>1.4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32.166494</v>
      </c>
      <c r="AG20756" s="15">
        <v>-110.8167</v>
      </c>
    </row>
    <row r="20757" spans="1:33" x14ac:dyDescent="0.3">
      <c r="A20757" s="9">
        <v>57313</v>
      </c>
      <c r="B20757" s="10" t="s">
        <v>11855</v>
      </c>
      <c r="C20757" s="9">
        <v>62076</v>
      </c>
      <c r="D20757" s="10" t="s">
        <v>18998</v>
      </c>
      <c r="E20757" s="11" t="s">
        <v>37</v>
      </c>
      <c r="F20757" s="11" t="s">
        <v>37</v>
      </c>
      <c r="G20757" s="12" t="s">
        <v>77</v>
      </c>
      <c r="H20757" s="12" t="s">
        <v>857</v>
      </c>
      <c r="I20757" s="12" t="s">
        <v>854</v>
      </c>
      <c r="J20757" s="10" t="s">
        <v>139</v>
      </c>
      <c r="K20757" s="13" t="s">
        <v>4232</v>
      </c>
      <c r="L20757" s="13" t="s">
        <v>1</v>
      </c>
      <c r="M20757" s="14">
        <v>1.1000000000000001</v>
      </c>
      <c r="N20757" s="14">
        <v>1.1000000000000001</v>
      </c>
      <c r="O20757" s="14">
        <v>1.1000000000000001</v>
      </c>
      <c r="P20757" s="10" t="s">
        <v>362</v>
      </c>
      <c r="Q20757" s="12" t="s">
        <v>363</v>
      </c>
      <c r="R20757" s="12" t="s">
        <v>364</v>
      </c>
      <c r="S20757" s="12">
        <v>6</v>
      </c>
      <c r="T20757" s="12">
        <v>2018</v>
      </c>
      <c r="U20757" s="9" t="s">
        <v>45</v>
      </c>
      <c r="V20757" s="9" t="s">
        <v>45</v>
      </c>
      <c r="W20757" s="12" t="s">
        <v>48</v>
      </c>
      <c r="X20757" s="14" t="s">
        <v>45</v>
      </c>
      <c r="Y20757" s="14">
        <v>1.4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41.281140000000001</v>
      </c>
      <c r="AG20757" s="15">
        <v>-72.810280000000006</v>
      </c>
    </row>
    <row r="20758" spans="1:33" x14ac:dyDescent="0.3">
      <c r="A20758" s="9">
        <v>57313</v>
      </c>
      <c r="B20758" s="10" t="s">
        <v>11855</v>
      </c>
      <c r="C20758" s="9">
        <v>62077</v>
      </c>
      <c r="D20758" s="10" t="s">
        <v>18999</v>
      </c>
      <c r="E20758" s="11" t="s">
        <v>37</v>
      </c>
      <c r="F20758" s="11" t="s">
        <v>37</v>
      </c>
      <c r="G20758" s="12" t="s">
        <v>80</v>
      </c>
      <c r="H20758" s="12" t="s">
        <v>492</v>
      </c>
      <c r="I20758" s="12" t="s">
        <v>391</v>
      </c>
      <c r="J20758" s="10" t="s">
        <v>139</v>
      </c>
      <c r="K20758" s="13" t="s">
        <v>4232</v>
      </c>
      <c r="L20758" s="13" t="s">
        <v>1</v>
      </c>
      <c r="M20758" s="14">
        <v>1.5</v>
      </c>
      <c r="N20758" s="14">
        <v>2.1</v>
      </c>
      <c r="O20758" s="14">
        <v>2.1</v>
      </c>
      <c r="P20758" s="10" t="s">
        <v>362</v>
      </c>
      <c r="Q20758" s="12" t="s">
        <v>363</v>
      </c>
      <c r="R20758" s="12" t="s">
        <v>364</v>
      </c>
      <c r="S20758" s="12">
        <v>7</v>
      </c>
      <c r="T20758" s="12">
        <v>2019</v>
      </c>
      <c r="U20758" s="9" t="s">
        <v>45</v>
      </c>
      <c r="V20758" s="9" t="s">
        <v>45</v>
      </c>
      <c r="W20758" s="12" t="s">
        <v>48</v>
      </c>
      <c r="X20758" s="14" t="s">
        <v>45</v>
      </c>
      <c r="Y20758" s="14">
        <v>2.6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38.650627</v>
      </c>
      <c r="AG20758" s="15">
        <v>-121.0741</v>
      </c>
    </row>
    <row r="20759" spans="1:33" x14ac:dyDescent="0.3">
      <c r="A20759" s="9">
        <v>9417</v>
      </c>
      <c r="B20759" s="10" t="s">
        <v>1449</v>
      </c>
      <c r="C20759" s="9">
        <v>62079</v>
      </c>
      <c r="D20759" s="10" t="s">
        <v>19000</v>
      </c>
      <c r="E20759" s="11" t="s">
        <v>37</v>
      </c>
      <c r="F20759" s="11" t="s">
        <v>37</v>
      </c>
      <c r="G20759" s="12" t="s">
        <v>1448</v>
      </c>
      <c r="H20759" s="12" t="s">
        <v>461</v>
      </c>
      <c r="I20759" s="12" t="s">
        <v>134</v>
      </c>
      <c r="J20759" s="10" t="s">
        <v>40</v>
      </c>
      <c r="K20759" s="13" t="s">
        <v>41</v>
      </c>
      <c r="L20759" s="13" t="s">
        <v>1</v>
      </c>
      <c r="M20759" s="14">
        <v>201.3</v>
      </c>
      <c r="N20759" s="14">
        <v>201.3</v>
      </c>
      <c r="O20759" s="14">
        <v>201.3</v>
      </c>
      <c r="P20759" s="10" t="s">
        <v>52</v>
      </c>
      <c r="Q20759" s="12" t="s">
        <v>53</v>
      </c>
      <c r="R20759" s="12" t="s">
        <v>54</v>
      </c>
      <c r="S20759" s="12">
        <v>1</v>
      </c>
      <c r="T20759" s="12">
        <v>2020</v>
      </c>
      <c r="U20759" s="9" t="s">
        <v>45</v>
      </c>
      <c r="V20759" s="9" t="s">
        <v>45</v>
      </c>
      <c r="W20759" s="12" t="s">
        <v>48</v>
      </c>
      <c r="X20759" s="14" t="s">
        <v>45</v>
      </c>
      <c r="Y20759" s="14" t="s">
        <v>45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42.774954999999999</v>
      </c>
      <c r="AG20759" s="15">
        <v>-93.41807</v>
      </c>
    </row>
    <row r="20760" spans="1:33" x14ac:dyDescent="0.3">
      <c r="A20760" s="9">
        <v>9417</v>
      </c>
      <c r="B20760" s="10" t="s">
        <v>1449</v>
      </c>
      <c r="C20760" s="9">
        <v>62080</v>
      </c>
      <c r="D20760" s="10" t="s">
        <v>3095</v>
      </c>
      <c r="E20760" s="11" t="s">
        <v>37</v>
      </c>
      <c r="F20760" s="11" t="s">
        <v>37</v>
      </c>
      <c r="G20760" s="12" t="s">
        <v>1448</v>
      </c>
      <c r="H20760" s="12" t="s">
        <v>19001</v>
      </c>
      <c r="I20760" s="12" t="s">
        <v>134</v>
      </c>
      <c r="J20760" s="10" t="s">
        <v>40</v>
      </c>
      <c r="K20760" s="13" t="s">
        <v>41</v>
      </c>
      <c r="L20760" s="13" t="s">
        <v>1</v>
      </c>
      <c r="M20760" s="14">
        <v>130.9</v>
      </c>
      <c r="N20760" s="14">
        <v>130.9</v>
      </c>
      <c r="O20760" s="14">
        <v>130.9</v>
      </c>
      <c r="P20760" s="10" t="s">
        <v>52</v>
      </c>
      <c r="Q20760" s="12" t="s">
        <v>53</v>
      </c>
      <c r="R20760" s="12" t="s">
        <v>54</v>
      </c>
      <c r="S20760" s="12">
        <v>9</v>
      </c>
      <c r="T20760" s="12">
        <v>2020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 t="s">
        <v>45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42.363151999999999</v>
      </c>
      <c r="AG20760" s="15">
        <v>-95.226299999999995</v>
      </c>
    </row>
    <row r="20761" spans="1:33" x14ac:dyDescent="0.3">
      <c r="A20761" s="9">
        <v>9417</v>
      </c>
      <c r="B20761" s="10" t="s">
        <v>1449</v>
      </c>
      <c r="C20761" s="9">
        <v>62081</v>
      </c>
      <c r="D20761" s="10" t="s">
        <v>19002</v>
      </c>
      <c r="E20761" s="11" t="s">
        <v>37</v>
      </c>
      <c r="F20761" s="11" t="s">
        <v>37</v>
      </c>
      <c r="G20761" s="12" t="s">
        <v>1448</v>
      </c>
      <c r="H20761" s="12" t="s">
        <v>1312</v>
      </c>
      <c r="I20761" s="12" t="s">
        <v>134</v>
      </c>
      <c r="J20761" s="10" t="s">
        <v>40</v>
      </c>
      <c r="K20761" s="13" t="s">
        <v>41</v>
      </c>
      <c r="L20761" s="13" t="s">
        <v>1</v>
      </c>
      <c r="M20761" s="14">
        <v>199.8</v>
      </c>
      <c r="N20761" s="14">
        <v>199.8</v>
      </c>
      <c r="O20761" s="14">
        <v>199.8</v>
      </c>
      <c r="P20761" s="10" t="s">
        <v>52</v>
      </c>
      <c r="Q20761" s="12" t="s">
        <v>53</v>
      </c>
      <c r="R20761" s="12" t="s">
        <v>54</v>
      </c>
      <c r="S20761" s="12">
        <v>3</v>
      </c>
      <c r="T20761" s="12">
        <v>2020</v>
      </c>
      <c r="U20761" s="9" t="s">
        <v>45</v>
      </c>
      <c r="V20761" s="9" t="s">
        <v>45</v>
      </c>
      <c r="W20761" s="12" t="s">
        <v>48</v>
      </c>
      <c r="X20761" s="14" t="s">
        <v>45</v>
      </c>
      <c r="Y20761" s="14" t="s">
        <v>45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43.430638999999999</v>
      </c>
      <c r="AG20761" s="15">
        <v>-94.016409999999993</v>
      </c>
    </row>
    <row r="20762" spans="1:33" x14ac:dyDescent="0.3">
      <c r="A20762" s="9">
        <v>54913</v>
      </c>
      <c r="B20762" s="10" t="s">
        <v>18966</v>
      </c>
      <c r="C20762" s="9">
        <v>62082</v>
      </c>
      <c r="D20762" s="10" t="s">
        <v>19003</v>
      </c>
      <c r="E20762" s="11" t="s">
        <v>37</v>
      </c>
      <c r="F20762" s="11" t="s">
        <v>37</v>
      </c>
      <c r="G20762" s="12" t="s">
        <v>875</v>
      </c>
      <c r="H20762" s="12" t="s">
        <v>1994</v>
      </c>
      <c r="I20762" s="12" t="s">
        <v>854</v>
      </c>
      <c r="J20762" s="10" t="s">
        <v>40</v>
      </c>
      <c r="K20762" s="13" t="s">
        <v>19004</v>
      </c>
      <c r="L20762" s="13" t="s">
        <v>1</v>
      </c>
      <c r="M20762" s="14">
        <v>5</v>
      </c>
      <c r="N20762" s="14">
        <v>5</v>
      </c>
      <c r="O20762" s="14">
        <v>5</v>
      </c>
      <c r="P20762" s="10" t="s">
        <v>362</v>
      </c>
      <c r="Q20762" s="12" t="s">
        <v>363</v>
      </c>
      <c r="R20762" s="12" t="s">
        <v>364</v>
      </c>
      <c r="S20762" s="12">
        <v>1</v>
      </c>
      <c r="T20762" s="12">
        <v>2019</v>
      </c>
      <c r="U20762" s="9" t="s">
        <v>45</v>
      </c>
      <c r="V20762" s="9" t="s">
        <v>45</v>
      </c>
      <c r="W20762" s="12" t="s">
        <v>48</v>
      </c>
      <c r="X20762" s="14" t="s">
        <v>45</v>
      </c>
      <c r="Y20762" s="14">
        <v>6.6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42.05</v>
      </c>
      <c r="AG20762" s="15">
        <v>-72.75</v>
      </c>
    </row>
    <row r="20763" spans="1:33" x14ac:dyDescent="0.3">
      <c r="A20763" s="9">
        <v>60970</v>
      </c>
      <c r="B20763" s="10" t="s">
        <v>15837</v>
      </c>
      <c r="C20763" s="9">
        <v>62084</v>
      </c>
      <c r="D20763" s="10" t="s">
        <v>19005</v>
      </c>
      <c r="E20763" s="11" t="s">
        <v>37</v>
      </c>
      <c r="F20763" s="11" t="s">
        <v>37</v>
      </c>
      <c r="G20763" s="12" t="s">
        <v>132</v>
      </c>
      <c r="H20763" s="12" t="s">
        <v>2246</v>
      </c>
      <c r="I20763" s="12" t="s">
        <v>134</v>
      </c>
      <c r="J20763" s="10" t="s">
        <v>139</v>
      </c>
      <c r="K20763" s="13" t="s">
        <v>19006</v>
      </c>
      <c r="L20763" s="13" t="s">
        <v>1</v>
      </c>
      <c r="M20763" s="14">
        <v>1</v>
      </c>
      <c r="N20763" s="14">
        <v>1</v>
      </c>
      <c r="O20763" s="14">
        <v>1</v>
      </c>
      <c r="P20763" s="10" t="s">
        <v>362</v>
      </c>
      <c r="Q20763" s="12" t="s">
        <v>363</v>
      </c>
      <c r="R20763" s="12" t="s">
        <v>364</v>
      </c>
      <c r="S20763" s="12">
        <v>3</v>
      </c>
      <c r="T20763" s="12">
        <v>2019</v>
      </c>
      <c r="U20763" s="9" t="s">
        <v>45</v>
      </c>
      <c r="V20763" s="9" t="s">
        <v>45</v>
      </c>
      <c r="W20763" s="12" t="s">
        <v>48</v>
      </c>
      <c r="X20763" s="14" t="s">
        <v>45</v>
      </c>
      <c r="Y20763" s="14">
        <v>1.4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45.174612000000003</v>
      </c>
      <c r="AG20763" s="15">
        <v>-93.684089999999998</v>
      </c>
    </row>
    <row r="20764" spans="1:33" x14ac:dyDescent="0.3">
      <c r="A20764" s="9">
        <v>60970</v>
      </c>
      <c r="B20764" s="10" t="s">
        <v>15837</v>
      </c>
      <c r="C20764" s="9">
        <v>62085</v>
      </c>
      <c r="D20764" s="10" t="s">
        <v>19007</v>
      </c>
      <c r="E20764" s="11" t="s">
        <v>37</v>
      </c>
      <c r="F20764" s="11" t="s">
        <v>37</v>
      </c>
      <c r="G20764" s="12" t="s">
        <v>132</v>
      </c>
      <c r="H20764" s="12" t="s">
        <v>2246</v>
      </c>
      <c r="I20764" s="12" t="s">
        <v>134</v>
      </c>
      <c r="J20764" s="10" t="s">
        <v>139</v>
      </c>
      <c r="K20764" s="13" t="s">
        <v>19008</v>
      </c>
      <c r="L20764" s="13" t="s">
        <v>1</v>
      </c>
      <c r="M20764" s="14">
        <v>1</v>
      </c>
      <c r="N20764" s="14">
        <v>1</v>
      </c>
      <c r="O20764" s="14">
        <v>1</v>
      </c>
      <c r="P20764" s="10" t="s">
        <v>362</v>
      </c>
      <c r="Q20764" s="12" t="s">
        <v>363</v>
      </c>
      <c r="R20764" s="12" t="s">
        <v>364</v>
      </c>
      <c r="S20764" s="12">
        <v>3</v>
      </c>
      <c r="T20764" s="12">
        <v>2019</v>
      </c>
      <c r="U20764" s="9" t="s">
        <v>45</v>
      </c>
      <c r="V20764" s="9" t="s">
        <v>45</v>
      </c>
      <c r="W20764" s="12" t="s">
        <v>48</v>
      </c>
      <c r="X20764" s="14" t="s">
        <v>45</v>
      </c>
      <c r="Y20764" s="14">
        <v>1.4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45.174942000000001</v>
      </c>
      <c r="AG20764" s="15">
        <v>-93.68365</v>
      </c>
    </row>
    <row r="20765" spans="1:33" x14ac:dyDescent="0.3">
      <c r="A20765" s="9">
        <v>60970</v>
      </c>
      <c r="B20765" s="10" t="s">
        <v>15837</v>
      </c>
      <c r="C20765" s="9">
        <v>62086</v>
      </c>
      <c r="D20765" s="10" t="s">
        <v>19009</v>
      </c>
      <c r="E20765" s="11" t="s">
        <v>37</v>
      </c>
      <c r="F20765" s="11" t="s">
        <v>37</v>
      </c>
      <c r="G20765" s="12" t="s">
        <v>132</v>
      </c>
      <c r="H20765" s="12" t="s">
        <v>2246</v>
      </c>
      <c r="I20765" s="12" t="s">
        <v>134</v>
      </c>
      <c r="J20765" s="10" t="s">
        <v>139</v>
      </c>
      <c r="K20765" s="13" t="s">
        <v>19010</v>
      </c>
      <c r="L20765" s="13" t="s">
        <v>1</v>
      </c>
      <c r="M20765" s="14">
        <v>1</v>
      </c>
      <c r="N20765" s="14">
        <v>1</v>
      </c>
      <c r="O20765" s="14">
        <v>1</v>
      </c>
      <c r="P20765" s="10" t="s">
        <v>362</v>
      </c>
      <c r="Q20765" s="12" t="s">
        <v>363</v>
      </c>
      <c r="R20765" s="12" t="s">
        <v>364</v>
      </c>
      <c r="S20765" s="12">
        <v>3</v>
      </c>
      <c r="T20765" s="12">
        <v>2019</v>
      </c>
      <c r="U20765" s="9" t="s">
        <v>45</v>
      </c>
      <c r="V20765" s="9" t="s">
        <v>45</v>
      </c>
      <c r="W20765" s="12" t="s">
        <v>48</v>
      </c>
      <c r="X20765" s="14" t="s">
        <v>45</v>
      </c>
      <c r="Y20765" s="14">
        <v>1.4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45.175662000000003</v>
      </c>
      <c r="AG20765" s="15">
        <v>-93.679730000000006</v>
      </c>
    </row>
    <row r="20766" spans="1:33" x14ac:dyDescent="0.3">
      <c r="A20766" s="9">
        <v>60970</v>
      </c>
      <c r="B20766" s="10" t="s">
        <v>15837</v>
      </c>
      <c r="C20766" s="9">
        <v>62087</v>
      </c>
      <c r="D20766" s="10" t="s">
        <v>19011</v>
      </c>
      <c r="E20766" s="11" t="s">
        <v>37</v>
      </c>
      <c r="F20766" s="11" t="s">
        <v>37</v>
      </c>
      <c r="G20766" s="12" t="s">
        <v>132</v>
      </c>
      <c r="H20766" s="12" t="s">
        <v>2246</v>
      </c>
      <c r="I20766" s="12" t="s">
        <v>134</v>
      </c>
      <c r="J20766" s="10" t="s">
        <v>139</v>
      </c>
      <c r="K20766" s="13" t="s">
        <v>19012</v>
      </c>
      <c r="L20766" s="13" t="s">
        <v>1</v>
      </c>
      <c r="M20766" s="14">
        <v>1</v>
      </c>
      <c r="N20766" s="14">
        <v>1</v>
      </c>
      <c r="O20766" s="14">
        <v>1</v>
      </c>
      <c r="P20766" s="10" t="s">
        <v>362</v>
      </c>
      <c r="Q20766" s="12" t="s">
        <v>363</v>
      </c>
      <c r="R20766" s="12" t="s">
        <v>364</v>
      </c>
      <c r="S20766" s="12">
        <v>3</v>
      </c>
      <c r="T20766" s="12">
        <v>2019</v>
      </c>
      <c r="U20766" s="9" t="s">
        <v>45</v>
      </c>
      <c r="V20766" s="9" t="s">
        <v>45</v>
      </c>
      <c r="W20766" s="12" t="s">
        <v>48</v>
      </c>
      <c r="X20766" s="14" t="s">
        <v>45</v>
      </c>
      <c r="Y20766" s="14">
        <v>1.4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45.175654000000002</v>
      </c>
      <c r="AG20766" s="15">
        <v>-93.679349999999999</v>
      </c>
    </row>
    <row r="20767" spans="1:33" x14ac:dyDescent="0.3">
      <c r="A20767" s="9">
        <v>61187</v>
      </c>
      <c r="B20767" s="10" t="s">
        <v>18057</v>
      </c>
      <c r="C20767" s="9">
        <v>62088</v>
      </c>
      <c r="D20767" s="10" t="s">
        <v>19013</v>
      </c>
      <c r="E20767" s="11" t="s">
        <v>37</v>
      </c>
      <c r="F20767" s="11" t="s">
        <v>37</v>
      </c>
      <c r="G20767" s="12" t="s">
        <v>132</v>
      </c>
      <c r="H20767" s="12" t="s">
        <v>4493</v>
      </c>
      <c r="I20767" s="12" t="s">
        <v>134</v>
      </c>
      <c r="J20767" s="10" t="s">
        <v>139</v>
      </c>
      <c r="K20767" s="13" t="s">
        <v>19014</v>
      </c>
      <c r="L20767" s="13" t="s">
        <v>1</v>
      </c>
      <c r="M20767" s="14">
        <v>1.8</v>
      </c>
      <c r="N20767" s="14">
        <v>1.8</v>
      </c>
      <c r="O20767" s="14">
        <v>1.8</v>
      </c>
      <c r="P20767" s="10" t="s">
        <v>362</v>
      </c>
      <c r="Q20767" s="12" t="s">
        <v>363</v>
      </c>
      <c r="R20767" s="12" t="s">
        <v>364</v>
      </c>
      <c r="S20767" s="12">
        <v>11</v>
      </c>
      <c r="T20767" s="12">
        <v>2018</v>
      </c>
      <c r="U20767" s="9" t="s">
        <v>45</v>
      </c>
      <c r="V20767" s="9" t="s">
        <v>45</v>
      </c>
      <c r="W20767" s="12" t="s">
        <v>48</v>
      </c>
      <c r="X20767" s="14" t="s">
        <v>45</v>
      </c>
      <c r="Y20767" s="14">
        <v>2.6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44.557600000000001</v>
      </c>
      <c r="AG20767" s="15">
        <v>-93.376000000000005</v>
      </c>
    </row>
    <row r="20768" spans="1:33" x14ac:dyDescent="0.3">
      <c r="A20768" s="9">
        <v>61612</v>
      </c>
      <c r="B20768" s="10" t="s">
        <v>19015</v>
      </c>
      <c r="C20768" s="9">
        <v>62089</v>
      </c>
      <c r="D20768" s="10" t="s">
        <v>19015</v>
      </c>
      <c r="E20768" s="11" t="s">
        <v>37</v>
      </c>
      <c r="F20768" s="11" t="s">
        <v>37</v>
      </c>
      <c r="G20768" s="12" t="s">
        <v>1433</v>
      </c>
      <c r="H20768" s="12" t="s">
        <v>2997</v>
      </c>
      <c r="I20768" s="12" t="s">
        <v>1435</v>
      </c>
      <c r="J20768" s="10" t="s">
        <v>139</v>
      </c>
      <c r="K20768" s="13" t="s">
        <v>19016</v>
      </c>
      <c r="L20768" s="13" t="s">
        <v>1</v>
      </c>
      <c r="M20768" s="14">
        <v>1</v>
      </c>
      <c r="N20768" s="14">
        <v>1</v>
      </c>
      <c r="O20768" s="14">
        <v>1</v>
      </c>
      <c r="P20768" s="10" t="s">
        <v>362</v>
      </c>
      <c r="Q20768" s="12" t="s">
        <v>363</v>
      </c>
      <c r="R20768" s="12" t="s">
        <v>364</v>
      </c>
      <c r="S20768" s="12">
        <v>4</v>
      </c>
      <c r="T20768" s="12">
        <v>2019</v>
      </c>
      <c r="U20768" s="12">
        <v>4</v>
      </c>
      <c r="V20768" s="12">
        <v>2049</v>
      </c>
      <c r="W20768" s="12" t="s">
        <v>48</v>
      </c>
      <c r="X20768" s="14" t="s">
        <v>45</v>
      </c>
      <c r="Y20768" s="14">
        <v>1.3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34.436698</v>
      </c>
      <c r="AG20768" s="15">
        <v>-79.090209999999999</v>
      </c>
    </row>
    <row r="20769" spans="1:33" x14ac:dyDescent="0.3">
      <c r="A20769" s="9">
        <v>54913</v>
      </c>
      <c r="B20769" s="10" t="s">
        <v>18966</v>
      </c>
      <c r="C20769" s="9">
        <v>62090</v>
      </c>
      <c r="D20769" s="10" t="s">
        <v>19017</v>
      </c>
      <c r="E20769" s="11" t="s">
        <v>37</v>
      </c>
      <c r="F20769" s="11" t="s">
        <v>37</v>
      </c>
      <c r="G20769" s="12" t="s">
        <v>875</v>
      </c>
      <c r="H20769" s="12" t="s">
        <v>461</v>
      </c>
      <c r="I20769" s="12" t="s">
        <v>854</v>
      </c>
      <c r="J20769" s="10" t="s">
        <v>40</v>
      </c>
      <c r="K20769" s="13" t="s">
        <v>19004</v>
      </c>
      <c r="L20769" s="13" t="s">
        <v>1</v>
      </c>
      <c r="M20769" s="14">
        <v>1.1000000000000001</v>
      </c>
      <c r="N20769" s="14">
        <v>1.1000000000000001</v>
      </c>
      <c r="O20769" s="14">
        <v>1.1000000000000001</v>
      </c>
      <c r="P20769" s="10" t="s">
        <v>362</v>
      </c>
      <c r="Q20769" s="12" t="s">
        <v>363</v>
      </c>
      <c r="R20769" s="12" t="s">
        <v>364</v>
      </c>
      <c r="S20769" s="12">
        <v>9</v>
      </c>
      <c r="T20769" s="12">
        <v>2018</v>
      </c>
      <c r="U20769" s="9" t="s">
        <v>45</v>
      </c>
      <c r="V20769" s="9" t="s">
        <v>45</v>
      </c>
      <c r="W20769" s="12" t="s">
        <v>48</v>
      </c>
      <c r="X20769" s="14" t="s">
        <v>45</v>
      </c>
      <c r="Y20769" s="14">
        <v>1.4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42.429125999999997</v>
      </c>
      <c r="AG20769" s="15">
        <v>-72.53989</v>
      </c>
    </row>
    <row r="20770" spans="1:33" x14ac:dyDescent="0.3">
      <c r="A20770" s="9">
        <v>54913</v>
      </c>
      <c r="B20770" s="10" t="s">
        <v>18966</v>
      </c>
      <c r="C20770" s="9">
        <v>62091</v>
      </c>
      <c r="D20770" s="10" t="s">
        <v>19018</v>
      </c>
      <c r="E20770" s="11" t="s">
        <v>37</v>
      </c>
      <c r="F20770" s="11" t="s">
        <v>37</v>
      </c>
      <c r="G20770" s="12" t="s">
        <v>875</v>
      </c>
      <c r="H20770" s="12" t="s">
        <v>12271</v>
      </c>
      <c r="I20770" s="12" t="s">
        <v>854</v>
      </c>
      <c r="J20770" s="10" t="s">
        <v>40</v>
      </c>
      <c r="K20770" s="13" t="s">
        <v>18968</v>
      </c>
      <c r="L20770" s="13" t="s">
        <v>1</v>
      </c>
      <c r="M20770" s="14">
        <v>3.6</v>
      </c>
      <c r="N20770" s="14">
        <v>3.6</v>
      </c>
      <c r="O20770" s="14">
        <v>3.6</v>
      </c>
      <c r="P20770" s="10" t="s">
        <v>362</v>
      </c>
      <c r="Q20770" s="12" t="s">
        <v>363</v>
      </c>
      <c r="R20770" s="12" t="s">
        <v>364</v>
      </c>
      <c r="S20770" s="12">
        <v>12</v>
      </c>
      <c r="T20770" s="12">
        <v>2018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>
        <v>4.8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42.41</v>
      </c>
      <c r="AG20770" s="15">
        <v>-72.569999999999993</v>
      </c>
    </row>
    <row r="20771" spans="1:33" x14ac:dyDescent="0.3">
      <c r="A20771" s="9">
        <v>54913</v>
      </c>
      <c r="B20771" s="10" t="s">
        <v>18966</v>
      </c>
      <c r="C20771" s="9">
        <v>62092</v>
      </c>
      <c r="D20771" s="10" t="s">
        <v>19019</v>
      </c>
      <c r="E20771" s="11" t="s">
        <v>37</v>
      </c>
      <c r="F20771" s="11" t="s">
        <v>37</v>
      </c>
      <c r="G20771" s="12" t="s">
        <v>875</v>
      </c>
      <c r="H20771" s="12" t="s">
        <v>461</v>
      </c>
      <c r="I20771" s="12" t="s">
        <v>854</v>
      </c>
      <c r="J20771" s="10" t="s">
        <v>40</v>
      </c>
      <c r="K20771" s="13" t="s">
        <v>19004</v>
      </c>
      <c r="L20771" s="13" t="s">
        <v>1</v>
      </c>
      <c r="M20771" s="14">
        <v>4.0999999999999996</v>
      </c>
      <c r="N20771" s="14">
        <v>4.0999999999999996</v>
      </c>
      <c r="O20771" s="14">
        <v>4.0999999999999996</v>
      </c>
      <c r="P20771" s="10" t="s">
        <v>362</v>
      </c>
      <c r="Q20771" s="12" t="s">
        <v>363</v>
      </c>
      <c r="R20771" s="12" t="s">
        <v>364</v>
      </c>
      <c r="S20771" s="12">
        <v>10</v>
      </c>
      <c r="T20771" s="12">
        <v>2018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>
        <v>5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42.5</v>
      </c>
      <c r="AG20771" s="15">
        <v>-72.5</v>
      </c>
    </row>
    <row r="20772" spans="1:33" x14ac:dyDescent="0.3">
      <c r="A20772" s="9">
        <v>54913</v>
      </c>
      <c r="B20772" s="10" t="s">
        <v>18966</v>
      </c>
      <c r="C20772" s="9">
        <v>62093</v>
      </c>
      <c r="D20772" s="10" t="s">
        <v>19020</v>
      </c>
      <c r="E20772" s="11" t="s">
        <v>37</v>
      </c>
      <c r="F20772" s="11" t="s">
        <v>37</v>
      </c>
      <c r="G20772" s="12" t="s">
        <v>875</v>
      </c>
      <c r="H20772" s="12" t="s">
        <v>1994</v>
      </c>
      <c r="I20772" s="12" t="s">
        <v>854</v>
      </c>
      <c r="J20772" s="10" t="s">
        <v>40</v>
      </c>
      <c r="K20772" s="13" t="s">
        <v>19004</v>
      </c>
      <c r="L20772" s="13" t="s">
        <v>1</v>
      </c>
      <c r="M20772" s="14">
        <v>1.4</v>
      </c>
      <c r="N20772" s="14">
        <v>1.4</v>
      </c>
      <c r="O20772" s="14">
        <v>1.4</v>
      </c>
      <c r="P20772" s="10" t="s">
        <v>362</v>
      </c>
      <c r="Q20772" s="12" t="s">
        <v>363</v>
      </c>
      <c r="R20772" s="12" t="s">
        <v>364</v>
      </c>
      <c r="S20772" s="12">
        <v>10</v>
      </c>
      <c r="T20772" s="12">
        <v>2018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1.9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42.14</v>
      </c>
      <c r="AG20772" s="15">
        <v>-72.55</v>
      </c>
    </row>
    <row r="20773" spans="1:33" x14ac:dyDescent="0.3">
      <c r="A20773" s="9">
        <v>61640</v>
      </c>
      <c r="B20773" s="10" t="s">
        <v>19021</v>
      </c>
      <c r="C20773" s="9">
        <v>62095</v>
      </c>
      <c r="D20773" s="10" t="s">
        <v>19022</v>
      </c>
      <c r="E20773" s="11" t="s">
        <v>37</v>
      </c>
      <c r="F20773" s="11" t="s">
        <v>37</v>
      </c>
      <c r="G20773" s="12" t="s">
        <v>1433</v>
      </c>
      <c r="H20773" s="12" t="s">
        <v>2652</v>
      </c>
      <c r="I20773" s="12" t="s">
        <v>1435</v>
      </c>
      <c r="J20773" s="10" t="s">
        <v>139</v>
      </c>
      <c r="K20773" s="13" t="s">
        <v>19023</v>
      </c>
      <c r="L20773" s="13" t="s">
        <v>1</v>
      </c>
      <c r="M20773" s="14">
        <v>4.5</v>
      </c>
      <c r="N20773" s="14">
        <v>4.5</v>
      </c>
      <c r="O20773" s="14">
        <v>4.5</v>
      </c>
      <c r="P20773" s="10" t="s">
        <v>362</v>
      </c>
      <c r="Q20773" s="12" t="s">
        <v>363</v>
      </c>
      <c r="R20773" s="12" t="s">
        <v>364</v>
      </c>
      <c r="S20773" s="12">
        <v>11</v>
      </c>
      <c r="T20773" s="12">
        <v>2018</v>
      </c>
      <c r="U20773" s="9" t="s">
        <v>45</v>
      </c>
      <c r="V20773" s="9" t="s">
        <v>45</v>
      </c>
      <c r="W20773" s="12" t="s">
        <v>48</v>
      </c>
      <c r="X20773" s="14" t="s">
        <v>45</v>
      </c>
      <c r="Y20773" s="14">
        <v>6.9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34.436999999999998</v>
      </c>
      <c r="AG20773" s="15">
        <v>-77.641999999999996</v>
      </c>
    </row>
    <row r="20774" spans="1:33" x14ac:dyDescent="0.3">
      <c r="A20774" s="9">
        <v>61639</v>
      </c>
      <c r="B20774" s="10" t="s">
        <v>19024</v>
      </c>
      <c r="C20774" s="9">
        <v>62096</v>
      </c>
      <c r="D20774" s="10" t="s">
        <v>19025</v>
      </c>
      <c r="E20774" s="11" t="s">
        <v>37</v>
      </c>
      <c r="F20774" s="11" t="s">
        <v>37</v>
      </c>
      <c r="G20774" s="12" t="s">
        <v>1433</v>
      </c>
      <c r="H20774" s="12" t="s">
        <v>8187</v>
      </c>
      <c r="I20774" s="12" t="s">
        <v>1435</v>
      </c>
      <c r="J20774" s="10" t="s">
        <v>139</v>
      </c>
      <c r="K20774" s="13" t="s">
        <v>19026</v>
      </c>
      <c r="L20774" s="13" t="s">
        <v>1</v>
      </c>
      <c r="M20774" s="14">
        <v>1.9</v>
      </c>
      <c r="N20774" s="14">
        <v>1.9</v>
      </c>
      <c r="O20774" s="14">
        <v>1.9</v>
      </c>
      <c r="P20774" s="10" t="s">
        <v>362</v>
      </c>
      <c r="Q20774" s="12" t="s">
        <v>363</v>
      </c>
      <c r="R20774" s="12" t="s">
        <v>364</v>
      </c>
      <c r="S20774" s="12">
        <v>10</v>
      </c>
      <c r="T20774" s="12">
        <v>2018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2.8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34.896999999999998</v>
      </c>
      <c r="AG20774" s="15">
        <v>-77.792000000000002</v>
      </c>
    </row>
    <row r="20775" spans="1:33" x14ac:dyDescent="0.3">
      <c r="A20775" s="9">
        <v>54913</v>
      </c>
      <c r="B20775" s="10" t="s">
        <v>18966</v>
      </c>
      <c r="C20775" s="9">
        <v>62097</v>
      </c>
      <c r="D20775" s="10" t="s">
        <v>19027</v>
      </c>
      <c r="E20775" s="11" t="s">
        <v>37</v>
      </c>
      <c r="F20775" s="11" t="s">
        <v>37</v>
      </c>
      <c r="G20775" s="12" t="s">
        <v>875</v>
      </c>
      <c r="H20775" s="12" t="s">
        <v>1994</v>
      </c>
      <c r="I20775" s="12" t="s">
        <v>854</v>
      </c>
      <c r="J20775" s="10" t="s">
        <v>40</v>
      </c>
      <c r="K20775" s="13" t="s">
        <v>18995</v>
      </c>
      <c r="L20775" s="13" t="s">
        <v>1</v>
      </c>
      <c r="M20775" s="14">
        <v>1.9</v>
      </c>
      <c r="N20775" s="14">
        <v>1.9</v>
      </c>
      <c r="O20775" s="14">
        <v>1.9</v>
      </c>
      <c r="P20775" s="10" t="s">
        <v>362</v>
      </c>
      <c r="Q20775" s="12" t="s">
        <v>363</v>
      </c>
      <c r="R20775" s="12" t="s">
        <v>364</v>
      </c>
      <c r="S20775" s="12">
        <v>8</v>
      </c>
      <c r="T20775" s="12">
        <v>2018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>
        <v>2.1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42.164560999999999</v>
      </c>
      <c r="AG20775" s="15">
        <v>-72.446250000000006</v>
      </c>
    </row>
    <row r="20776" spans="1:33" x14ac:dyDescent="0.3">
      <c r="A20776" s="9">
        <v>61187</v>
      </c>
      <c r="B20776" s="10" t="s">
        <v>18057</v>
      </c>
      <c r="C20776" s="9">
        <v>62098</v>
      </c>
      <c r="D20776" s="10" t="s">
        <v>19028</v>
      </c>
      <c r="E20776" s="11" t="s">
        <v>37</v>
      </c>
      <c r="F20776" s="11" t="s">
        <v>37</v>
      </c>
      <c r="G20776" s="12" t="s">
        <v>132</v>
      </c>
      <c r="H20776" s="12" t="s">
        <v>2282</v>
      </c>
      <c r="I20776" s="12" t="s">
        <v>134</v>
      </c>
      <c r="J20776" s="10" t="s">
        <v>139</v>
      </c>
      <c r="K20776" s="13" t="s">
        <v>19029</v>
      </c>
      <c r="L20776" s="13" t="s">
        <v>1</v>
      </c>
      <c r="M20776" s="14">
        <v>5</v>
      </c>
      <c r="N20776" s="14">
        <v>5</v>
      </c>
      <c r="O20776" s="14">
        <v>5</v>
      </c>
      <c r="P20776" s="10" t="s">
        <v>362</v>
      </c>
      <c r="Q20776" s="12" t="s">
        <v>363</v>
      </c>
      <c r="R20776" s="12" t="s">
        <v>364</v>
      </c>
      <c r="S20776" s="12">
        <v>12</v>
      </c>
      <c r="T20776" s="12">
        <v>2018</v>
      </c>
      <c r="U20776" s="9" t="s">
        <v>45</v>
      </c>
      <c r="V20776" s="9" t="s">
        <v>45</v>
      </c>
      <c r="W20776" s="12" t="s">
        <v>48</v>
      </c>
      <c r="X20776" s="14" t="s">
        <v>45</v>
      </c>
      <c r="Y20776" s="14">
        <v>6.3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45.435000000000002</v>
      </c>
      <c r="AG20776" s="15">
        <v>-94.040300000000002</v>
      </c>
    </row>
    <row r="20777" spans="1:33" x14ac:dyDescent="0.3">
      <c r="A20777" s="9">
        <v>61187</v>
      </c>
      <c r="B20777" s="10" t="s">
        <v>18057</v>
      </c>
      <c r="C20777" s="9">
        <v>62099</v>
      </c>
      <c r="D20777" s="10" t="s">
        <v>19030</v>
      </c>
      <c r="E20777" s="11" t="s">
        <v>37</v>
      </c>
      <c r="F20777" s="11" t="s">
        <v>37</v>
      </c>
      <c r="G20777" s="12" t="s">
        <v>132</v>
      </c>
      <c r="H20777" s="12" t="s">
        <v>2282</v>
      </c>
      <c r="I20777" s="12" t="s">
        <v>134</v>
      </c>
      <c r="J20777" s="10" t="s">
        <v>139</v>
      </c>
      <c r="K20777" s="13" t="s">
        <v>19031</v>
      </c>
      <c r="L20777" s="13" t="s">
        <v>1</v>
      </c>
      <c r="M20777" s="14">
        <v>4.8</v>
      </c>
      <c r="N20777" s="14">
        <v>4.8</v>
      </c>
      <c r="O20777" s="14">
        <v>4.8</v>
      </c>
      <c r="P20777" s="10" t="s">
        <v>362</v>
      </c>
      <c r="Q20777" s="12" t="s">
        <v>363</v>
      </c>
      <c r="R20777" s="12" t="s">
        <v>364</v>
      </c>
      <c r="S20777" s="12">
        <v>12</v>
      </c>
      <c r="T20777" s="12">
        <v>2018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>
        <v>6.4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45.4176</v>
      </c>
      <c r="AG20777" s="15">
        <v>-94.009399999999999</v>
      </c>
    </row>
    <row r="20778" spans="1:33" x14ac:dyDescent="0.3">
      <c r="A20778" s="9">
        <v>61645</v>
      </c>
      <c r="B20778" s="10" t="s">
        <v>19032</v>
      </c>
      <c r="C20778" s="9">
        <v>62100</v>
      </c>
      <c r="D20778" s="10" t="s">
        <v>19033</v>
      </c>
      <c r="E20778" s="11" t="s">
        <v>37</v>
      </c>
      <c r="F20778" s="11" t="s">
        <v>37</v>
      </c>
      <c r="G20778" s="12" t="s">
        <v>1433</v>
      </c>
      <c r="H20778" s="12" t="s">
        <v>1524</v>
      </c>
      <c r="I20778" s="12" t="s">
        <v>1435</v>
      </c>
      <c r="J20778" s="10" t="s">
        <v>139</v>
      </c>
      <c r="K20778" s="13" t="s">
        <v>19034</v>
      </c>
      <c r="L20778" s="13" t="s">
        <v>1</v>
      </c>
      <c r="M20778" s="14">
        <v>4.9000000000000004</v>
      </c>
      <c r="N20778" s="14">
        <v>4.9000000000000004</v>
      </c>
      <c r="O20778" s="14">
        <v>4.9000000000000004</v>
      </c>
      <c r="P20778" s="10" t="s">
        <v>362</v>
      </c>
      <c r="Q20778" s="12" t="s">
        <v>363</v>
      </c>
      <c r="R20778" s="12" t="s">
        <v>364</v>
      </c>
      <c r="S20778" s="12">
        <v>12</v>
      </c>
      <c r="T20778" s="12">
        <v>2018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>
        <v>6.9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36.411999999999999</v>
      </c>
      <c r="AG20778" s="15">
        <v>-78.177999999999997</v>
      </c>
    </row>
    <row r="20779" spans="1:33" x14ac:dyDescent="0.3">
      <c r="A20779" s="9">
        <v>61644</v>
      </c>
      <c r="B20779" s="10" t="s">
        <v>19035</v>
      </c>
      <c r="C20779" s="9">
        <v>62101</v>
      </c>
      <c r="D20779" s="10" t="s">
        <v>19036</v>
      </c>
      <c r="E20779" s="11" t="s">
        <v>37</v>
      </c>
      <c r="F20779" s="11" t="s">
        <v>37</v>
      </c>
      <c r="G20779" s="12" t="s">
        <v>1433</v>
      </c>
      <c r="H20779" s="12" t="s">
        <v>7980</v>
      </c>
      <c r="I20779" s="12" t="s">
        <v>1435</v>
      </c>
      <c r="J20779" s="10" t="s">
        <v>139</v>
      </c>
      <c r="K20779" s="13" t="s">
        <v>19037</v>
      </c>
      <c r="L20779" s="13" t="s">
        <v>1</v>
      </c>
      <c r="M20779" s="14">
        <v>4.5</v>
      </c>
      <c r="N20779" s="14">
        <v>4.5</v>
      </c>
      <c r="O20779" s="14">
        <v>4.5</v>
      </c>
      <c r="P20779" s="10" t="s">
        <v>362</v>
      </c>
      <c r="Q20779" s="12" t="s">
        <v>363</v>
      </c>
      <c r="R20779" s="12" t="s">
        <v>364</v>
      </c>
      <c r="S20779" s="12">
        <v>8</v>
      </c>
      <c r="T20779" s="12">
        <v>2018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>
        <v>6.4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34.536000000000001</v>
      </c>
      <c r="AG20779" s="15">
        <v>-78.799000000000007</v>
      </c>
    </row>
    <row r="20780" spans="1:33" x14ac:dyDescent="0.3">
      <c r="A20780" s="9">
        <v>61641</v>
      </c>
      <c r="B20780" s="10" t="s">
        <v>19038</v>
      </c>
      <c r="C20780" s="9">
        <v>62102</v>
      </c>
      <c r="D20780" s="10" t="s">
        <v>19039</v>
      </c>
      <c r="E20780" s="11" t="s">
        <v>37</v>
      </c>
      <c r="F20780" s="11" t="s">
        <v>37</v>
      </c>
      <c r="G20780" s="12" t="s">
        <v>1433</v>
      </c>
      <c r="H20780" s="12" t="s">
        <v>7980</v>
      </c>
      <c r="I20780" s="12" t="s">
        <v>1435</v>
      </c>
      <c r="J20780" s="10" t="s">
        <v>139</v>
      </c>
      <c r="K20780" s="13" t="s">
        <v>19040</v>
      </c>
      <c r="L20780" s="13" t="s">
        <v>1</v>
      </c>
      <c r="M20780" s="14">
        <v>5</v>
      </c>
      <c r="N20780" s="14">
        <v>5</v>
      </c>
      <c r="O20780" s="14">
        <v>5</v>
      </c>
      <c r="P20780" s="10" t="s">
        <v>362</v>
      </c>
      <c r="Q20780" s="12" t="s">
        <v>363</v>
      </c>
      <c r="R20780" s="12" t="s">
        <v>364</v>
      </c>
      <c r="S20780" s="12">
        <v>6</v>
      </c>
      <c r="T20780" s="12">
        <v>2018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>
        <v>6.7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34.44</v>
      </c>
      <c r="AG20780" s="15">
        <v>-78.658000000000001</v>
      </c>
    </row>
    <row r="20781" spans="1:33" x14ac:dyDescent="0.3">
      <c r="A20781" s="9">
        <v>20856</v>
      </c>
      <c r="B20781" s="10" t="s">
        <v>3828</v>
      </c>
      <c r="C20781" s="9">
        <v>62103</v>
      </c>
      <c r="D20781" s="10" t="s">
        <v>1467</v>
      </c>
      <c r="E20781" s="11" t="s">
        <v>37</v>
      </c>
      <c r="F20781" s="11" t="s">
        <v>37</v>
      </c>
      <c r="G20781" s="12" t="s">
        <v>1448</v>
      </c>
      <c r="H20781" s="12" t="s">
        <v>1467</v>
      </c>
      <c r="I20781" s="12" t="s">
        <v>134</v>
      </c>
      <c r="J20781" s="10" t="s">
        <v>40</v>
      </c>
      <c r="K20781" s="13" t="s">
        <v>41</v>
      </c>
      <c r="L20781" s="13" t="s">
        <v>1</v>
      </c>
      <c r="M20781" s="14">
        <v>152.19999999999999</v>
      </c>
      <c r="N20781" s="14">
        <v>152.19999999999999</v>
      </c>
      <c r="O20781" s="14">
        <v>152.19999999999999</v>
      </c>
      <c r="P20781" s="10" t="s">
        <v>52</v>
      </c>
      <c r="Q20781" s="12" t="s">
        <v>53</v>
      </c>
      <c r="R20781" s="12" t="s">
        <v>54</v>
      </c>
      <c r="S20781" s="12">
        <v>10</v>
      </c>
      <c r="T20781" s="12">
        <v>2020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 t="s">
        <v>45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42.994681</v>
      </c>
      <c r="AG20781" s="15">
        <v>-94.128730000000004</v>
      </c>
    </row>
    <row r="20782" spans="1:33" x14ac:dyDescent="0.3">
      <c r="A20782" s="9">
        <v>61642</v>
      </c>
      <c r="B20782" s="10" t="s">
        <v>19041</v>
      </c>
      <c r="C20782" s="9">
        <v>62104</v>
      </c>
      <c r="D20782" s="10" t="s">
        <v>19042</v>
      </c>
      <c r="E20782" s="11" t="s">
        <v>37</v>
      </c>
      <c r="F20782" s="11" t="s">
        <v>37</v>
      </c>
      <c r="G20782" s="12" t="s">
        <v>1433</v>
      </c>
      <c r="H20782" s="12" t="s">
        <v>1445</v>
      </c>
      <c r="I20782" s="12" t="s">
        <v>1435</v>
      </c>
      <c r="J20782" s="10" t="s">
        <v>139</v>
      </c>
      <c r="K20782" s="13" t="s">
        <v>19043</v>
      </c>
      <c r="L20782" s="13" t="s">
        <v>1</v>
      </c>
      <c r="M20782" s="14">
        <v>5</v>
      </c>
      <c r="N20782" s="14">
        <v>5</v>
      </c>
      <c r="O20782" s="14">
        <v>5</v>
      </c>
      <c r="P20782" s="10" t="s">
        <v>362</v>
      </c>
      <c r="Q20782" s="12" t="s">
        <v>363</v>
      </c>
      <c r="R20782" s="12" t="s">
        <v>364</v>
      </c>
      <c r="S20782" s="12">
        <v>9</v>
      </c>
      <c r="T20782" s="12">
        <v>2018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>
        <v>7.1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35.395000000000003</v>
      </c>
      <c r="AG20782" s="15">
        <v>-78.051000000000002</v>
      </c>
    </row>
    <row r="20783" spans="1:33" x14ac:dyDescent="0.3">
      <c r="A20783" s="9">
        <v>61187</v>
      </c>
      <c r="B20783" s="10" t="s">
        <v>18057</v>
      </c>
      <c r="C20783" s="9">
        <v>62105</v>
      </c>
      <c r="D20783" s="10" t="s">
        <v>19044</v>
      </c>
      <c r="E20783" s="11" t="s">
        <v>37</v>
      </c>
      <c r="F20783" s="11" t="s">
        <v>37</v>
      </c>
      <c r="G20783" s="12" t="s">
        <v>132</v>
      </c>
      <c r="H20783" s="12" t="s">
        <v>2246</v>
      </c>
      <c r="I20783" s="12" t="s">
        <v>134</v>
      </c>
      <c r="J20783" s="10" t="s">
        <v>139</v>
      </c>
      <c r="K20783" s="13" t="s">
        <v>19045</v>
      </c>
      <c r="L20783" s="13" t="s">
        <v>1</v>
      </c>
      <c r="M20783" s="14">
        <v>5</v>
      </c>
      <c r="N20783" s="14">
        <v>5</v>
      </c>
      <c r="O20783" s="14">
        <v>5</v>
      </c>
      <c r="P20783" s="10" t="s">
        <v>362</v>
      </c>
      <c r="Q20783" s="12" t="s">
        <v>363</v>
      </c>
      <c r="R20783" s="12" t="s">
        <v>364</v>
      </c>
      <c r="S20783" s="12">
        <v>11</v>
      </c>
      <c r="T20783" s="12">
        <v>2018</v>
      </c>
      <c r="U20783" s="9" t="s">
        <v>45</v>
      </c>
      <c r="V20783" s="9" t="s">
        <v>45</v>
      </c>
      <c r="W20783" s="12" t="s">
        <v>48</v>
      </c>
      <c r="X20783" s="14" t="s">
        <v>45</v>
      </c>
      <c r="Y20783" s="14">
        <v>6.7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45.272199999999998</v>
      </c>
      <c r="AG20783" s="15">
        <v>-93.827799999999996</v>
      </c>
    </row>
    <row r="20784" spans="1:33" x14ac:dyDescent="0.3">
      <c r="A20784" s="9">
        <v>61648</v>
      </c>
      <c r="B20784" s="10" t="s">
        <v>19046</v>
      </c>
      <c r="C20784" s="9">
        <v>62106</v>
      </c>
      <c r="D20784" s="10" t="s">
        <v>19046</v>
      </c>
      <c r="E20784" s="11" t="s">
        <v>37</v>
      </c>
      <c r="F20784" s="11" t="s">
        <v>37</v>
      </c>
      <c r="G20784" s="12" t="s">
        <v>3305</v>
      </c>
      <c r="H20784" s="12" t="s">
        <v>3306</v>
      </c>
      <c r="I20784" s="12" t="s">
        <v>854</v>
      </c>
      <c r="J20784" s="10" t="s">
        <v>139</v>
      </c>
      <c r="K20784" s="13" t="s">
        <v>19047</v>
      </c>
      <c r="L20784" s="13" t="s">
        <v>1</v>
      </c>
      <c r="M20784" s="14">
        <v>3</v>
      </c>
      <c r="N20784" s="14">
        <v>3</v>
      </c>
      <c r="O20784" s="14">
        <v>3</v>
      </c>
      <c r="P20784" s="10" t="s">
        <v>52</v>
      </c>
      <c r="Q20784" s="12" t="s">
        <v>53</v>
      </c>
      <c r="R20784" s="12" t="s">
        <v>54</v>
      </c>
      <c r="S20784" s="12">
        <v>1</v>
      </c>
      <c r="T20784" s="12">
        <v>2019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 t="s">
        <v>45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41.797849999999997</v>
      </c>
      <c r="AG20784" s="15">
        <v>-71.529740000000004</v>
      </c>
    </row>
    <row r="20785" spans="1:33" x14ac:dyDescent="0.3">
      <c r="A20785" s="9">
        <v>61649</v>
      </c>
      <c r="B20785" s="10" t="s">
        <v>19048</v>
      </c>
      <c r="C20785" s="9">
        <v>62107</v>
      </c>
      <c r="D20785" s="10" t="s">
        <v>19048</v>
      </c>
      <c r="E20785" s="11" t="s">
        <v>37</v>
      </c>
      <c r="F20785" s="11" t="s">
        <v>37</v>
      </c>
      <c r="G20785" s="12" t="s">
        <v>3305</v>
      </c>
      <c r="H20785" s="12" t="s">
        <v>3306</v>
      </c>
      <c r="I20785" s="12" t="s">
        <v>854</v>
      </c>
      <c r="J20785" s="10" t="s">
        <v>139</v>
      </c>
      <c r="K20785" s="13" t="s">
        <v>19049</v>
      </c>
      <c r="L20785" s="13" t="s">
        <v>1</v>
      </c>
      <c r="M20785" s="14">
        <v>3</v>
      </c>
      <c r="N20785" s="14">
        <v>3</v>
      </c>
      <c r="O20785" s="14">
        <v>3</v>
      </c>
      <c r="P20785" s="10" t="s">
        <v>52</v>
      </c>
      <c r="Q20785" s="12" t="s">
        <v>53</v>
      </c>
      <c r="R20785" s="12" t="s">
        <v>54</v>
      </c>
      <c r="S20785" s="12">
        <v>1</v>
      </c>
      <c r="T20785" s="12">
        <v>2019</v>
      </c>
      <c r="U20785" s="9" t="s">
        <v>45</v>
      </c>
      <c r="V20785" s="9" t="s">
        <v>45</v>
      </c>
      <c r="W20785" s="12" t="s">
        <v>48</v>
      </c>
      <c r="X20785" s="14" t="s">
        <v>45</v>
      </c>
      <c r="Y20785" s="14" t="s">
        <v>45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41.794583000000003</v>
      </c>
      <c r="AG20785" s="15">
        <v>-71.539969999999997</v>
      </c>
    </row>
    <row r="20786" spans="1:33" x14ac:dyDescent="0.3">
      <c r="A20786" s="9">
        <v>61650</v>
      </c>
      <c r="B20786" s="10" t="s">
        <v>19050</v>
      </c>
      <c r="C20786" s="9">
        <v>62108</v>
      </c>
      <c r="D20786" s="10" t="s">
        <v>19050</v>
      </c>
      <c r="E20786" s="11" t="s">
        <v>37</v>
      </c>
      <c r="F20786" s="11" t="s">
        <v>37</v>
      </c>
      <c r="G20786" s="12" t="s">
        <v>3305</v>
      </c>
      <c r="H20786" s="12" t="s">
        <v>3306</v>
      </c>
      <c r="I20786" s="12" t="s">
        <v>854</v>
      </c>
      <c r="J20786" s="10" t="s">
        <v>139</v>
      </c>
      <c r="K20786" s="13" t="s">
        <v>19051</v>
      </c>
      <c r="L20786" s="13" t="s">
        <v>1</v>
      </c>
      <c r="M20786" s="14">
        <v>3</v>
      </c>
      <c r="N20786" s="14">
        <v>3</v>
      </c>
      <c r="O20786" s="14">
        <v>3</v>
      </c>
      <c r="P20786" s="10" t="s">
        <v>52</v>
      </c>
      <c r="Q20786" s="12" t="s">
        <v>53</v>
      </c>
      <c r="R20786" s="12" t="s">
        <v>54</v>
      </c>
      <c r="S20786" s="12">
        <v>1</v>
      </c>
      <c r="T20786" s="12">
        <v>2019</v>
      </c>
      <c r="U20786" s="9" t="s">
        <v>45</v>
      </c>
      <c r="V20786" s="9" t="s">
        <v>45</v>
      </c>
      <c r="W20786" s="12" t="s">
        <v>48</v>
      </c>
      <c r="X20786" s="14" t="s">
        <v>45</v>
      </c>
      <c r="Y20786" s="14" t="s">
        <v>45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41.793519000000003</v>
      </c>
      <c r="AG20786" s="15">
        <v>-71.530619999999999</v>
      </c>
    </row>
    <row r="20787" spans="1:33" x14ac:dyDescent="0.3">
      <c r="A20787" s="9">
        <v>61651</v>
      </c>
      <c r="B20787" s="10" t="s">
        <v>19052</v>
      </c>
      <c r="C20787" s="9">
        <v>62109</v>
      </c>
      <c r="D20787" s="10" t="s">
        <v>19052</v>
      </c>
      <c r="E20787" s="11" t="s">
        <v>37</v>
      </c>
      <c r="F20787" s="11" t="s">
        <v>37</v>
      </c>
      <c r="G20787" s="12" t="s">
        <v>3305</v>
      </c>
      <c r="H20787" s="12" t="s">
        <v>3306</v>
      </c>
      <c r="I20787" s="12" t="s">
        <v>854</v>
      </c>
      <c r="J20787" s="10" t="s">
        <v>139</v>
      </c>
      <c r="K20787" s="13" t="s">
        <v>19053</v>
      </c>
      <c r="L20787" s="13" t="s">
        <v>1</v>
      </c>
      <c r="M20787" s="14">
        <v>3</v>
      </c>
      <c r="N20787" s="14">
        <v>3</v>
      </c>
      <c r="O20787" s="14">
        <v>3</v>
      </c>
      <c r="P20787" s="10" t="s">
        <v>52</v>
      </c>
      <c r="Q20787" s="12" t="s">
        <v>53</v>
      </c>
      <c r="R20787" s="12" t="s">
        <v>54</v>
      </c>
      <c r="S20787" s="12">
        <v>1</v>
      </c>
      <c r="T20787" s="12">
        <v>2019</v>
      </c>
      <c r="U20787" s="9" t="s">
        <v>45</v>
      </c>
      <c r="V20787" s="9" t="s">
        <v>45</v>
      </c>
      <c r="W20787" s="12" t="s">
        <v>48</v>
      </c>
      <c r="X20787" s="14" t="s">
        <v>45</v>
      </c>
      <c r="Y20787" s="14" t="s">
        <v>45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41.796078000000001</v>
      </c>
      <c r="AG20787" s="15">
        <v>-71.535830000000004</v>
      </c>
    </row>
    <row r="20788" spans="1:33" x14ac:dyDescent="0.3">
      <c r="A20788" s="9">
        <v>61652</v>
      </c>
      <c r="B20788" s="10" t="s">
        <v>19054</v>
      </c>
      <c r="C20788" s="9">
        <v>62110</v>
      </c>
      <c r="D20788" s="10" t="s">
        <v>19054</v>
      </c>
      <c r="E20788" s="11" t="s">
        <v>37</v>
      </c>
      <c r="F20788" s="11" t="s">
        <v>37</v>
      </c>
      <c r="G20788" s="12" t="s">
        <v>3305</v>
      </c>
      <c r="H20788" s="12" t="s">
        <v>3306</v>
      </c>
      <c r="I20788" s="12" t="s">
        <v>854</v>
      </c>
      <c r="J20788" s="10" t="s">
        <v>139</v>
      </c>
      <c r="K20788" s="13" t="s">
        <v>19055</v>
      </c>
      <c r="L20788" s="13" t="s">
        <v>1</v>
      </c>
      <c r="M20788" s="14">
        <v>3</v>
      </c>
      <c r="N20788" s="14">
        <v>3</v>
      </c>
      <c r="O20788" s="14">
        <v>3</v>
      </c>
      <c r="P20788" s="10" t="s">
        <v>52</v>
      </c>
      <c r="Q20788" s="12" t="s">
        <v>53</v>
      </c>
      <c r="R20788" s="12" t="s">
        <v>54</v>
      </c>
      <c r="S20788" s="12">
        <v>1</v>
      </c>
      <c r="T20788" s="12">
        <v>2019</v>
      </c>
      <c r="U20788" s="9" t="s">
        <v>45</v>
      </c>
      <c r="V20788" s="9" t="s">
        <v>45</v>
      </c>
      <c r="W20788" s="12" t="s">
        <v>48</v>
      </c>
      <c r="X20788" s="14" t="s">
        <v>45</v>
      </c>
      <c r="Y20788" s="14" t="s">
        <v>45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41.798456000000002</v>
      </c>
      <c r="AG20788" s="15">
        <v>-71.540660000000003</v>
      </c>
    </row>
    <row r="20789" spans="1:33" x14ac:dyDescent="0.3">
      <c r="A20789" s="9">
        <v>61653</v>
      </c>
      <c r="B20789" s="10" t="s">
        <v>19056</v>
      </c>
      <c r="C20789" s="9">
        <v>62111</v>
      </c>
      <c r="D20789" s="10" t="s">
        <v>19056</v>
      </c>
      <c r="E20789" s="11" t="s">
        <v>37</v>
      </c>
      <c r="F20789" s="11" t="s">
        <v>37</v>
      </c>
      <c r="G20789" s="12" t="s">
        <v>3305</v>
      </c>
      <c r="H20789" s="12" t="s">
        <v>3306</v>
      </c>
      <c r="I20789" s="12" t="s">
        <v>854</v>
      </c>
      <c r="J20789" s="10" t="s">
        <v>139</v>
      </c>
      <c r="K20789" s="13" t="s">
        <v>19057</v>
      </c>
      <c r="L20789" s="13" t="s">
        <v>1</v>
      </c>
      <c r="M20789" s="14">
        <v>3</v>
      </c>
      <c r="N20789" s="14">
        <v>3</v>
      </c>
      <c r="O20789" s="14">
        <v>3</v>
      </c>
      <c r="P20789" s="10" t="s">
        <v>52</v>
      </c>
      <c r="Q20789" s="12" t="s">
        <v>53</v>
      </c>
      <c r="R20789" s="12" t="s">
        <v>54</v>
      </c>
      <c r="S20789" s="12">
        <v>1</v>
      </c>
      <c r="T20789" s="12">
        <v>2019</v>
      </c>
      <c r="U20789" s="9" t="s">
        <v>45</v>
      </c>
      <c r="V20789" s="9" t="s">
        <v>45</v>
      </c>
      <c r="W20789" s="12" t="s">
        <v>48</v>
      </c>
      <c r="X20789" s="14" t="s">
        <v>45</v>
      </c>
      <c r="Y20789" s="14" t="s">
        <v>45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41.800111000000001</v>
      </c>
      <c r="AG20789" s="15">
        <v>-71.536190000000005</v>
      </c>
    </row>
    <row r="20790" spans="1:33" x14ac:dyDescent="0.3">
      <c r="A20790" s="9">
        <v>61654</v>
      </c>
      <c r="B20790" s="10" t="s">
        <v>19058</v>
      </c>
      <c r="C20790" s="9">
        <v>62112</v>
      </c>
      <c r="D20790" s="10" t="s">
        <v>19058</v>
      </c>
      <c r="E20790" s="11" t="s">
        <v>37</v>
      </c>
      <c r="F20790" s="11" t="s">
        <v>37</v>
      </c>
      <c r="G20790" s="12" t="s">
        <v>3305</v>
      </c>
      <c r="H20790" s="12" t="s">
        <v>3306</v>
      </c>
      <c r="I20790" s="12" t="s">
        <v>854</v>
      </c>
      <c r="J20790" s="10" t="s">
        <v>139</v>
      </c>
      <c r="K20790" s="13" t="s">
        <v>19059</v>
      </c>
      <c r="L20790" s="13" t="s">
        <v>1</v>
      </c>
      <c r="M20790" s="14">
        <v>3</v>
      </c>
      <c r="N20790" s="14">
        <v>3</v>
      </c>
      <c r="O20790" s="14">
        <v>3</v>
      </c>
      <c r="P20790" s="10" t="s">
        <v>52</v>
      </c>
      <c r="Q20790" s="12" t="s">
        <v>53</v>
      </c>
      <c r="R20790" s="12" t="s">
        <v>54</v>
      </c>
      <c r="S20790" s="12">
        <v>1</v>
      </c>
      <c r="T20790" s="12">
        <v>2019</v>
      </c>
      <c r="U20790" s="9" t="s">
        <v>45</v>
      </c>
      <c r="V20790" s="9" t="s">
        <v>45</v>
      </c>
      <c r="W20790" s="12" t="s">
        <v>48</v>
      </c>
      <c r="X20790" s="14" t="s">
        <v>45</v>
      </c>
      <c r="Y20790" s="14" t="s">
        <v>45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41.799078000000002</v>
      </c>
      <c r="AG20790" s="15">
        <v>-71.549329999999998</v>
      </c>
    </row>
    <row r="20791" spans="1:33" x14ac:dyDescent="0.3">
      <c r="A20791" s="9">
        <v>61668</v>
      </c>
      <c r="B20791" s="10" t="s">
        <v>19060</v>
      </c>
      <c r="C20791" s="9">
        <v>62113</v>
      </c>
      <c r="D20791" s="10" t="s">
        <v>19061</v>
      </c>
      <c r="E20791" s="11" t="s">
        <v>37</v>
      </c>
      <c r="F20791" s="11" t="s">
        <v>37</v>
      </c>
      <c r="G20791" s="12" t="s">
        <v>80</v>
      </c>
      <c r="H20791" s="12" t="s">
        <v>5265</v>
      </c>
      <c r="I20791" s="12" t="s">
        <v>138</v>
      </c>
      <c r="J20791" s="10" t="s">
        <v>139</v>
      </c>
      <c r="K20791" s="13" t="s">
        <v>19062</v>
      </c>
      <c r="L20791" s="13" t="s">
        <v>1</v>
      </c>
      <c r="M20791" s="14">
        <v>95.3</v>
      </c>
      <c r="N20791" s="14">
        <v>95.3</v>
      </c>
      <c r="O20791" s="14">
        <v>95.3</v>
      </c>
      <c r="P20791" s="10" t="s">
        <v>52</v>
      </c>
      <c r="Q20791" s="12" t="s">
        <v>53</v>
      </c>
      <c r="R20791" s="12" t="s">
        <v>54</v>
      </c>
      <c r="S20791" s="12">
        <v>12</v>
      </c>
      <c r="T20791" s="12">
        <v>2023</v>
      </c>
      <c r="U20791" s="9" t="s">
        <v>45</v>
      </c>
      <c r="V20791" s="9" t="s">
        <v>45</v>
      </c>
      <c r="W20791" s="12" t="s">
        <v>48</v>
      </c>
      <c r="X20791" s="14" t="s">
        <v>45</v>
      </c>
      <c r="Y20791" s="14" t="s">
        <v>45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34.579835000000003</v>
      </c>
      <c r="AG20791" s="15">
        <v>-120.5643</v>
      </c>
    </row>
    <row r="20792" spans="1:33" x14ac:dyDescent="0.3">
      <c r="A20792" s="9">
        <v>61669</v>
      </c>
      <c r="B20792" s="10" t="s">
        <v>19063</v>
      </c>
      <c r="C20792" s="9">
        <v>62115</v>
      </c>
      <c r="D20792" s="10" t="s">
        <v>19064</v>
      </c>
      <c r="E20792" s="11" t="s">
        <v>37</v>
      </c>
      <c r="F20792" s="11" t="s">
        <v>37</v>
      </c>
      <c r="G20792" s="12" t="s">
        <v>80</v>
      </c>
      <c r="H20792" s="12" t="s">
        <v>220</v>
      </c>
      <c r="I20792" s="12" t="s">
        <v>138</v>
      </c>
      <c r="J20792" s="10" t="s">
        <v>139</v>
      </c>
      <c r="K20792" s="13" t="s">
        <v>720</v>
      </c>
      <c r="L20792" s="13" t="s">
        <v>19065</v>
      </c>
      <c r="M20792" s="14">
        <v>231</v>
      </c>
      <c r="N20792" s="14">
        <v>194</v>
      </c>
      <c r="O20792" s="14">
        <v>231</v>
      </c>
      <c r="P20792" s="10" t="s">
        <v>76</v>
      </c>
      <c r="Q20792" s="12" t="s">
        <v>68</v>
      </c>
      <c r="R20792" s="12" t="s">
        <v>77</v>
      </c>
      <c r="S20792" s="12">
        <v>2</v>
      </c>
      <c r="T20792" s="12">
        <v>2020</v>
      </c>
      <c r="U20792" s="9" t="s">
        <v>45</v>
      </c>
      <c r="V20792" s="9" t="s">
        <v>45</v>
      </c>
      <c r="W20792" s="12" t="s">
        <v>48</v>
      </c>
      <c r="X20792" s="14" t="s">
        <v>45</v>
      </c>
      <c r="Y20792" s="14" t="s">
        <v>45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33.767229</v>
      </c>
      <c r="AG20792" s="15">
        <v>-118.1002</v>
      </c>
    </row>
    <row r="20793" spans="1:33" x14ac:dyDescent="0.3">
      <c r="A20793" s="9">
        <v>61669</v>
      </c>
      <c r="B20793" s="10" t="s">
        <v>19063</v>
      </c>
      <c r="C20793" s="9">
        <v>62115</v>
      </c>
      <c r="D20793" s="10" t="s">
        <v>19064</v>
      </c>
      <c r="E20793" s="11" t="s">
        <v>37</v>
      </c>
      <c r="F20793" s="11" t="s">
        <v>37</v>
      </c>
      <c r="G20793" s="12" t="s">
        <v>80</v>
      </c>
      <c r="H20793" s="12" t="s">
        <v>220</v>
      </c>
      <c r="I20793" s="12" t="s">
        <v>138</v>
      </c>
      <c r="J20793" s="10" t="s">
        <v>139</v>
      </c>
      <c r="K20793" s="13" t="s">
        <v>301</v>
      </c>
      <c r="L20793" s="13" t="s">
        <v>19065</v>
      </c>
      <c r="M20793" s="14">
        <v>231</v>
      </c>
      <c r="N20793" s="14">
        <v>194</v>
      </c>
      <c r="O20793" s="14">
        <v>231</v>
      </c>
      <c r="P20793" s="10" t="s">
        <v>76</v>
      </c>
      <c r="Q20793" s="12" t="s">
        <v>68</v>
      </c>
      <c r="R20793" s="12" t="s">
        <v>77</v>
      </c>
      <c r="S20793" s="12">
        <v>2</v>
      </c>
      <c r="T20793" s="12">
        <v>2020</v>
      </c>
      <c r="U20793" s="9" t="s">
        <v>45</v>
      </c>
      <c r="V20793" s="9" t="s">
        <v>45</v>
      </c>
      <c r="W20793" s="12" t="s">
        <v>48</v>
      </c>
      <c r="X20793" s="14" t="s">
        <v>45</v>
      </c>
      <c r="Y20793" s="14" t="s">
        <v>45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33.767229</v>
      </c>
      <c r="AG20793" s="15">
        <v>-118.1002</v>
      </c>
    </row>
    <row r="20794" spans="1:33" x14ac:dyDescent="0.3">
      <c r="A20794" s="9">
        <v>61669</v>
      </c>
      <c r="B20794" s="10" t="s">
        <v>19063</v>
      </c>
      <c r="C20794" s="9">
        <v>62115</v>
      </c>
      <c r="D20794" s="10" t="s">
        <v>19064</v>
      </c>
      <c r="E20794" s="11" t="s">
        <v>37</v>
      </c>
      <c r="F20794" s="11" t="s">
        <v>37</v>
      </c>
      <c r="G20794" s="12" t="s">
        <v>80</v>
      </c>
      <c r="H20794" s="12" t="s">
        <v>220</v>
      </c>
      <c r="I20794" s="12" t="s">
        <v>138</v>
      </c>
      <c r="J20794" s="10" t="s">
        <v>139</v>
      </c>
      <c r="K20794" s="13" t="s">
        <v>5248</v>
      </c>
      <c r="L20794" s="13" t="s">
        <v>19065</v>
      </c>
      <c r="M20794" s="14">
        <v>216</v>
      </c>
      <c r="N20794" s="14">
        <v>215</v>
      </c>
      <c r="O20794" s="14">
        <v>216</v>
      </c>
      <c r="P20794" s="10" t="s">
        <v>76</v>
      </c>
      <c r="Q20794" s="12" t="s">
        <v>68</v>
      </c>
      <c r="R20794" s="12" t="s">
        <v>80</v>
      </c>
      <c r="S20794" s="12">
        <v>2</v>
      </c>
      <c r="T20794" s="12">
        <v>2020</v>
      </c>
      <c r="U20794" s="9" t="s">
        <v>45</v>
      </c>
      <c r="V20794" s="9" t="s">
        <v>45</v>
      </c>
      <c r="W20794" s="12" t="s">
        <v>48</v>
      </c>
      <c r="X20794" s="14" t="s">
        <v>45</v>
      </c>
      <c r="Y20794" s="14" t="s">
        <v>45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33.767229</v>
      </c>
      <c r="AG20794" s="15">
        <v>-118.1002</v>
      </c>
    </row>
    <row r="20795" spans="1:33" x14ac:dyDescent="0.3">
      <c r="A20795" s="9">
        <v>61670</v>
      </c>
      <c r="B20795" s="10" t="s">
        <v>19066</v>
      </c>
      <c r="C20795" s="9">
        <v>62116</v>
      </c>
      <c r="D20795" s="10" t="s">
        <v>19067</v>
      </c>
      <c r="E20795" s="11" t="s">
        <v>37</v>
      </c>
      <c r="F20795" s="11" t="s">
        <v>37</v>
      </c>
      <c r="G20795" s="12" t="s">
        <v>80</v>
      </c>
      <c r="H20795" s="12" t="s">
        <v>614</v>
      </c>
      <c r="I20795" s="12" t="s">
        <v>138</v>
      </c>
      <c r="J20795" s="10" t="s">
        <v>139</v>
      </c>
      <c r="K20795" s="13" t="s">
        <v>720</v>
      </c>
      <c r="L20795" s="13" t="s">
        <v>19065</v>
      </c>
      <c r="M20795" s="14">
        <v>231</v>
      </c>
      <c r="N20795" s="14">
        <v>205</v>
      </c>
      <c r="O20795" s="14">
        <v>227</v>
      </c>
      <c r="P20795" s="10" t="s">
        <v>76</v>
      </c>
      <c r="Q20795" s="12" t="s">
        <v>68</v>
      </c>
      <c r="R20795" s="12" t="s">
        <v>77</v>
      </c>
      <c r="S20795" s="12">
        <v>2</v>
      </c>
      <c r="T20795" s="12">
        <v>2020</v>
      </c>
      <c r="U20795" s="9" t="s">
        <v>45</v>
      </c>
      <c r="V20795" s="9" t="s">
        <v>45</v>
      </c>
      <c r="W20795" s="12" t="s">
        <v>48</v>
      </c>
      <c r="X20795" s="14" t="s">
        <v>45</v>
      </c>
      <c r="Y20795" s="14" t="s">
        <v>45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33.645617999999999</v>
      </c>
      <c r="AG20795" s="15">
        <v>-117.9794</v>
      </c>
    </row>
    <row r="20796" spans="1:33" x14ac:dyDescent="0.3">
      <c r="A20796" s="9">
        <v>61670</v>
      </c>
      <c r="B20796" s="10" t="s">
        <v>19066</v>
      </c>
      <c r="C20796" s="9">
        <v>62116</v>
      </c>
      <c r="D20796" s="10" t="s">
        <v>19067</v>
      </c>
      <c r="E20796" s="11" t="s">
        <v>37</v>
      </c>
      <c r="F20796" s="11" t="s">
        <v>37</v>
      </c>
      <c r="G20796" s="12" t="s">
        <v>80</v>
      </c>
      <c r="H20796" s="12" t="s">
        <v>614</v>
      </c>
      <c r="I20796" s="12" t="s">
        <v>138</v>
      </c>
      <c r="J20796" s="10" t="s">
        <v>139</v>
      </c>
      <c r="K20796" s="13" t="s">
        <v>301</v>
      </c>
      <c r="L20796" s="13" t="s">
        <v>19065</v>
      </c>
      <c r="M20796" s="14">
        <v>231</v>
      </c>
      <c r="N20796" s="14">
        <v>205</v>
      </c>
      <c r="O20796" s="14">
        <v>227</v>
      </c>
      <c r="P20796" s="10" t="s">
        <v>76</v>
      </c>
      <c r="Q20796" s="12" t="s">
        <v>68</v>
      </c>
      <c r="R20796" s="12" t="s">
        <v>77</v>
      </c>
      <c r="S20796" s="12">
        <v>2</v>
      </c>
      <c r="T20796" s="12">
        <v>2020</v>
      </c>
      <c r="U20796" s="9" t="s">
        <v>45</v>
      </c>
      <c r="V20796" s="9" t="s">
        <v>45</v>
      </c>
      <c r="W20796" s="12" t="s">
        <v>48</v>
      </c>
      <c r="X20796" s="14" t="s">
        <v>45</v>
      </c>
      <c r="Y20796" s="14" t="s">
        <v>45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33.645617999999999</v>
      </c>
      <c r="AG20796" s="15">
        <v>-117.9794</v>
      </c>
    </row>
    <row r="20797" spans="1:33" x14ac:dyDescent="0.3">
      <c r="A20797" s="9">
        <v>61670</v>
      </c>
      <c r="B20797" s="10" t="s">
        <v>19066</v>
      </c>
      <c r="C20797" s="9">
        <v>62116</v>
      </c>
      <c r="D20797" s="10" t="s">
        <v>19067</v>
      </c>
      <c r="E20797" s="11" t="s">
        <v>37</v>
      </c>
      <c r="F20797" s="11" t="s">
        <v>37</v>
      </c>
      <c r="G20797" s="12" t="s">
        <v>80</v>
      </c>
      <c r="H20797" s="12" t="s">
        <v>614</v>
      </c>
      <c r="I20797" s="12" t="s">
        <v>138</v>
      </c>
      <c r="J20797" s="10" t="s">
        <v>139</v>
      </c>
      <c r="K20797" s="13" t="s">
        <v>5248</v>
      </c>
      <c r="L20797" s="13" t="s">
        <v>19065</v>
      </c>
      <c r="M20797" s="14">
        <v>237.2</v>
      </c>
      <c r="N20797" s="14">
        <v>220</v>
      </c>
      <c r="O20797" s="14">
        <v>236</v>
      </c>
      <c r="P20797" s="10" t="s">
        <v>76</v>
      </c>
      <c r="Q20797" s="12" t="s">
        <v>68</v>
      </c>
      <c r="R20797" s="12" t="s">
        <v>80</v>
      </c>
      <c r="S20797" s="12">
        <v>2</v>
      </c>
      <c r="T20797" s="12">
        <v>2020</v>
      </c>
      <c r="U20797" s="9" t="s">
        <v>45</v>
      </c>
      <c r="V20797" s="9" t="s">
        <v>45</v>
      </c>
      <c r="W20797" s="12" t="s">
        <v>48</v>
      </c>
      <c r="X20797" s="14" t="s">
        <v>45</v>
      </c>
      <c r="Y20797" s="14" t="s">
        <v>45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33.645617999999999</v>
      </c>
      <c r="AG20797" s="15">
        <v>-117.9794</v>
      </c>
    </row>
    <row r="20798" spans="1:33" x14ac:dyDescent="0.3">
      <c r="A20798" s="9">
        <v>61967</v>
      </c>
      <c r="B20798" s="10" t="s">
        <v>19068</v>
      </c>
      <c r="C20798" s="9">
        <v>62117</v>
      </c>
      <c r="D20798" s="10" t="s">
        <v>19069</v>
      </c>
      <c r="E20798" s="11" t="s">
        <v>37</v>
      </c>
      <c r="F20798" s="11" t="s">
        <v>37</v>
      </c>
      <c r="G20798" s="12" t="s">
        <v>2144</v>
      </c>
      <c r="H20798" s="12" t="s">
        <v>2321</v>
      </c>
      <c r="I20798" s="12" t="s">
        <v>134</v>
      </c>
      <c r="J20798" s="10" t="s">
        <v>2228</v>
      </c>
      <c r="K20798" s="13" t="s">
        <v>13545</v>
      </c>
      <c r="L20798" s="13" t="s">
        <v>1</v>
      </c>
      <c r="M20798" s="14">
        <v>1.5</v>
      </c>
      <c r="N20798" s="14">
        <v>1.5</v>
      </c>
      <c r="O20798" s="14">
        <v>1.5</v>
      </c>
      <c r="P20798" s="10" t="s">
        <v>325</v>
      </c>
      <c r="Q20798" s="12" t="s">
        <v>68</v>
      </c>
      <c r="R20798" s="12" t="s">
        <v>44</v>
      </c>
      <c r="S20798" s="12">
        <v>6</v>
      </c>
      <c r="T20798" s="12">
        <v>2000</v>
      </c>
      <c r="U20798" s="9" t="s">
        <v>45</v>
      </c>
      <c r="V20798" s="9" t="s">
        <v>45</v>
      </c>
      <c r="W20798" s="12" t="s">
        <v>48</v>
      </c>
      <c r="X20798" s="14" t="s">
        <v>45</v>
      </c>
      <c r="Y20798" s="14" t="s">
        <v>45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42.5486</v>
      </c>
      <c r="AG20798" s="15">
        <v>-89.008300000000006</v>
      </c>
    </row>
    <row r="20799" spans="1:33" x14ac:dyDescent="0.3">
      <c r="A20799" s="9">
        <v>61967</v>
      </c>
      <c r="B20799" s="10" t="s">
        <v>19068</v>
      </c>
      <c r="C20799" s="9">
        <v>62117</v>
      </c>
      <c r="D20799" s="10" t="s">
        <v>19069</v>
      </c>
      <c r="E20799" s="11" t="s">
        <v>37</v>
      </c>
      <c r="F20799" s="11" t="s">
        <v>37</v>
      </c>
      <c r="G20799" s="12" t="s">
        <v>2144</v>
      </c>
      <c r="H20799" s="12" t="s">
        <v>2321</v>
      </c>
      <c r="I20799" s="12" t="s">
        <v>134</v>
      </c>
      <c r="J20799" s="10" t="s">
        <v>2228</v>
      </c>
      <c r="K20799" s="13" t="s">
        <v>13546</v>
      </c>
      <c r="L20799" s="13" t="s">
        <v>1</v>
      </c>
      <c r="M20799" s="14">
        <v>1.5</v>
      </c>
      <c r="N20799" s="14">
        <v>1.5</v>
      </c>
      <c r="O20799" s="14">
        <v>1.5</v>
      </c>
      <c r="P20799" s="10" t="s">
        <v>325</v>
      </c>
      <c r="Q20799" s="12" t="s">
        <v>68</v>
      </c>
      <c r="R20799" s="12" t="s">
        <v>44</v>
      </c>
      <c r="S20799" s="12">
        <v>6</v>
      </c>
      <c r="T20799" s="12">
        <v>2000</v>
      </c>
      <c r="U20799" s="9" t="s">
        <v>45</v>
      </c>
      <c r="V20799" s="9" t="s">
        <v>45</v>
      </c>
      <c r="W20799" s="12" t="s">
        <v>48</v>
      </c>
      <c r="X20799" s="14" t="s">
        <v>45</v>
      </c>
      <c r="Y20799" s="14" t="s">
        <v>45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42.5486</v>
      </c>
      <c r="AG20799" s="15">
        <v>-89.008300000000006</v>
      </c>
    </row>
    <row r="20800" spans="1:33" x14ac:dyDescent="0.3">
      <c r="A20800" s="9">
        <v>65164</v>
      </c>
      <c r="B20800" s="10" t="s">
        <v>12104</v>
      </c>
      <c r="C20800" s="9">
        <v>62118</v>
      </c>
      <c r="D20800" s="10" t="s">
        <v>19070</v>
      </c>
      <c r="E20800" s="11" t="s">
        <v>37</v>
      </c>
      <c r="F20800" s="11" t="s">
        <v>37</v>
      </c>
      <c r="G20800" s="12" t="s">
        <v>3305</v>
      </c>
      <c r="H20800" s="12" t="s">
        <v>3306</v>
      </c>
      <c r="I20800" s="12" t="s">
        <v>854</v>
      </c>
      <c r="J20800" s="10" t="s">
        <v>139</v>
      </c>
      <c r="K20800" s="13" t="s">
        <v>19071</v>
      </c>
      <c r="L20800" s="13" t="s">
        <v>1</v>
      </c>
      <c r="M20800" s="14">
        <v>3</v>
      </c>
      <c r="N20800" s="14">
        <v>3</v>
      </c>
      <c r="O20800" s="14">
        <v>3</v>
      </c>
      <c r="P20800" s="10" t="s">
        <v>362</v>
      </c>
      <c r="Q20800" s="12" t="s">
        <v>363</v>
      </c>
      <c r="R20800" s="12" t="s">
        <v>364</v>
      </c>
      <c r="S20800" s="12">
        <v>1</v>
      </c>
      <c r="T20800" s="12">
        <v>2019</v>
      </c>
      <c r="U20800" s="9" t="s">
        <v>45</v>
      </c>
      <c r="V20800" s="9" t="s">
        <v>45</v>
      </c>
      <c r="W20800" s="12" t="s">
        <v>48</v>
      </c>
      <c r="X20800" s="14" t="s">
        <v>45</v>
      </c>
      <c r="Y20800" s="14">
        <v>3.6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41.937033</v>
      </c>
      <c r="AG20800" s="15">
        <v>-71.487570000000005</v>
      </c>
    </row>
    <row r="20801" spans="1:33" x14ac:dyDescent="0.3">
      <c r="A20801" s="9">
        <v>61675</v>
      </c>
      <c r="B20801" s="10" t="s">
        <v>19072</v>
      </c>
      <c r="C20801" s="9">
        <v>62119</v>
      </c>
      <c r="D20801" s="10" t="s">
        <v>19073</v>
      </c>
      <c r="E20801" s="11" t="s">
        <v>37</v>
      </c>
      <c r="F20801" s="11" t="s">
        <v>37</v>
      </c>
      <c r="G20801" s="12" t="s">
        <v>3209</v>
      </c>
      <c r="H20801" s="12" t="s">
        <v>12334</v>
      </c>
      <c r="I20801" s="12" t="s">
        <v>168</v>
      </c>
      <c r="J20801" s="10" t="s">
        <v>139</v>
      </c>
      <c r="K20801" s="13" t="s">
        <v>19074</v>
      </c>
      <c r="L20801" s="13" t="s">
        <v>1</v>
      </c>
      <c r="M20801" s="14">
        <v>1.5</v>
      </c>
      <c r="N20801" s="14">
        <v>1.5</v>
      </c>
      <c r="O20801" s="14">
        <v>1.5</v>
      </c>
      <c r="P20801" s="10" t="s">
        <v>362</v>
      </c>
      <c r="Q20801" s="12" t="s">
        <v>363</v>
      </c>
      <c r="R20801" s="12" t="s">
        <v>364</v>
      </c>
      <c r="S20801" s="12">
        <v>12</v>
      </c>
      <c r="T20801" s="12">
        <v>2018</v>
      </c>
      <c r="U20801" s="9" t="s">
        <v>45</v>
      </c>
      <c r="V20801" s="9" t="s">
        <v>45</v>
      </c>
      <c r="W20801" s="12" t="s">
        <v>48</v>
      </c>
      <c r="X20801" s="14" t="s">
        <v>45</v>
      </c>
      <c r="Y20801" s="14">
        <v>2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40.817019000000002</v>
      </c>
      <c r="AG20801" s="15">
        <v>-77.844120000000004</v>
      </c>
    </row>
    <row r="20802" spans="1:33" x14ac:dyDescent="0.3">
      <c r="A20802" s="9">
        <v>61655</v>
      </c>
      <c r="B20802" s="10" t="s">
        <v>19075</v>
      </c>
      <c r="C20802" s="9">
        <v>62120</v>
      </c>
      <c r="D20802" s="10" t="s">
        <v>19075</v>
      </c>
      <c r="E20802" s="11" t="s">
        <v>37</v>
      </c>
      <c r="F20802" s="11" t="s">
        <v>37</v>
      </c>
      <c r="G20802" s="12" t="s">
        <v>1433</v>
      </c>
      <c r="H20802" s="12" t="s">
        <v>2997</v>
      </c>
      <c r="I20802" s="12" t="s">
        <v>1435</v>
      </c>
      <c r="J20802" s="10" t="s">
        <v>139</v>
      </c>
      <c r="K20802" s="13" t="s">
        <v>19076</v>
      </c>
      <c r="L20802" s="13" t="s">
        <v>1</v>
      </c>
      <c r="M20802" s="14">
        <v>2</v>
      </c>
      <c r="N20802" s="14">
        <v>2</v>
      </c>
      <c r="O20802" s="14">
        <v>2</v>
      </c>
      <c r="P20802" s="10" t="s">
        <v>362</v>
      </c>
      <c r="Q20802" s="12" t="s">
        <v>363</v>
      </c>
      <c r="R20802" s="12" t="s">
        <v>364</v>
      </c>
      <c r="S20802" s="12">
        <v>4</v>
      </c>
      <c r="T20802" s="12">
        <v>2019</v>
      </c>
      <c r="U20802" s="12">
        <v>4</v>
      </c>
      <c r="V20802" s="12">
        <v>2049</v>
      </c>
      <c r="W20802" s="12" t="s">
        <v>48</v>
      </c>
      <c r="X20802" s="14" t="s">
        <v>45</v>
      </c>
      <c r="Y20802" s="14">
        <v>2.6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34.438400000000001</v>
      </c>
      <c r="AG20802" s="15">
        <v>-79.084699999999998</v>
      </c>
    </row>
    <row r="20803" spans="1:33" x14ac:dyDescent="0.3">
      <c r="A20803" s="9">
        <v>61656</v>
      </c>
      <c r="B20803" s="10" t="s">
        <v>19077</v>
      </c>
      <c r="C20803" s="9">
        <v>62121</v>
      </c>
      <c r="D20803" s="10" t="s">
        <v>19077</v>
      </c>
      <c r="E20803" s="11" t="s">
        <v>37</v>
      </c>
      <c r="F20803" s="11" t="s">
        <v>37</v>
      </c>
      <c r="G20803" s="12" t="s">
        <v>1433</v>
      </c>
      <c r="H20803" s="12" t="s">
        <v>2997</v>
      </c>
      <c r="I20803" s="12" t="s">
        <v>1435</v>
      </c>
      <c r="J20803" s="10" t="s">
        <v>139</v>
      </c>
      <c r="K20803" s="13" t="s">
        <v>19078</v>
      </c>
      <c r="L20803" s="13" t="s">
        <v>1</v>
      </c>
      <c r="M20803" s="14">
        <v>2</v>
      </c>
      <c r="N20803" s="14">
        <v>2</v>
      </c>
      <c r="O20803" s="14">
        <v>2</v>
      </c>
      <c r="P20803" s="10" t="s">
        <v>362</v>
      </c>
      <c r="Q20803" s="12" t="s">
        <v>363</v>
      </c>
      <c r="R20803" s="12" t="s">
        <v>364</v>
      </c>
      <c r="S20803" s="12">
        <v>6</v>
      </c>
      <c r="T20803" s="12">
        <v>2019</v>
      </c>
      <c r="U20803" s="12">
        <v>6</v>
      </c>
      <c r="V20803" s="12">
        <v>2049</v>
      </c>
      <c r="W20803" s="12" t="s">
        <v>48</v>
      </c>
      <c r="X20803" s="14" t="s">
        <v>45</v>
      </c>
      <c r="Y20803" s="14">
        <v>2.6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34.631813999999999</v>
      </c>
      <c r="AG20803" s="15">
        <v>-79.090670000000003</v>
      </c>
    </row>
    <row r="20804" spans="1:33" x14ac:dyDescent="0.3">
      <c r="A20804" s="9">
        <v>61657</v>
      </c>
      <c r="B20804" s="10" t="s">
        <v>19079</v>
      </c>
      <c r="C20804" s="9">
        <v>62122</v>
      </c>
      <c r="D20804" s="10" t="s">
        <v>19080</v>
      </c>
      <c r="E20804" s="11" t="s">
        <v>37</v>
      </c>
      <c r="F20804" s="11" t="s">
        <v>37</v>
      </c>
      <c r="G20804" s="12" t="s">
        <v>1433</v>
      </c>
      <c r="H20804" s="12" t="s">
        <v>7980</v>
      </c>
      <c r="I20804" s="12" t="s">
        <v>1435</v>
      </c>
      <c r="J20804" s="10" t="s">
        <v>139</v>
      </c>
      <c r="K20804" s="13" t="s">
        <v>19081</v>
      </c>
      <c r="L20804" s="13" t="s">
        <v>1</v>
      </c>
      <c r="M20804" s="14">
        <v>2</v>
      </c>
      <c r="N20804" s="14">
        <v>2</v>
      </c>
      <c r="O20804" s="14">
        <v>2</v>
      </c>
      <c r="P20804" s="10" t="s">
        <v>362</v>
      </c>
      <c r="Q20804" s="12" t="s">
        <v>363</v>
      </c>
      <c r="R20804" s="12" t="s">
        <v>364</v>
      </c>
      <c r="S20804" s="12">
        <v>6</v>
      </c>
      <c r="T20804" s="12">
        <v>2019</v>
      </c>
      <c r="U20804" s="9" t="s">
        <v>45</v>
      </c>
      <c r="V20804" s="9" t="s">
        <v>45</v>
      </c>
      <c r="W20804" s="12" t="s">
        <v>48</v>
      </c>
      <c r="X20804" s="14" t="s">
        <v>45</v>
      </c>
      <c r="Y20804" s="14">
        <v>2.6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34.519407999999999</v>
      </c>
      <c r="AG20804" s="15">
        <v>-78.524339999999995</v>
      </c>
    </row>
    <row r="20805" spans="1:33" x14ac:dyDescent="0.3">
      <c r="A20805" s="9">
        <v>61658</v>
      </c>
      <c r="B20805" s="10" t="s">
        <v>19082</v>
      </c>
      <c r="C20805" s="9">
        <v>62123</v>
      </c>
      <c r="D20805" s="10" t="s">
        <v>19082</v>
      </c>
      <c r="E20805" s="11" t="s">
        <v>37</v>
      </c>
      <c r="F20805" s="11" t="s">
        <v>37</v>
      </c>
      <c r="G20805" s="12" t="s">
        <v>1433</v>
      </c>
      <c r="H20805" s="12" t="s">
        <v>1434</v>
      </c>
      <c r="I20805" s="12" t="s">
        <v>1435</v>
      </c>
      <c r="J20805" s="10" t="s">
        <v>139</v>
      </c>
      <c r="K20805" s="13" t="s">
        <v>19083</v>
      </c>
      <c r="L20805" s="13" t="s">
        <v>1</v>
      </c>
      <c r="M20805" s="14">
        <v>1</v>
      </c>
      <c r="N20805" s="14">
        <v>1</v>
      </c>
      <c r="O20805" s="14">
        <v>1</v>
      </c>
      <c r="P20805" s="10" t="s">
        <v>362</v>
      </c>
      <c r="Q20805" s="12" t="s">
        <v>363</v>
      </c>
      <c r="R20805" s="12" t="s">
        <v>364</v>
      </c>
      <c r="S20805" s="12">
        <v>6</v>
      </c>
      <c r="T20805" s="12">
        <v>2019</v>
      </c>
      <c r="U20805" s="12">
        <v>6</v>
      </c>
      <c r="V20805" s="12">
        <v>2049</v>
      </c>
      <c r="W20805" s="12" t="s">
        <v>48</v>
      </c>
      <c r="X20805" s="14" t="s">
        <v>45</v>
      </c>
      <c r="Y20805" s="14">
        <v>1.3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35.047153000000002</v>
      </c>
      <c r="AG20805" s="15">
        <v>-78.810479999999998</v>
      </c>
    </row>
    <row r="20806" spans="1:33" x14ac:dyDescent="0.3">
      <c r="A20806" s="9">
        <v>61660</v>
      </c>
      <c r="B20806" s="10" t="s">
        <v>19084</v>
      </c>
      <c r="C20806" s="9">
        <v>62124</v>
      </c>
      <c r="D20806" s="10" t="s">
        <v>19084</v>
      </c>
      <c r="E20806" s="11" t="s">
        <v>37</v>
      </c>
      <c r="F20806" s="11" t="s">
        <v>37</v>
      </c>
      <c r="G20806" s="12" t="s">
        <v>1433</v>
      </c>
      <c r="H20806" s="12" t="s">
        <v>2631</v>
      </c>
      <c r="I20806" s="12" t="s">
        <v>1435</v>
      </c>
      <c r="J20806" s="10" t="s">
        <v>139</v>
      </c>
      <c r="K20806" s="13" t="s">
        <v>19085</v>
      </c>
      <c r="L20806" s="13" t="s">
        <v>1</v>
      </c>
      <c r="M20806" s="14">
        <v>1</v>
      </c>
      <c r="N20806" s="14">
        <v>1</v>
      </c>
      <c r="O20806" s="14">
        <v>1</v>
      </c>
      <c r="P20806" s="10" t="s">
        <v>362</v>
      </c>
      <c r="Q20806" s="12" t="s">
        <v>363</v>
      </c>
      <c r="R20806" s="12" t="s">
        <v>364</v>
      </c>
      <c r="S20806" s="12">
        <v>6</v>
      </c>
      <c r="T20806" s="12">
        <v>2019</v>
      </c>
      <c r="U20806" s="12">
        <v>6</v>
      </c>
      <c r="V20806" s="12">
        <v>2049</v>
      </c>
      <c r="W20806" s="12" t="s">
        <v>48</v>
      </c>
      <c r="X20806" s="14" t="s">
        <v>45</v>
      </c>
      <c r="Y20806" s="14">
        <v>1.3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34.353586</v>
      </c>
      <c r="AG20806" s="15">
        <v>-78.787400000000005</v>
      </c>
    </row>
    <row r="20807" spans="1:33" x14ac:dyDescent="0.3">
      <c r="A20807" s="9">
        <v>61659</v>
      </c>
      <c r="B20807" s="10" t="s">
        <v>19086</v>
      </c>
      <c r="C20807" s="9">
        <v>62125</v>
      </c>
      <c r="D20807" s="10" t="s">
        <v>19087</v>
      </c>
      <c r="E20807" s="11" t="s">
        <v>37</v>
      </c>
      <c r="F20807" s="11" t="s">
        <v>37</v>
      </c>
      <c r="G20807" s="12" t="s">
        <v>1433</v>
      </c>
      <c r="H20807" s="12" t="s">
        <v>13907</v>
      </c>
      <c r="I20807" s="12" t="s">
        <v>1435</v>
      </c>
      <c r="J20807" s="10" t="s">
        <v>139</v>
      </c>
      <c r="K20807" s="13" t="s">
        <v>19088</v>
      </c>
      <c r="L20807" s="13" t="s">
        <v>1</v>
      </c>
      <c r="M20807" s="14">
        <v>1.5</v>
      </c>
      <c r="N20807" s="14">
        <v>1.5</v>
      </c>
      <c r="O20807" s="14">
        <v>1.5</v>
      </c>
      <c r="P20807" s="10" t="s">
        <v>362</v>
      </c>
      <c r="Q20807" s="12" t="s">
        <v>363</v>
      </c>
      <c r="R20807" s="12" t="s">
        <v>364</v>
      </c>
      <c r="S20807" s="12">
        <v>7</v>
      </c>
      <c r="T20807" s="12">
        <v>2019</v>
      </c>
      <c r="U20807" s="9" t="s">
        <v>45</v>
      </c>
      <c r="V20807" s="9" t="s">
        <v>45</v>
      </c>
      <c r="W20807" s="12" t="s">
        <v>48</v>
      </c>
      <c r="X20807" s="14" t="s">
        <v>45</v>
      </c>
      <c r="Y20807" s="14">
        <v>1.9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35.121181</v>
      </c>
      <c r="AG20807" s="15">
        <v>-78.205460000000002</v>
      </c>
    </row>
    <row r="20808" spans="1:33" x14ac:dyDescent="0.3">
      <c r="A20808" s="9">
        <v>61661</v>
      </c>
      <c r="B20808" s="10" t="s">
        <v>19089</v>
      </c>
      <c r="C20808" s="9">
        <v>62126</v>
      </c>
      <c r="D20808" s="10" t="s">
        <v>19089</v>
      </c>
      <c r="E20808" s="11" t="s">
        <v>37</v>
      </c>
      <c r="F20808" s="11" t="s">
        <v>37</v>
      </c>
      <c r="G20808" s="12" t="s">
        <v>1433</v>
      </c>
      <c r="H20808" s="12" t="s">
        <v>10270</v>
      </c>
      <c r="I20808" s="12" t="s">
        <v>1435</v>
      </c>
      <c r="J20808" s="10" t="s">
        <v>139</v>
      </c>
      <c r="K20808" s="13" t="s">
        <v>19090</v>
      </c>
      <c r="L20808" s="13" t="s">
        <v>1</v>
      </c>
      <c r="M20808" s="14">
        <v>2</v>
      </c>
      <c r="N20808" s="14">
        <v>2</v>
      </c>
      <c r="O20808" s="14">
        <v>2</v>
      </c>
      <c r="P20808" s="10" t="s">
        <v>362</v>
      </c>
      <c r="Q20808" s="12" t="s">
        <v>363</v>
      </c>
      <c r="R20808" s="12" t="s">
        <v>364</v>
      </c>
      <c r="S20808" s="12">
        <v>9</v>
      </c>
      <c r="T20808" s="12">
        <v>2019</v>
      </c>
      <c r="U20808" s="12">
        <v>9</v>
      </c>
      <c r="V20808" s="12">
        <v>2049</v>
      </c>
      <c r="W20808" s="12" t="s">
        <v>48</v>
      </c>
      <c r="X20808" s="14" t="s">
        <v>45</v>
      </c>
      <c r="Y20808" s="14">
        <v>2.5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35.420931000000003</v>
      </c>
      <c r="AG20808" s="15">
        <v>-79.705960000000005</v>
      </c>
    </row>
    <row r="20809" spans="1:33" x14ac:dyDescent="0.3">
      <c r="A20809" s="9">
        <v>61662</v>
      </c>
      <c r="B20809" s="10" t="s">
        <v>19091</v>
      </c>
      <c r="C20809" s="9">
        <v>62127</v>
      </c>
      <c r="D20809" s="10" t="s">
        <v>19091</v>
      </c>
      <c r="E20809" s="11" t="s">
        <v>37</v>
      </c>
      <c r="F20809" s="11" t="s">
        <v>37</v>
      </c>
      <c r="G20809" s="12" t="s">
        <v>1433</v>
      </c>
      <c r="H20809" s="12" t="s">
        <v>1434</v>
      </c>
      <c r="I20809" s="12" t="s">
        <v>1435</v>
      </c>
      <c r="J20809" s="10" t="s">
        <v>139</v>
      </c>
      <c r="K20809" s="13" t="s">
        <v>19092</v>
      </c>
      <c r="L20809" s="13" t="s">
        <v>1</v>
      </c>
      <c r="M20809" s="14">
        <v>2</v>
      </c>
      <c r="N20809" s="14">
        <v>2</v>
      </c>
      <c r="O20809" s="14">
        <v>2</v>
      </c>
      <c r="P20809" s="10" t="s">
        <v>362</v>
      </c>
      <c r="Q20809" s="12" t="s">
        <v>363</v>
      </c>
      <c r="R20809" s="12" t="s">
        <v>364</v>
      </c>
      <c r="S20809" s="12">
        <v>6</v>
      </c>
      <c r="T20809" s="12">
        <v>2019</v>
      </c>
      <c r="U20809" s="12">
        <v>6</v>
      </c>
      <c r="V20809" s="12">
        <v>2049</v>
      </c>
      <c r="W20809" s="12" t="s">
        <v>48</v>
      </c>
      <c r="X20809" s="14" t="s">
        <v>45</v>
      </c>
      <c r="Y20809" s="14">
        <v>2.7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34.910856000000003</v>
      </c>
      <c r="AG20809" s="15">
        <v>-78.913600000000002</v>
      </c>
    </row>
    <row r="20810" spans="1:33" x14ac:dyDescent="0.3">
      <c r="A20810" s="9">
        <v>61663</v>
      </c>
      <c r="B20810" s="10" t="s">
        <v>19093</v>
      </c>
      <c r="C20810" s="9">
        <v>62128</v>
      </c>
      <c r="D20810" s="10" t="s">
        <v>19093</v>
      </c>
      <c r="E20810" s="11" t="s">
        <v>37</v>
      </c>
      <c r="F20810" s="11" t="s">
        <v>37</v>
      </c>
      <c r="G20810" s="12" t="s">
        <v>1433</v>
      </c>
      <c r="H20810" s="12" t="s">
        <v>1434</v>
      </c>
      <c r="I20810" s="12" t="s">
        <v>1435</v>
      </c>
      <c r="J20810" s="10" t="s">
        <v>139</v>
      </c>
      <c r="K20810" s="13" t="s">
        <v>19094</v>
      </c>
      <c r="L20810" s="13" t="s">
        <v>1</v>
      </c>
      <c r="M20810" s="14">
        <v>2</v>
      </c>
      <c r="N20810" s="14">
        <v>2</v>
      </c>
      <c r="O20810" s="14">
        <v>2</v>
      </c>
      <c r="P20810" s="10" t="s">
        <v>362</v>
      </c>
      <c r="Q20810" s="12" t="s">
        <v>363</v>
      </c>
      <c r="R20810" s="12" t="s">
        <v>364</v>
      </c>
      <c r="S20810" s="12">
        <v>6</v>
      </c>
      <c r="T20810" s="12">
        <v>2019</v>
      </c>
      <c r="U20810" s="12">
        <v>6</v>
      </c>
      <c r="V20810" s="12">
        <v>2049</v>
      </c>
      <c r="W20810" s="12" t="s">
        <v>48</v>
      </c>
      <c r="X20810" s="14" t="s">
        <v>45</v>
      </c>
      <c r="Y20810" s="14">
        <v>2.6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34.909630999999997</v>
      </c>
      <c r="AG20810" s="15">
        <v>-78.912999999999997</v>
      </c>
    </row>
    <row r="20811" spans="1:33" x14ac:dyDescent="0.3">
      <c r="A20811" s="9">
        <v>61664</v>
      </c>
      <c r="B20811" s="10" t="s">
        <v>19095</v>
      </c>
      <c r="C20811" s="9">
        <v>62129</v>
      </c>
      <c r="D20811" s="10" t="s">
        <v>19095</v>
      </c>
      <c r="E20811" s="11" t="s">
        <v>37</v>
      </c>
      <c r="F20811" s="11" t="s">
        <v>37</v>
      </c>
      <c r="G20811" s="12" t="s">
        <v>1433</v>
      </c>
      <c r="H20811" s="12" t="s">
        <v>1434</v>
      </c>
      <c r="I20811" s="12" t="s">
        <v>1435</v>
      </c>
      <c r="J20811" s="10" t="s">
        <v>139</v>
      </c>
      <c r="K20811" s="13" t="s">
        <v>19096</v>
      </c>
      <c r="L20811" s="13" t="s">
        <v>1</v>
      </c>
      <c r="M20811" s="14">
        <v>2</v>
      </c>
      <c r="N20811" s="14">
        <v>2</v>
      </c>
      <c r="O20811" s="14">
        <v>2</v>
      </c>
      <c r="P20811" s="10" t="s">
        <v>362</v>
      </c>
      <c r="Q20811" s="12" t="s">
        <v>363</v>
      </c>
      <c r="R20811" s="12" t="s">
        <v>364</v>
      </c>
      <c r="S20811" s="12">
        <v>6</v>
      </c>
      <c r="T20811" s="12">
        <v>2019</v>
      </c>
      <c r="U20811" s="12">
        <v>6</v>
      </c>
      <c r="V20811" s="12">
        <v>2049</v>
      </c>
      <c r="W20811" s="12" t="s">
        <v>48</v>
      </c>
      <c r="X20811" s="14" t="s">
        <v>45</v>
      </c>
      <c r="Y20811" s="14">
        <v>2.6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34.908588999999999</v>
      </c>
      <c r="AG20811" s="15">
        <v>-78.912480000000002</v>
      </c>
    </row>
    <row r="20812" spans="1:33" x14ac:dyDescent="0.3">
      <c r="A20812" s="9">
        <v>61676</v>
      </c>
      <c r="B20812" s="10" t="s">
        <v>19097</v>
      </c>
      <c r="C20812" s="9">
        <v>62130</v>
      </c>
      <c r="D20812" s="10" t="s">
        <v>19098</v>
      </c>
      <c r="E20812" s="11" t="s">
        <v>37</v>
      </c>
      <c r="F20812" s="11" t="s">
        <v>37</v>
      </c>
      <c r="G20812" s="12" t="s">
        <v>1448</v>
      </c>
      <c r="H20812" s="12" t="s">
        <v>1476</v>
      </c>
      <c r="I20812" s="12" t="s">
        <v>134</v>
      </c>
      <c r="J20812" s="10" t="s">
        <v>139</v>
      </c>
      <c r="K20812" s="13" t="s">
        <v>19099</v>
      </c>
      <c r="L20812" s="13" t="s">
        <v>1</v>
      </c>
      <c r="M20812" s="14">
        <v>1.8</v>
      </c>
      <c r="N20812" s="14">
        <v>1.8</v>
      </c>
      <c r="O20812" s="14">
        <v>1.8</v>
      </c>
      <c r="P20812" s="10" t="s">
        <v>52</v>
      </c>
      <c r="Q20812" s="12" t="s">
        <v>53</v>
      </c>
      <c r="R20812" s="12" t="s">
        <v>54</v>
      </c>
      <c r="S20812" s="12">
        <v>2</v>
      </c>
      <c r="T20812" s="12">
        <v>2017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 t="s">
        <v>45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41.370997000000003</v>
      </c>
      <c r="AG20812" s="15">
        <v>-94.753929999999997</v>
      </c>
    </row>
    <row r="20813" spans="1:33" x14ac:dyDescent="0.3">
      <c r="A20813" s="9">
        <v>61677</v>
      </c>
      <c r="B20813" s="10" t="s">
        <v>15613</v>
      </c>
      <c r="C20813" s="9">
        <v>62131</v>
      </c>
      <c r="D20813" s="10" t="s">
        <v>19100</v>
      </c>
      <c r="E20813" s="11" t="s">
        <v>37</v>
      </c>
      <c r="F20813" s="11" t="s">
        <v>37</v>
      </c>
      <c r="G20813" s="12" t="s">
        <v>1433</v>
      </c>
      <c r="H20813" s="12" t="s">
        <v>13180</v>
      </c>
      <c r="I20813" s="12" t="s">
        <v>1435</v>
      </c>
      <c r="J20813" s="10" t="s">
        <v>139</v>
      </c>
      <c r="K20813" s="13" t="s">
        <v>19101</v>
      </c>
      <c r="L20813" s="13" t="s">
        <v>1</v>
      </c>
      <c r="M20813" s="14">
        <v>2</v>
      </c>
      <c r="N20813" s="14">
        <v>2</v>
      </c>
      <c r="O20813" s="14">
        <v>2</v>
      </c>
      <c r="P20813" s="10" t="s">
        <v>362</v>
      </c>
      <c r="Q20813" s="12" t="s">
        <v>363</v>
      </c>
      <c r="R20813" s="12" t="s">
        <v>364</v>
      </c>
      <c r="S20813" s="12">
        <v>11</v>
      </c>
      <c r="T20813" s="12">
        <v>2018</v>
      </c>
      <c r="U20813" s="9" t="s">
        <v>45</v>
      </c>
      <c r="V20813" s="9" t="s">
        <v>45</v>
      </c>
      <c r="W20813" s="12" t="s">
        <v>48</v>
      </c>
      <c r="X20813" s="14" t="s">
        <v>45</v>
      </c>
      <c r="Y20813" s="14">
        <v>3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35.557397000000002</v>
      </c>
      <c r="AG20813" s="15">
        <v>-78.297340000000005</v>
      </c>
    </row>
    <row r="20814" spans="1:33" x14ac:dyDescent="0.3">
      <c r="A20814" s="9">
        <v>12341</v>
      </c>
      <c r="B20814" s="10" t="s">
        <v>1302</v>
      </c>
      <c r="C20814" s="9">
        <v>62132</v>
      </c>
      <c r="D20814" s="10" t="s">
        <v>19102</v>
      </c>
      <c r="E20814" s="11" t="s">
        <v>37</v>
      </c>
      <c r="F20814" s="11" t="s">
        <v>37</v>
      </c>
      <c r="G20814" s="12" t="s">
        <v>1448</v>
      </c>
      <c r="H20814" s="12" t="s">
        <v>5031</v>
      </c>
      <c r="I20814" s="12" t="s">
        <v>134</v>
      </c>
      <c r="J20814" s="10" t="s">
        <v>40</v>
      </c>
      <c r="K20814" s="13" t="s">
        <v>41</v>
      </c>
      <c r="L20814" s="13" t="s">
        <v>1</v>
      </c>
      <c r="M20814" s="14">
        <v>60</v>
      </c>
      <c r="N20814" s="14">
        <v>60</v>
      </c>
      <c r="O20814" s="14">
        <v>60</v>
      </c>
      <c r="P20814" s="10" t="s">
        <v>52</v>
      </c>
      <c r="Q20814" s="12" t="s">
        <v>53</v>
      </c>
      <c r="R20814" s="12" t="s">
        <v>54</v>
      </c>
      <c r="S20814" s="12">
        <v>2</v>
      </c>
      <c r="T20814" s="12">
        <v>2020</v>
      </c>
      <c r="U20814" s="9" t="s">
        <v>45</v>
      </c>
      <c r="V20814" s="9" t="s">
        <v>45</v>
      </c>
      <c r="W20814" s="12" t="s">
        <v>48</v>
      </c>
      <c r="X20814" s="14" t="s">
        <v>45</v>
      </c>
      <c r="Y20814" s="14" t="s">
        <v>45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41.404231000000003</v>
      </c>
      <c r="AG20814" s="15">
        <v>-94.261359999999996</v>
      </c>
    </row>
    <row r="20815" spans="1:33" x14ac:dyDescent="0.3">
      <c r="A20815" s="9">
        <v>12341</v>
      </c>
      <c r="B20815" s="10" t="s">
        <v>1302</v>
      </c>
      <c r="C20815" s="9">
        <v>62132</v>
      </c>
      <c r="D20815" s="10" t="s">
        <v>19102</v>
      </c>
      <c r="E20815" s="11" t="s">
        <v>37</v>
      </c>
      <c r="F20815" s="11" t="s">
        <v>37</v>
      </c>
      <c r="G20815" s="12" t="s">
        <v>1448</v>
      </c>
      <c r="H20815" s="12" t="s">
        <v>5031</v>
      </c>
      <c r="I20815" s="12" t="s">
        <v>134</v>
      </c>
      <c r="J20815" s="10" t="s">
        <v>40</v>
      </c>
      <c r="K20815" s="13" t="s">
        <v>51</v>
      </c>
      <c r="L20815" s="13" t="s">
        <v>1</v>
      </c>
      <c r="M20815" s="14">
        <v>250</v>
      </c>
      <c r="N20815" s="14">
        <v>250</v>
      </c>
      <c r="O20815" s="14">
        <v>250</v>
      </c>
      <c r="P20815" s="10" t="s">
        <v>52</v>
      </c>
      <c r="Q20815" s="12" t="s">
        <v>53</v>
      </c>
      <c r="R20815" s="12" t="s">
        <v>54</v>
      </c>
      <c r="S20815" s="12">
        <v>12</v>
      </c>
      <c r="T20815" s="12">
        <v>2018</v>
      </c>
      <c r="U20815" s="9" t="s">
        <v>45</v>
      </c>
      <c r="V20815" s="9" t="s">
        <v>45</v>
      </c>
      <c r="W20815" s="12" t="s">
        <v>48</v>
      </c>
      <c r="X20815" s="14" t="s">
        <v>45</v>
      </c>
      <c r="Y20815" s="14" t="s">
        <v>45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41.404231000000003</v>
      </c>
      <c r="AG20815" s="15">
        <v>-94.261359999999996</v>
      </c>
    </row>
    <row r="20816" spans="1:33" x14ac:dyDescent="0.3">
      <c r="A20816" s="9">
        <v>12341</v>
      </c>
      <c r="B20816" s="10" t="s">
        <v>1302</v>
      </c>
      <c r="C20816" s="9">
        <v>62133</v>
      </c>
      <c r="D20816" s="10" t="s">
        <v>19103</v>
      </c>
      <c r="E20816" s="11" t="s">
        <v>37</v>
      </c>
      <c r="F20816" s="11" t="s">
        <v>37</v>
      </c>
      <c r="G20816" s="12" t="s">
        <v>1448</v>
      </c>
      <c r="H20816" s="12" t="s">
        <v>1489</v>
      </c>
      <c r="I20816" s="12" t="s">
        <v>134</v>
      </c>
      <c r="J20816" s="10" t="s">
        <v>40</v>
      </c>
      <c r="K20816" s="13" t="s">
        <v>41</v>
      </c>
      <c r="L20816" s="13" t="s">
        <v>1</v>
      </c>
      <c r="M20816" s="14">
        <v>140</v>
      </c>
      <c r="N20816" s="14">
        <v>140</v>
      </c>
      <c r="O20816" s="14">
        <v>140</v>
      </c>
      <c r="P20816" s="10" t="s">
        <v>52</v>
      </c>
      <c r="Q20816" s="12" t="s">
        <v>53</v>
      </c>
      <c r="R20816" s="12" t="s">
        <v>54</v>
      </c>
      <c r="S20816" s="12">
        <v>12</v>
      </c>
      <c r="T20816" s="12">
        <v>2019</v>
      </c>
      <c r="U20816" s="9" t="s">
        <v>45</v>
      </c>
      <c r="V20816" s="9" t="s">
        <v>45</v>
      </c>
      <c r="W20816" s="12" t="s">
        <v>48</v>
      </c>
      <c r="X20816" s="14" t="s">
        <v>45</v>
      </c>
      <c r="Y20816" s="14" t="s">
        <v>45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41.642775999999998</v>
      </c>
      <c r="AG20816" s="15">
        <v>-92.49906</v>
      </c>
    </row>
    <row r="20817" spans="1:33" x14ac:dyDescent="0.3">
      <c r="A20817" s="9">
        <v>12341</v>
      </c>
      <c r="B20817" s="10" t="s">
        <v>1302</v>
      </c>
      <c r="C20817" s="9">
        <v>62133</v>
      </c>
      <c r="D20817" s="10" t="s">
        <v>19103</v>
      </c>
      <c r="E20817" s="11" t="s">
        <v>37</v>
      </c>
      <c r="F20817" s="11" t="s">
        <v>37</v>
      </c>
      <c r="G20817" s="12" t="s">
        <v>1448</v>
      </c>
      <c r="H20817" s="12" t="s">
        <v>1489</v>
      </c>
      <c r="I20817" s="12" t="s">
        <v>134</v>
      </c>
      <c r="J20817" s="10" t="s">
        <v>40</v>
      </c>
      <c r="K20817" s="13" t="s">
        <v>151</v>
      </c>
      <c r="L20817" s="13" t="s">
        <v>1</v>
      </c>
      <c r="M20817" s="14">
        <v>200</v>
      </c>
      <c r="N20817" s="14">
        <v>200</v>
      </c>
      <c r="O20817" s="14">
        <v>200</v>
      </c>
      <c r="P20817" s="10" t="s">
        <v>52</v>
      </c>
      <c r="Q20817" s="12" t="s">
        <v>53</v>
      </c>
      <c r="R20817" s="12" t="s">
        <v>54</v>
      </c>
      <c r="S20817" s="12">
        <v>12</v>
      </c>
      <c r="T20817" s="12">
        <v>2018</v>
      </c>
      <c r="U20817" s="9" t="s">
        <v>45</v>
      </c>
      <c r="V20817" s="9" t="s">
        <v>45</v>
      </c>
      <c r="W20817" s="12" t="s">
        <v>48</v>
      </c>
      <c r="X20817" s="14" t="s">
        <v>45</v>
      </c>
      <c r="Y20817" s="14" t="s">
        <v>45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41.642775999999998</v>
      </c>
      <c r="AG20817" s="15">
        <v>-92.49906</v>
      </c>
    </row>
    <row r="20818" spans="1:33" x14ac:dyDescent="0.3">
      <c r="A20818" s="9">
        <v>61012</v>
      </c>
      <c r="B20818" s="10" t="s">
        <v>9021</v>
      </c>
      <c r="C20818" s="9">
        <v>62135</v>
      </c>
      <c r="D20818" s="10" t="s">
        <v>19104</v>
      </c>
      <c r="E20818" s="11" t="s">
        <v>37</v>
      </c>
      <c r="F20818" s="11" t="s">
        <v>37</v>
      </c>
      <c r="G20818" s="12" t="s">
        <v>875</v>
      </c>
      <c r="H20818" s="12" t="s">
        <v>1994</v>
      </c>
      <c r="I20818" s="12" t="s">
        <v>854</v>
      </c>
      <c r="J20818" s="10" t="s">
        <v>139</v>
      </c>
      <c r="K20818" s="13" t="s">
        <v>19105</v>
      </c>
      <c r="L20818" s="13" t="s">
        <v>1</v>
      </c>
      <c r="M20818" s="14">
        <v>3.5</v>
      </c>
      <c r="N20818" s="14">
        <v>3.5</v>
      </c>
      <c r="O20818" s="14">
        <v>3.5</v>
      </c>
      <c r="P20818" s="10" t="s">
        <v>362</v>
      </c>
      <c r="Q20818" s="12" t="s">
        <v>363</v>
      </c>
      <c r="R20818" s="12" t="s">
        <v>364</v>
      </c>
      <c r="S20818" s="12">
        <v>10</v>
      </c>
      <c r="T20818" s="12">
        <v>2019</v>
      </c>
      <c r="U20818" s="9" t="s">
        <v>45</v>
      </c>
      <c r="V20818" s="9" t="s">
        <v>45</v>
      </c>
      <c r="W20818" s="12" t="s">
        <v>48</v>
      </c>
      <c r="X20818" s="14" t="s">
        <v>45</v>
      </c>
      <c r="Y20818" s="14">
        <v>4.9000000000000004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42.20382</v>
      </c>
      <c r="AG20818" s="15">
        <v>-72.325360000000003</v>
      </c>
    </row>
    <row r="20819" spans="1:33" x14ac:dyDescent="0.3">
      <c r="A20819" s="9">
        <v>61944</v>
      </c>
      <c r="B20819" s="10" t="s">
        <v>10355</v>
      </c>
      <c r="C20819" s="9">
        <v>62136</v>
      </c>
      <c r="D20819" s="10" t="s">
        <v>19106</v>
      </c>
      <c r="E20819" s="11" t="s">
        <v>37</v>
      </c>
      <c r="F20819" s="11" t="s">
        <v>37</v>
      </c>
      <c r="G20819" s="12" t="s">
        <v>1433</v>
      </c>
      <c r="H20819" s="12" t="s">
        <v>2631</v>
      </c>
      <c r="I20819" s="12" t="s">
        <v>3001</v>
      </c>
      <c r="J20819" s="10" t="s">
        <v>139</v>
      </c>
      <c r="K20819" s="13" t="s">
        <v>19107</v>
      </c>
      <c r="L20819" s="13" t="s">
        <v>1</v>
      </c>
      <c r="M20819" s="14">
        <v>5</v>
      </c>
      <c r="N20819" s="14">
        <v>5</v>
      </c>
      <c r="O20819" s="14">
        <v>5</v>
      </c>
      <c r="P20819" s="10" t="s">
        <v>362</v>
      </c>
      <c r="Q20819" s="12" t="s">
        <v>363</v>
      </c>
      <c r="R20819" s="12" t="s">
        <v>364</v>
      </c>
      <c r="S20819" s="12">
        <v>7</v>
      </c>
      <c r="T20819" s="12">
        <v>2018</v>
      </c>
      <c r="U20819" s="9" t="s">
        <v>45</v>
      </c>
      <c r="V20819" s="9" t="s">
        <v>45</v>
      </c>
      <c r="W20819" s="12" t="s">
        <v>48</v>
      </c>
      <c r="X20819" s="14" t="s">
        <v>45</v>
      </c>
      <c r="Y20819" s="14">
        <v>7.5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34.160870000000003</v>
      </c>
      <c r="AG20819" s="15">
        <v>-78.846630000000005</v>
      </c>
    </row>
    <row r="20820" spans="1:33" x14ac:dyDescent="0.3">
      <c r="A20820" s="9">
        <v>63249</v>
      </c>
      <c r="B20820" s="10" t="s">
        <v>11577</v>
      </c>
      <c r="C20820" s="9">
        <v>62137</v>
      </c>
      <c r="D20820" s="10" t="s">
        <v>19108</v>
      </c>
      <c r="E20820" s="11" t="s">
        <v>37</v>
      </c>
      <c r="F20820" s="11" t="s">
        <v>37</v>
      </c>
      <c r="G20820" s="12" t="s">
        <v>132</v>
      </c>
      <c r="H20820" s="12" t="s">
        <v>2343</v>
      </c>
      <c r="I20820" s="12" t="s">
        <v>134</v>
      </c>
      <c r="J20820" s="10" t="s">
        <v>139</v>
      </c>
      <c r="K20820" s="13" t="s">
        <v>19109</v>
      </c>
      <c r="L20820" s="13" t="s">
        <v>1</v>
      </c>
      <c r="M20820" s="14">
        <v>1</v>
      </c>
      <c r="N20820" s="14">
        <v>1</v>
      </c>
      <c r="O20820" s="14">
        <v>1</v>
      </c>
      <c r="P20820" s="10" t="s">
        <v>362</v>
      </c>
      <c r="Q20820" s="12" t="s">
        <v>363</v>
      </c>
      <c r="R20820" s="12" t="s">
        <v>364</v>
      </c>
      <c r="S20820" s="12">
        <v>9</v>
      </c>
      <c r="T20820" s="12">
        <v>2018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>
        <v>1.4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45.396580999999998</v>
      </c>
      <c r="AG20820" s="15">
        <v>-92.782629999999997</v>
      </c>
    </row>
    <row r="20821" spans="1:33" x14ac:dyDescent="0.3">
      <c r="A20821" s="9">
        <v>63249</v>
      </c>
      <c r="B20821" s="10" t="s">
        <v>11577</v>
      </c>
      <c r="C20821" s="9">
        <v>62138</v>
      </c>
      <c r="D20821" s="10" t="s">
        <v>19110</v>
      </c>
      <c r="E20821" s="11" t="s">
        <v>37</v>
      </c>
      <c r="F20821" s="11" t="s">
        <v>37</v>
      </c>
      <c r="G20821" s="12" t="s">
        <v>132</v>
      </c>
      <c r="H20821" s="12" t="s">
        <v>2291</v>
      </c>
      <c r="I20821" s="12" t="s">
        <v>134</v>
      </c>
      <c r="J20821" s="10" t="s">
        <v>139</v>
      </c>
      <c r="K20821" s="13" t="s">
        <v>19111</v>
      </c>
      <c r="L20821" s="13" t="s">
        <v>1</v>
      </c>
      <c r="M20821" s="14">
        <v>1</v>
      </c>
      <c r="N20821" s="14">
        <v>1</v>
      </c>
      <c r="O20821" s="14">
        <v>1</v>
      </c>
      <c r="P20821" s="10" t="s">
        <v>362</v>
      </c>
      <c r="Q20821" s="12" t="s">
        <v>363</v>
      </c>
      <c r="R20821" s="12" t="s">
        <v>364</v>
      </c>
      <c r="S20821" s="12">
        <v>10</v>
      </c>
      <c r="T20821" s="12">
        <v>2018</v>
      </c>
      <c r="U20821" s="9" t="s">
        <v>45</v>
      </c>
      <c r="V20821" s="9" t="s">
        <v>45</v>
      </c>
      <c r="W20821" s="12" t="s">
        <v>48</v>
      </c>
      <c r="X20821" s="14" t="s">
        <v>45</v>
      </c>
      <c r="Y20821" s="14">
        <v>1.4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44.944513000000001</v>
      </c>
      <c r="AG20821" s="15">
        <v>-94.073899999999995</v>
      </c>
    </row>
    <row r="20822" spans="1:33" x14ac:dyDescent="0.3">
      <c r="A20822" s="9">
        <v>63249</v>
      </c>
      <c r="B20822" s="10" t="s">
        <v>11577</v>
      </c>
      <c r="C20822" s="9">
        <v>62139</v>
      </c>
      <c r="D20822" s="10" t="s">
        <v>19112</v>
      </c>
      <c r="E20822" s="11" t="s">
        <v>37</v>
      </c>
      <c r="F20822" s="11" t="s">
        <v>37</v>
      </c>
      <c r="G20822" s="12" t="s">
        <v>132</v>
      </c>
      <c r="H20822" s="12" t="s">
        <v>2248</v>
      </c>
      <c r="I20822" s="12" t="s">
        <v>134</v>
      </c>
      <c r="J20822" s="10" t="s">
        <v>139</v>
      </c>
      <c r="K20822" s="13" t="s">
        <v>19113</v>
      </c>
      <c r="L20822" s="13" t="s">
        <v>1</v>
      </c>
      <c r="M20822" s="14">
        <v>1.1000000000000001</v>
      </c>
      <c r="N20822" s="14">
        <v>1.1000000000000001</v>
      </c>
      <c r="O20822" s="14">
        <v>1.1000000000000001</v>
      </c>
      <c r="P20822" s="10" t="s">
        <v>362</v>
      </c>
      <c r="Q20822" s="12" t="s">
        <v>363</v>
      </c>
      <c r="R20822" s="12" t="s">
        <v>364</v>
      </c>
      <c r="S20822" s="12">
        <v>9</v>
      </c>
      <c r="T20822" s="12">
        <v>2018</v>
      </c>
      <c r="U20822" s="9" t="s">
        <v>45</v>
      </c>
      <c r="V20822" s="9" t="s">
        <v>45</v>
      </c>
      <c r="W20822" s="12" t="s">
        <v>48</v>
      </c>
      <c r="X20822" s="14" t="s">
        <v>45</v>
      </c>
      <c r="Y20822" s="14">
        <v>1.4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44.297153999999999</v>
      </c>
      <c r="AG20822" s="15">
        <v>-92.741550000000004</v>
      </c>
    </row>
    <row r="20823" spans="1:33" x14ac:dyDescent="0.3">
      <c r="A20823" s="9">
        <v>5248</v>
      </c>
      <c r="B20823" s="10" t="s">
        <v>15830</v>
      </c>
      <c r="C20823" s="9">
        <v>62140</v>
      </c>
      <c r="D20823" s="10" t="s">
        <v>19114</v>
      </c>
      <c r="E20823" s="11" t="s">
        <v>37</v>
      </c>
      <c r="F20823" s="11" t="s">
        <v>37</v>
      </c>
      <c r="G20823" s="12" t="s">
        <v>3626</v>
      </c>
      <c r="H20823" s="12" t="s">
        <v>897</v>
      </c>
      <c r="I20823" s="12" t="s">
        <v>168</v>
      </c>
      <c r="J20823" s="10" t="s">
        <v>40</v>
      </c>
      <c r="K20823" s="13" t="s">
        <v>19115</v>
      </c>
      <c r="L20823" s="13" t="s">
        <v>1</v>
      </c>
      <c r="M20823" s="14">
        <v>15</v>
      </c>
      <c r="N20823" s="14">
        <v>15</v>
      </c>
      <c r="O20823" s="14">
        <v>15</v>
      </c>
      <c r="P20823" s="10" t="s">
        <v>362</v>
      </c>
      <c r="Q20823" s="12" t="s">
        <v>363</v>
      </c>
      <c r="R20823" s="12" t="s">
        <v>364</v>
      </c>
      <c r="S20823" s="12">
        <v>10</v>
      </c>
      <c r="T20823" s="12">
        <v>2018</v>
      </c>
      <c r="U20823" s="9" t="s">
        <v>45</v>
      </c>
      <c r="V20823" s="9" t="s">
        <v>45</v>
      </c>
      <c r="W20823" s="12" t="s">
        <v>48</v>
      </c>
      <c r="X20823" s="14" t="s">
        <v>45</v>
      </c>
      <c r="Y20823" s="14">
        <v>19.7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37.572450000000003</v>
      </c>
      <c r="AG20823" s="15">
        <v>-76.467339999999993</v>
      </c>
    </row>
    <row r="20824" spans="1:33" x14ac:dyDescent="0.3">
      <c r="A20824" s="9">
        <v>65411</v>
      </c>
      <c r="B20824" s="10" t="s">
        <v>10084</v>
      </c>
      <c r="C20824" s="9">
        <v>62141</v>
      </c>
      <c r="D20824" s="10" t="s">
        <v>19116</v>
      </c>
      <c r="E20824" s="11" t="s">
        <v>37</v>
      </c>
      <c r="F20824" s="11" t="s">
        <v>37</v>
      </c>
      <c r="G20824" s="12" t="s">
        <v>92</v>
      </c>
      <c r="H20824" s="12" t="s">
        <v>10675</v>
      </c>
      <c r="I20824" s="12" t="s">
        <v>588</v>
      </c>
      <c r="J20824" s="10" t="s">
        <v>139</v>
      </c>
      <c r="K20824" s="13" t="s">
        <v>19117</v>
      </c>
      <c r="L20824" s="13" t="s">
        <v>1</v>
      </c>
      <c r="M20824" s="14">
        <v>200</v>
      </c>
      <c r="N20824" s="14">
        <v>200</v>
      </c>
      <c r="O20824" s="14">
        <v>200</v>
      </c>
      <c r="P20824" s="10" t="s">
        <v>362</v>
      </c>
      <c r="Q20824" s="12" t="s">
        <v>363</v>
      </c>
      <c r="R20824" s="12" t="s">
        <v>364</v>
      </c>
      <c r="S20824" s="12">
        <v>6</v>
      </c>
      <c r="T20824" s="12">
        <v>2020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>
        <v>266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31.516999999999999</v>
      </c>
      <c r="AG20824" s="15">
        <v>-100.6</v>
      </c>
    </row>
    <row r="20825" spans="1:33" x14ac:dyDescent="0.3">
      <c r="A20825" s="9">
        <v>61683</v>
      </c>
      <c r="B20825" s="10" t="s">
        <v>19118</v>
      </c>
      <c r="C20825" s="9">
        <v>62142</v>
      </c>
      <c r="D20825" s="10" t="s">
        <v>19119</v>
      </c>
      <c r="E20825" s="11" t="s">
        <v>37</v>
      </c>
      <c r="F20825" s="11" t="s">
        <v>37</v>
      </c>
      <c r="G20825" s="12" t="s">
        <v>92</v>
      </c>
      <c r="H20825" s="12" t="s">
        <v>10452</v>
      </c>
      <c r="I20825" s="12" t="s">
        <v>588</v>
      </c>
      <c r="J20825" s="10" t="s">
        <v>139</v>
      </c>
      <c r="K20825" s="13" t="s">
        <v>19120</v>
      </c>
      <c r="L20825" s="13" t="s">
        <v>1</v>
      </c>
      <c r="M20825" s="14">
        <v>250</v>
      </c>
      <c r="N20825" s="14">
        <v>250</v>
      </c>
      <c r="O20825" s="14">
        <v>250</v>
      </c>
      <c r="P20825" s="10" t="s">
        <v>52</v>
      </c>
      <c r="Q20825" s="12" t="s">
        <v>53</v>
      </c>
      <c r="R20825" s="12" t="s">
        <v>54</v>
      </c>
      <c r="S20825" s="12">
        <v>12</v>
      </c>
      <c r="T20825" s="12">
        <v>2020</v>
      </c>
      <c r="U20825" s="9" t="s">
        <v>45</v>
      </c>
      <c r="V20825" s="9" t="s">
        <v>45</v>
      </c>
      <c r="W20825" s="12" t="s">
        <v>48</v>
      </c>
      <c r="X20825" s="14" t="s">
        <v>45</v>
      </c>
      <c r="Y20825" s="14" t="s">
        <v>45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32.967359999999999</v>
      </c>
      <c r="AG20825" s="15">
        <v>-100.5643</v>
      </c>
    </row>
    <row r="20826" spans="1:33" x14ac:dyDescent="0.3">
      <c r="A20826" s="9">
        <v>61679</v>
      </c>
      <c r="B20826" s="10" t="s">
        <v>19121</v>
      </c>
      <c r="C20826" s="9">
        <v>62143</v>
      </c>
      <c r="D20826" s="10" t="s">
        <v>19122</v>
      </c>
      <c r="E20826" s="11" t="s">
        <v>37</v>
      </c>
      <c r="F20826" s="11" t="s">
        <v>37</v>
      </c>
      <c r="G20826" s="12" t="s">
        <v>132</v>
      </c>
      <c r="H20826" s="12" t="s">
        <v>171</v>
      </c>
      <c r="I20826" s="12" t="s">
        <v>134</v>
      </c>
      <c r="J20826" s="10" t="s">
        <v>139</v>
      </c>
      <c r="K20826" s="13" t="s">
        <v>19123</v>
      </c>
      <c r="L20826" s="13" t="s">
        <v>1</v>
      </c>
      <c r="M20826" s="14">
        <v>1</v>
      </c>
      <c r="N20826" s="14">
        <v>1</v>
      </c>
      <c r="O20826" s="14">
        <v>1</v>
      </c>
      <c r="P20826" s="10" t="s">
        <v>362</v>
      </c>
      <c r="Q20826" s="12" t="s">
        <v>363</v>
      </c>
      <c r="R20826" s="12" t="s">
        <v>364</v>
      </c>
      <c r="S20826" s="12">
        <v>3</v>
      </c>
      <c r="T20826" s="12">
        <v>2019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1.5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44.802016999999999</v>
      </c>
      <c r="AG20826" s="15">
        <v>-92.996880000000004</v>
      </c>
    </row>
    <row r="20827" spans="1:33" x14ac:dyDescent="0.3">
      <c r="A20827" s="9">
        <v>61680</v>
      </c>
      <c r="B20827" s="10" t="s">
        <v>19124</v>
      </c>
      <c r="C20827" s="9">
        <v>62144</v>
      </c>
      <c r="D20827" s="10" t="s">
        <v>19125</v>
      </c>
      <c r="E20827" s="11" t="s">
        <v>37</v>
      </c>
      <c r="F20827" s="11" t="s">
        <v>37</v>
      </c>
      <c r="G20827" s="12" t="s">
        <v>132</v>
      </c>
      <c r="H20827" s="12" t="s">
        <v>171</v>
      </c>
      <c r="I20827" s="12" t="s">
        <v>134</v>
      </c>
      <c r="J20827" s="10" t="s">
        <v>139</v>
      </c>
      <c r="K20827" s="13" t="s">
        <v>19126</v>
      </c>
      <c r="L20827" s="13" t="s">
        <v>1</v>
      </c>
      <c r="M20827" s="14">
        <v>1</v>
      </c>
      <c r="N20827" s="14">
        <v>1</v>
      </c>
      <c r="O20827" s="14">
        <v>1</v>
      </c>
      <c r="P20827" s="10" t="s">
        <v>362</v>
      </c>
      <c r="Q20827" s="12" t="s">
        <v>363</v>
      </c>
      <c r="R20827" s="12" t="s">
        <v>364</v>
      </c>
      <c r="S20827" s="12">
        <v>4</v>
      </c>
      <c r="T20827" s="12">
        <v>2019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1.5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45.289313999999997</v>
      </c>
      <c r="AG20827" s="15">
        <v>-92.884720000000002</v>
      </c>
    </row>
    <row r="20828" spans="1:33" x14ac:dyDescent="0.3">
      <c r="A20828" s="9">
        <v>61681</v>
      </c>
      <c r="B20828" s="10" t="s">
        <v>19127</v>
      </c>
      <c r="C20828" s="9">
        <v>62145</v>
      </c>
      <c r="D20828" s="10" t="s">
        <v>19127</v>
      </c>
      <c r="E20828" s="11" t="s">
        <v>37</v>
      </c>
      <c r="F20828" s="11" t="s">
        <v>37</v>
      </c>
      <c r="G20828" s="12" t="s">
        <v>238</v>
      </c>
      <c r="H20828" s="12" t="s">
        <v>614</v>
      </c>
      <c r="I20828" s="12" t="s">
        <v>240</v>
      </c>
      <c r="J20828" s="10" t="s">
        <v>139</v>
      </c>
      <c r="K20828" s="13" t="s">
        <v>19128</v>
      </c>
      <c r="L20828" s="13" t="s">
        <v>1</v>
      </c>
      <c r="M20828" s="14">
        <v>1.8</v>
      </c>
      <c r="N20828" s="14">
        <v>1.8</v>
      </c>
      <c r="O20828" s="14">
        <v>1.8</v>
      </c>
      <c r="P20828" s="10" t="s">
        <v>362</v>
      </c>
      <c r="Q20828" s="12" t="s">
        <v>363</v>
      </c>
      <c r="R20828" s="12" t="s">
        <v>364</v>
      </c>
      <c r="S20828" s="12">
        <v>10</v>
      </c>
      <c r="T20828" s="12">
        <v>2018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>
        <v>2.8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41.321224000000001</v>
      </c>
      <c r="AG20828" s="15">
        <v>-74.514080000000007</v>
      </c>
    </row>
    <row r="20829" spans="1:33" x14ac:dyDescent="0.3">
      <c r="A20829" s="9">
        <v>61682</v>
      </c>
      <c r="B20829" s="10" t="s">
        <v>19129</v>
      </c>
      <c r="C20829" s="9">
        <v>62146</v>
      </c>
      <c r="D20829" s="10" t="s">
        <v>19130</v>
      </c>
      <c r="E20829" s="11" t="s">
        <v>37</v>
      </c>
      <c r="F20829" s="11" t="s">
        <v>37</v>
      </c>
      <c r="G20829" s="12" t="s">
        <v>238</v>
      </c>
      <c r="H20829" s="12" t="s">
        <v>614</v>
      </c>
      <c r="I20829" s="12" t="s">
        <v>240</v>
      </c>
      <c r="J20829" s="10" t="s">
        <v>139</v>
      </c>
      <c r="K20829" s="13" t="s">
        <v>19131</v>
      </c>
      <c r="L20829" s="13" t="s">
        <v>1</v>
      </c>
      <c r="M20829" s="14">
        <v>2</v>
      </c>
      <c r="N20829" s="14">
        <v>2</v>
      </c>
      <c r="O20829" s="14">
        <v>2</v>
      </c>
      <c r="P20829" s="10" t="s">
        <v>362</v>
      </c>
      <c r="Q20829" s="12" t="s">
        <v>363</v>
      </c>
      <c r="R20829" s="12" t="s">
        <v>364</v>
      </c>
      <c r="S20829" s="12">
        <v>11</v>
      </c>
      <c r="T20829" s="12">
        <v>2018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>
        <v>2.8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41.319350999999997</v>
      </c>
      <c r="AG20829" s="15">
        <v>-74.515280000000004</v>
      </c>
    </row>
    <row r="20830" spans="1:33" x14ac:dyDescent="0.3">
      <c r="A20830" s="9">
        <v>61687</v>
      </c>
      <c r="B20830" s="10" t="s">
        <v>19132</v>
      </c>
      <c r="C20830" s="9">
        <v>62147</v>
      </c>
      <c r="D20830" s="10" t="s">
        <v>19133</v>
      </c>
      <c r="E20830" s="11" t="s">
        <v>37</v>
      </c>
      <c r="F20830" s="11" t="s">
        <v>37</v>
      </c>
      <c r="G20830" s="12" t="s">
        <v>238</v>
      </c>
      <c r="H20830" s="12" t="s">
        <v>994</v>
      </c>
      <c r="I20830" s="12" t="s">
        <v>240</v>
      </c>
      <c r="J20830" s="10" t="s">
        <v>139</v>
      </c>
      <c r="K20830" s="13" t="s">
        <v>19134</v>
      </c>
      <c r="L20830" s="13" t="s">
        <v>1</v>
      </c>
      <c r="M20830" s="14">
        <v>20</v>
      </c>
      <c r="N20830" s="14">
        <v>20</v>
      </c>
      <c r="O20830" s="14">
        <v>20</v>
      </c>
      <c r="P20830" s="10" t="s">
        <v>358</v>
      </c>
      <c r="Q20830" s="12" t="s">
        <v>359</v>
      </c>
      <c r="R20830" s="12" t="s">
        <v>360</v>
      </c>
      <c r="S20830" s="12">
        <v>3</v>
      </c>
      <c r="T20830" s="12">
        <v>2019</v>
      </c>
      <c r="U20830" s="9" t="s">
        <v>45</v>
      </c>
      <c r="V20830" s="9" t="s">
        <v>45</v>
      </c>
      <c r="W20830" s="12" t="s">
        <v>48</v>
      </c>
      <c r="X20830" s="14">
        <v>8.4</v>
      </c>
      <c r="Y20830" s="14" t="s">
        <v>45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42.962412</v>
      </c>
      <c r="AG20830" s="15">
        <v>-73.746510000000001</v>
      </c>
    </row>
    <row r="20831" spans="1:33" x14ac:dyDescent="0.3">
      <c r="A20831" s="9">
        <v>61688</v>
      </c>
      <c r="B20831" s="10" t="s">
        <v>19135</v>
      </c>
      <c r="C20831" s="9">
        <v>62148</v>
      </c>
      <c r="D20831" s="10" t="s">
        <v>19136</v>
      </c>
      <c r="E20831" s="11" t="s">
        <v>37</v>
      </c>
      <c r="F20831" s="11" t="s">
        <v>37</v>
      </c>
      <c r="G20831" s="12" t="s">
        <v>132</v>
      </c>
      <c r="H20831" s="12" t="s">
        <v>10743</v>
      </c>
      <c r="I20831" s="12" t="s">
        <v>134</v>
      </c>
      <c r="J20831" s="10" t="s">
        <v>139</v>
      </c>
      <c r="K20831" s="13" t="s">
        <v>4232</v>
      </c>
      <c r="L20831" s="13" t="s">
        <v>1</v>
      </c>
      <c r="M20831" s="14">
        <v>1.5</v>
      </c>
      <c r="N20831" s="14">
        <v>1.5</v>
      </c>
      <c r="O20831" s="14">
        <v>1.5</v>
      </c>
      <c r="P20831" s="10" t="s">
        <v>362</v>
      </c>
      <c r="Q20831" s="12" t="s">
        <v>363</v>
      </c>
      <c r="R20831" s="12" t="s">
        <v>364</v>
      </c>
      <c r="S20831" s="12">
        <v>2</v>
      </c>
      <c r="T20831" s="12">
        <v>2019</v>
      </c>
      <c r="U20831" s="9" t="s">
        <v>45</v>
      </c>
      <c r="V20831" s="9" t="s">
        <v>45</v>
      </c>
      <c r="W20831" s="12" t="s">
        <v>48</v>
      </c>
      <c r="X20831" s="14" t="s">
        <v>45</v>
      </c>
      <c r="Y20831" s="14">
        <v>1.9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43.667563000000001</v>
      </c>
      <c r="AG20831" s="15">
        <v>-93.294020000000003</v>
      </c>
    </row>
    <row r="20832" spans="1:33" x14ac:dyDescent="0.3">
      <c r="A20832" s="9">
        <v>61685</v>
      </c>
      <c r="B20832" s="10" t="s">
        <v>19137</v>
      </c>
      <c r="C20832" s="9">
        <v>62149</v>
      </c>
      <c r="D20832" s="10" t="s">
        <v>19138</v>
      </c>
      <c r="E20832" s="11" t="s">
        <v>37</v>
      </c>
      <c r="F20832" s="11" t="s">
        <v>37</v>
      </c>
      <c r="G20832" s="12" t="s">
        <v>916</v>
      </c>
      <c r="H20832" s="12" t="s">
        <v>2062</v>
      </c>
      <c r="I20832" s="12" t="s">
        <v>2776</v>
      </c>
      <c r="J20832" s="10" t="s">
        <v>139</v>
      </c>
      <c r="K20832" s="13" t="s">
        <v>19139</v>
      </c>
      <c r="L20832" s="13" t="s">
        <v>1</v>
      </c>
      <c r="M20832" s="14">
        <v>1</v>
      </c>
      <c r="N20832" s="14">
        <v>1</v>
      </c>
      <c r="O20832" s="14">
        <v>1</v>
      </c>
      <c r="P20832" s="10" t="s">
        <v>362</v>
      </c>
      <c r="Q20832" s="12" t="s">
        <v>363</v>
      </c>
      <c r="R20832" s="12" t="s">
        <v>364</v>
      </c>
      <c r="S20832" s="12">
        <v>11</v>
      </c>
      <c r="T20832" s="12">
        <v>2018</v>
      </c>
      <c r="U20832" s="9" t="s">
        <v>45</v>
      </c>
      <c r="V20832" s="9" t="s">
        <v>45</v>
      </c>
      <c r="W20832" s="12" t="s">
        <v>48</v>
      </c>
      <c r="X20832" s="14" t="s">
        <v>45</v>
      </c>
      <c r="Y20832" s="14">
        <v>1.3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36.544165999999997</v>
      </c>
      <c r="AG20832" s="15">
        <v>-105.27719999999999</v>
      </c>
    </row>
    <row r="20833" spans="1:33" x14ac:dyDescent="0.3">
      <c r="A20833" s="9">
        <v>61686</v>
      </c>
      <c r="B20833" s="10" t="s">
        <v>19140</v>
      </c>
      <c r="C20833" s="9">
        <v>62150</v>
      </c>
      <c r="D20833" s="10" t="s">
        <v>19141</v>
      </c>
      <c r="E20833" s="11" t="s">
        <v>37</v>
      </c>
      <c r="F20833" s="11" t="s">
        <v>37</v>
      </c>
      <c r="G20833" s="12" t="s">
        <v>80</v>
      </c>
      <c r="H20833" s="12" t="s">
        <v>612</v>
      </c>
      <c r="I20833" s="12" t="s">
        <v>138</v>
      </c>
      <c r="J20833" s="10" t="s">
        <v>214</v>
      </c>
      <c r="K20833" s="13" t="s">
        <v>1777</v>
      </c>
      <c r="L20833" s="13" t="s">
        <v>1</v>
      </c>
      <c r="M20833" s="14">
        <v>4</v>
      </c>
      <c r="N20833" s="14">
        <v>4</v>
      </c>
      <c r="O20833" s="14">
        <v>4</v>
      </c>
      <c r="P20833" s="10" t="s">
        <v>362</v>
      </c>
      <c r="Q20833" s="12" t="s">
        <v>363</v>
      </c>
      <c r="R20833" s="12" t="s">
        <v>364</v>
      </c>
      <c r="S20833" s="12">
        <v>2</v>
      </c>
      <c r="T20833" s="12">
        <v>2017</v>
      </c>
      <c r="U20833" s="9" t="s">
        <v>45</v>
      </c>
      <c r="V20833" s="9" t="s">
        <v>45</v>
      </c>
      <c r="W20833" s="12" t="s">
        <v>48</v>
      </c>
      <c r="X20833" s="14" t="s">
        <v>45</v>
      </c>
      <c r="Y20833" s="14">
        <v>4.4000000000000004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34.148139</v>
      </c>
      <c r="AG20833" s="15">
        <v>-117.57040000000001</v>
      </c>
    </row>
    <row r="20834" spans="1:33" x14ac:dyDescent="0.3">
      <c r="A20834" s="9">
        <v>61695</v>
      </c>
      <c r="B20834" s="10" t="s">
        <v>19142</v>
      </c>
      <c r="C20834" s="9">
        <v>62151</v>
      </c>
      <c r="D20834" s="10" t="s">
        <v>19143</v>
      </c>
      <c r="E20834" s="11" t="s">
        <v>37</v>
      </c>
      <c r="F20834" s="11" t="s">
        <v>37</v>
      </c>
      <c r="G20834" s="12" t="s">
        <v>1205</v>
      </c>
      <c r="H20834" s="12" t="s">
        <v>1252</v>
      </c>
      <c r="I20834" s="12" t="s">
        <v>1233</v>
      </c>
      <c r="J20834" s="10" t="s">
        <v>5338</v>
      </c>
      <c r="K20834" s="13" t="s">
        <v>4232</v>
      </c>
      <c r="L20834" s="13" t="s">
        <v>1</v>
      </c>
      <c r="M20834" s="14">
        <v>2</v>
      </c>
      <c r="N20834" s="14">
        <v>2</v>
      </c>
      <c r="O20834" s="14">
        <v>2</v>
      </c>
      <c r="P20834" s="10" t="s">
        <v>362</v>
      </c>
      <c r="Q20834" s="12" t="s">
        <v>363</v>
      </c>
      <c r="R20834" s="12" t="s">
        <v>364</v>
      </c>
      <c r="S20834" s="12">
        <v>6</v>
      </c>
      <c r="T20834" s="12">
        <v>2019</v>
      </c>
      <c r="U20834" s="9" t="s">
        <v>45</v>
      </c>
      <c r="V20834" s="9" t="s">
        <v>45</v>
      </c>
      <c r="W20834" s="12" t="s">
        <v>48</v>
      </c>
      <c r="X20834" s="14" t="s">
        <v>45</v>
      </c>
      <c r="Y20834" s="14">
        <v>2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42.540967999999999</v>
      </c>
      <c r="AG20834" s="15">
        <v>-114.41249999999999</v>
      </c>
    </row>
    <row r="20835" spans="1:33" x14ac:dyDescent="0.3">
      <c r="A20835" s="9">
        <v>57389</v>
      </c>
      <c r="B20835" s="10" t="s">
        <v>11990</v>
      </c>
      <c r="C20835" s="9">
        <v>62152</v>
      </c>
      <c r="D20835" s="10" t="s">
        <v>19144</v>
      </c>
      <c r="E20835" s="11" t="s">
        <v>37</v>
      </c>
      <c r="F20835" s="11" t="s">
        <v>37</v>
      </c>
      <c r="G20835" s="12" t="s">
        <v>92</v>
      </c>
      <c r="H20835" s="12" t="s">
        <v>3527</v>
      </c>
      <c r="I20835" s="12" t="s">
        <v>588</v>
      </c>
      <c r="J20835" s="10" t="s">
        <v>214</v>
      </c>
      <c r="K20835" s="13" t="s">
        <v>19145</v>
      </c>
      <c r="L20835" s="13" t="s">
        <v>1</v>
      </c>
      <c r="M20835" s="14">
        <v>1.7</v>
      </c>
      <c r="N20835" s="14">
        <v>1.7</v>
      </c>
      <c r="O20835" s="14">
        <v>1.7</v>
      </c>
      <c r="P20835" s="10" t="s">
        <v>362</v>
      </c>
      <c r="Q20835" s="12" t="s">
        <v>363</v>
      </c>
      <c r="R20835" s="12" t="s">
        <v>364</v>
      </c>
      <c r="S20835" s="12">
        <v>4</v>
      </c>
      <c r="T20835" s="12">
        <v>2019</v>
      </c>
      <c r="U20835" s="9" t="s">
        <v>45</v>
      </c>
      <c r="V20835" s="9" t="s">
        <v>45</v>
      </c>
      <c r="W20835" s="12" t="s">
        <v>48</v>
      </c>
      <c r="X20835" s="14" t="s">
        <v>45</v>
      </c>
      <c r="Y20835" s="14">
        <v>1.8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29.48</v>
      </c>
      <c r="AG20835" s="15">
        <v>-98.25</v>
      </c>
    </row>
    <row r="20836" spans="1:33" x14ac:dyDescent="0.3">
      <c r="A20836" s="9">
        <v>61194</v>
      </c>
      <c r="B20836" s="10" t="s">
        <v>18064</v>
      </c>
      <c r="C20836" s="9">
        <v>62154</v>
      </c>
      <c r="D20836" s="10" t="s">
        <v>19146</v>
      </c>
      <c r="E20836" s="11" t="s">
        <v>37</v>
      </c>
      <c r="F20836" s="11" t="s">
        <v>37</v>
      </c>
      <c r="G20836" s="12" t="s">
        <v>238</v>
      </c>
      <c r="H20836" s="12" t="s">
        <v>2784</v>
      </c>
      <c r="I20836" s="12" t="s">
        <v>240</v>
      </c>
      <c r="J20836" s="10" t="s">
        <v>139</v>
      </c>
      <c r="K20836" s="13" t="s">
        <v>208</v>
      </c>
      <c r="L20836" s="13" t="s">
        <v>1</v>
      </c>
      <c r="M20836" s="14">
        <v>2</v>
      </c>
      <c r="N20836" s="14">
        <v>2</v>
      </c>
      <c r="O20836" s="14">
        <v>2</v>
      </c>
      <c r="P20836" s="10" t="s">
        <v>362</v>
      </c>
      <c r="Q20836" s="12" t="s">
        <v>363</v>
      </c>
      <c r="R20836" s="12" t="s">
        <v>364</v>
      </c>
      <c r="S20836" s="12">
        <v>1</v>
      </c>
      <c r="T20836" s="12">
        <v>2020</v>
      </c>
      <c r="U20836" s="9" t="s">
        <v>45</v>
      </c>
      <c r="V20836" s="9" t="s">
        <v>45</v>
      </c>
      <c r="W20836" s="12" t="s">
        <v>48</v>
      </c>
      <c r="X20836" s="14" t="s">
        <v>45</v>
      </c>
      <c r="Y20836" s="14">
        <v>2.7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41.775421999999999</v>
      </c>
      <c r="AG20836" s="15">
        <v>-74.77646</v>
      </c>
    </row>
    <row r="20837" spans="1:33" x14ac:dyDescent="0.3">
      <c r="A20837" s="9">
        <v>61610</v>
      </c>
      <c r="B20837" s="10" t="s">
        <v>18915</v>
      </c>
      <c r="C20837" s="9">
        <v>62155</v>
      </c>
      <c r="D20837" s="10" t="s">
        <v>19147</v>
      </c>
      <c r="E20837" s="11" t="s">
        <v>37</v>
      </c>
      <c r="F20837" s="11" t="s">
        <v>37</v>
      </c>
      <c r="G20837" s="12" t="s">
        <v>238</v>
      </c>
      <c r="H20837" s="12" t="s">
        <v>2784</v>
      </c>
      <c r="I20837" s="12" t="s">
        <v>240</v>
      </c>
      <c r="J20837" s="10" t="s">
        <v>139</v>
      </c>
      <c r="K20837" s="13" t="s">
        <v>160</v>
      </c>
      <c r="L20837" s="13" t="s">
        <v>1</v>
      </c>
      <c r="M20837" s="14">
        <v>1.4</v>
      </c>
      <c r="N20837" s="14">
        <v>1.4</v>
      </c>
      <c r="O20837" s="14">
        <v>1.4</v>
      </c>
      <c r="P20837" s="10" t="s">
        <v>362</v>
      </c>
      <c r="Q20837" s="12" t="s">
        <v>363</v>
      </c>
      <c r="R20837" s="12" t="s">
        <v>364</v>
      </c>
      <c r="S20837" s="12">
        <v>12</v>
      </c>
      <c r="T20837" s="12">
        <v>2019</v>
      </c>
      <c r="U20837" s="9" t="s">
        <v>45</v>
      </c>
      <c r="V20837" s="9" t="s">
        <v>45</v>
      </c>
      <c r="W20837" s="12" t="s">
        <v>48</v>
      </c>
      <c r="X20837" s="14" t="s">
        <v>45</v>
      </c>
      <c r="Y20837" s="14">
        <v>1.7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41.774771999999999</v>
      </c>
      <c r="AG20837" s="15">
        <v>-75.036069999999995</v>
      </c>
    </row>
    <row r="20838" spans="1:33" x14ac:dyDescent="0.3">
      <c r="A20838" s="9">
        <v>61194</v>
      </c>
      <c r="B20838" s="10" t="s">
        <v>18064</v>
      </c>
      <c r="C20838" s="9">
        <v>62156</v>
      </c>
      <c r="D20838" s="10" t="s">
        <v>19148</v>
      </c>
      <c r="E20838" s="11" t="s">
        <v>37</v>
      </c>
      <c r="F20838" s="11" t="s">
        <v>37</v>
      </c>
      <c r="G20838" s="12" t="s">
        <v>238</v>
      </c>
      <c r="H20838" s="12" t="s">
        <v>5108</v>
      </c>
      <c r="I20838" s="12" t="s">
        <v>240</v>
      </c>
      <c r="J20838" s="10" t="s">
        <v>139</v>
      </c>
      <c r="K20838" s="13" t="s">
        <v>245</v>
      </c>
      <c r="L20838" s="13" t="s">
        <v>1</v>
      </c>
      <c r="M20838" s="14">
        <v>2</v>
      </c>
      <c r="N20838" s="14">
        <v>2</v>
      </c>
      <c r="O20838" s="14">
        <v>2</v>
      </c>
      <c r="P20838" s="10" t="s">
        <v>362</v>
      </c>
      <c r="Q20838" s="12" t="s">
        <v>363</v>
      </c>
      <c r="R20838" s="12" t="s">
        <v>364</v>
      </c>
      <c r="S20838" s="12">
        <v>4</v>
      </c>
      <c r="T20838" s="12">
        <v>2019</v>
      </c>
      <c r="U20838" s="9" t="s">
        <v>45</v>
      </c>
      <c r="V20838" s="9" t="s">
        <v>45</v>
      </c>
      <c r="W20838" s="12" t="s">
        <v>48</v>
      </c>
      <c r="X20838" s="14" t="s">
        <v>45</v>
      </c>
      <c r="Y20838" s="14">
        <v>4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42.542175</v>
      </c>
      <c r="AG20838" s="15">
        <v>-75.083380000000005</v>
      </c>
    </row>
    <row r="20839" spans="1:33" x14ac:dyDescent="0.3">
      <c r="A20839" s="9">
        <v>60281</v>
      </c>
      <c r="B20839" s="10" t="s">
        <v>11064</v>
      </c>
      <c r="C20839" s="9">
        <v>62157</v>
      </c>
      <c r="D20839" s="10" t="s">
        <v>19149</v>
      </c>
      <c r="E20839" s="11" t="s">
        <v>37</v>
      </c>
      <c r="F20839" s="11" t="s">
        <v>37</v>
      </c>
      <c r="G20839" s="12" t="s">
        <v>238</v>
      </c>
      <c r="H20839" s="12" t="s">
        <v>15933</v>
      </c>
      <c r="I20839" s="12" t="s">
        <v>240</v>
      </c>
      <c r="J20839" s="10" t="s">
        <v>139</v>
      </c>
      <c r="K20839" s="13" t="s">
        <v>19150</v>
      </c>
      <c r="L20839" s="13" t="s">
        <v>1</v>
      </c>
      <c r="M20839" s="14">
        <v>2</v>
      </c>
      <c r="N20839" s="14">
        <v>2</v>
      </c>
      <c r="O20839" s="14">
        <v>2</v>
      </c>
      <c r="P20839" s="10" t="s">
        <v>362</v>
      </c>
      <c r="Q20839" s="12" t="s">
        <v>363</v>
      </c>
      <c r="R20839" s="12" t="s">
        <v>364</v>
      </c>
      <c r="S20839" s="12">
        <v>10</v>
      </c>
      <c r="T20839" s="12">
        <v>2019</v>
      </c>
      <c r="U20839" s="9" t="s">
        <v>45</v>
      </c>
      <c r="V20839" s="9" t="s">
        <v>45</v>
      </c>
      <c r="W20839" s="12" t="s">
        <v>48</v>
      </c>
      <c r="X20839" s="14" t="s">
        <v>45</v>
      </c>
      <c r="Y20839" s="14">
        <v>2.8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42.088000000000001</v>
      </c>
      <c r="AG20839" s="15">
        <v>-76.712999999999994</v>
      </c>
    </row>
    <row r="20840" spans="1:33" x14ac:dyDescent="0.3">
      <c r="A20840" s="9">
        <v>61194</v>
      </c>
      <c r="B20840" s="10" t="s">
        <v>18064</v>
      </c>
      <c r="C20840" s="9">
        <v>62158</v>
      </c>
      <c r="D20840" s="10" t="s">
        <v>19151</v>
      </c>
      <c r="E20840" s="11" t="s">
        <v>37</v>
      </c>
      <c r="F20840" s="11" t="s">
        <v>37</v>
      </c>
      <c r="G20840" s="12" t="s">
        <v>238</v>
      </c>
      <c r="H20840" s="12" t="s">
        <v>2784</v>
      </c>
      <c r="I20840" s="12" t="s">
        <v>240</v>
      </c>
      <c r="J20840" s="10" t="s">
        <v>139</v>
      </c>
      <c r="K20840" s="13" t="s">
        <v>158</v>
      </c>
      <c r="L20840" s="13" t="s">
        <v>1</v>
      </c>
      <c r="M20840" s="14">
        <v>2</v>
      </c>
      <c r="N20840" s="14">
        <v>2</v>
      </c>
      <c r="O20840" s="14">
        <v>2</v>
      </c>
      <c r="P20840" s="10" t="s">
        <v>362</v>
      </c>
      <c r="Q20840" s="12" t="s">
        <v>363</v>
      </c>
      <c r="R20840" s="12" t="s">
        <v>364</v>
      </c>
      <c r="S20840" s="12">
        <v>1</v>
      </c>
      <c r="T20840" s="12">
        <v>2020</v>
      </c>
      <c r="U20840" s="9" t="s">
        <v>45</v>
      </c>
      <c r="V20840" s="9" t="s">
        <v>45</v>
      </c>
      <c r="W20840" s="12" t="s">
        <v>48</v>
      </c>
      <c r="X20840" s="14" t="s">
        <v>45</v>
      </c>
      <c r="Y20840" s="14">
        <v>2.8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41.382510000000003</v>
      </c>
      <c r="AG20840" s="15">
        <v>-74.43526</v>
      </c>
    </row>
    <row r="20841" spans="1:33" x14ac:dyDescent="0.3">
      <c r="A20841" s="9">
        <v>61610</v>
      </c>
      <c r="B20841" s="10" t="s">
        <v>18915</v>
      </c>
      <c r="C20841" s="9">
        <v>62159</v>
      </c>
      <c r="D20841" s="10" t="s">
        <v>19152</v>
      </c>
      <c r="E20841" s="11" t="s">
        <v>37</v>
      </c>
      <c r="F20841" s="11" t="s">
        <v>37</v>
      </c>
      <c r="G20841" s="12" t="s">
        <v>238</v>
      </c>
      <c r="H20841" s="12" t="s">
        <v>2784</v>
      </c>
      <c r="I20841" s="12" t="s">
        <v>240</v>
      </c>
      <c r="J20841" s="10" t="s">
        <v>139</v>
      </c>
      <c r="K20841" s="13" t="s">
        <v>1052</v>
      </c>
      <c r="L20841" s="13" t="s">
        <v>1</v>
      </c>
      <c r="M20841" s="14">
        <v>1.7</v>
      </c>
      <c r="N20841" s="14">
        <v>1.7</v>
      </c>
      <c r="O20841" s="14">
        <v>1.7</v>
      </c>
      <c r="P20841" s="10" t="s">
        <v>362</v>
      </c>
      <c r="Q20841" s="12" t="s">
        <v>363</v>
      </c>
      <c r="R20841" s="12" t="s">
        <v>364</v>
      </c>
      <c r="S20841" s="12">
        <v>3</v>
      </c>
      <c r="T20841" s="12">
        <v>2019</v>
      </c>
      <c r="U20841" s="9" t="s">
        <v>45</v>
      </c>
      <c r="V20841" s="9" t="s">
        <v>45</v>
      </c>
      <c r="W20841" s="12" t="s">
        <v>48</v>
      </c>
      <c r="X20841" s="14" t="s">
        <v>45</v>
      </c>
      <c r="Y20841" s="14">
        <v>2.4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41.382510000000003</v>
      </c>
      <c r="AG20841" s="15">
        <v>-74.43526</v>
      </c>
    </row>
    <row r="20842" spans="1:33" x14ac:dyDescent="0.3">
      <c r="A20842" s="9">
        <v>61610</v>
      </c>
      <c r="B20842" s="10" t="s">
        <v>18915</v>
      </c>
      <c r="C20842" s="9">
        <v>62160</v>
      </c>
      <c r="D20842" s="10" t="s">
        <v>19153</v>
      </c>
      <c r="E20842" s="11" t="s">
        <v>37</v>
      </c>
      <c r="F20842" s="11" t="s">
        <v>37</v>
      </c>
      <c r="G20842" s="12" t="s">
        <v>238</v>
      </c>
      <c r="H20842" s="12" t="s">
        <v>15933</v>
      </c>
      <c r="I20842" s="12" t="s">
        <v>240</v>
      </c>
      <c r="J20842" s="10" t="s">
        <v>139</v>
      </c>
      <c r="K20842" s="13" t="s">
        <v>9360</v>
      </c>
      <c r="L20842" s="13" t="s">
        <v>1</v>
      </c>
      <c r="M20842" s="14">
        <v>2</v>
      </c>
      <c r="N20842" s="14">
        <v>2</v>
      </c>
      <c r="O20842" s="14">
        <v>2</v>
      </c>
      <c r="P20842" s="10" t="s">
        <v>362</v>
      </c>
      <c r="Q20842" s="12" t="s">
        <v>363</v>
      </c>
      <c r="R20842" s="12" t="s">
        <v>364</v>
      </c>
      <c r="S20842" s="12">
        <v>2</v>
      </c>
      <c r="T20842" s="12">
        <v>2019</v>
      </c>
      <c r="U20842" s="9" t="s">
        <v>45</v>
      </c>
      <c r="V20842" s="9" t="s">
        <v>45</v>
      </c>
      <c r="W20842" s="12" t="s">
        <v>48</v>
      </c>
      <c r="X20842" s="14" t="s">
        <v>45</v>
      </c>
      <c r="Y20842" s="14">
        <v>2.7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42.093049999999998</v>
      </c>
      <c r="AG20842" s="15">
        <v>-76.678479999999993</v>
      </c>
    </row>
    <row r="20843" spans="1:33" x14ac:dyDescent="0.3">
      <c r="A20843" s="9">
        <v>61667</v>
      </c>
      <c r="B20843" s="10" t="s">
        <v>19154</v>
      </c>
      <c r="C20843" s="9">
        <v>62161</v>
      </c>
      <c r="D20843" s="10" t="s">
        <v>19154</v>
      </c>
      <c r="E20843" s="11" t="s">
        <v>37</v>
      </c>
      <c r="F20843" s="11" t="s">
        <v>37</v>
      </c>
      <c r="G20843" s="12" t="s">
        <v>2144</v>
      </c>
      <c r="H20843" s="12" t="s">
        <v>3784</v>
      </c>
      <c r="I20843" s="12" t="s">
        <v>134</v>
      </c>
      <c r="J20843" s="10" t="s">
        <v>214</v>
      </c>
      <c r="K20843" s="13" t="s">
        <v>19155</v>
      </c>
      <c r="L20843" s="13" t="s">
        <v>1</v>
      </c>
      <c r="M20843" s="14">
        <v>9.9</v>
      </c>
      <c r="N20843" s="14">
        <v>9.9</v>
      </c>
      <c r="O20843" s="14">
        <v>9.9</v>
      </c>
      <c r="P20843" s="10" t="s">
        <v>52</v>
      </c>
      <c r="Q20843" s="12" t="s">
        <v>53</v>
      </c>
      <c r="R20843" s="12" t="s">
        <v>54</v>
      </c>
      <c r="S20843" s="12">
        <v>12</v>
      </c>
      <c r="T20843" s="12">
        <v>2012</v>
      </c>
      <c r="U20843" s="9" t="s">
        <v>45</v>
      </c>
      <c r="V20843" s="9" t="s">
        <v>45</v>
      </c>
      <c r="W20843" s="12" t="s">
        <v>48</v>
      </c>
      <c r="X20843" s="14" t="s">
        <v>45</v>
      </c>
      <c r="Y20843" s="14" t="s">
        <v>45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43.101604999999999</v>
      </c>
      <c r="AG20843" s="15">
        <v>-89.331860000000006</v>
      </c>
    </row>
    <row r="20844" spans="1:33" x14ac:dyDescent="0.3">
      <c r="A20844" s="9">
        <v>61702</v>
      </c>
      <c r="B20844" s="10" t="s">
        <v>19156</v>
      </c>
      <c r="C20844" s="9">
        <v>62162</v>
      </c>
      <c r="D20844" s="10" t="s">
        <v>19157</v>
      </c>
      <c r="E20844" s="11" t="s">
        <v>37</v>
      </c>
      <c r="F20844" s="11" t="s">
        <v>37</v>
      </c>
      <c r="G20844" s="12" t="s">
        <v>132</v>
      </c>
      <c r="H20844" s="12" t="s">
        <v>4000</v>
      </c>
      <c r="I20844" s="12" t="s">
        <v>134</v>
      </c>
      <c r="J20844" s="10" t="s">
        <v>214</v>
      </c>
      <c r="K20844" s="13" t="s">
        <v>19158</v>
      </c>
      <c r="L20844" s="13" t="s">
        <v>1</v>
      </c>
      <c r="M20844" s="14">
        <v>7.5</v>
      </c>
      <c r="N20844" s="14">
        <v>5</v>
      </c>
      <c r="O20844" s="14">
        <v>5</v>
      </c>
      <c r="P20844" s="10" t="s">
        <v>42</v>
      </c>
      <c r="Q20844" s="12" t="s">
        <v>43</v>
      </c>
      <c r="R20844" s="12" t="s">
        <v>44</v>
      </c>
      <c r="S20844" s="12">
        <v>6</v>
      </c>
      <c r="T20844" s="12">
        <v>2012</v>
      </c>
      <c r="U20844" s="9" t="s">
        <v>45</v>
      </c>
      <c r="V20844" s="9" t="s">
        <v>45</v>
      </c>
      <c r="W20844" s="12" t="s">
        <v>46</v>
      </c>
      <c r="X20844" s="14" t="s">
        <v>45</v>
      </c>
      <c r="Y20844" s="14" t="s">
        <v>45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44.070813999999999</v>
      </c>
      <c r="AG20844" s="15">
        <v>-92.522270000000006</v>
      </c>
    </row>
    <row r="20845" spans="1:33" x14ac:dyDescent="0.3">
      <c r="A20845" s="9">
        <v>61701</v>
      </c>
      <c r="B20845" s="10" t="s">
        <v>19159</v>
      </c>
      <c r="C20845" s="9">
        <v>62163</v>
      </c>
      <c r="D20845" s="10" t="s">
        <v>19160</v>
      </c>
      <c r="E20845" s="11" t="s">
        <v>37</v>
      </c>
      <c r="F20845" s="11" t="s">
        <v>37</v>
      </c>
      <c r="G20845" s="12" t="s">
        <v>2390</v>
      </c>
      <c r="H20845" s="12" t="s">
        <v>959</v>
      </c>
      <c r="I20845" s="12" t="s">
        <v>61</v>
      </c>
      <c r="J20845" s="10" t="s">
        <v>139</v>
      </c>
      <c r="K20845" s="13" t="s">
        <v>19161</v>
      </c>
      <c r="L20845" s="13" t="s">
        <v>1</v>
      </c>
      <c r="M20845" s="14">
        <v>52.5</v>
      </c>
      <c r="N20845" s="14">
        <v>52.5</v>
      </c>
      <c r="O20845" s="14">
        <v>52.5</v>
      </c>
      <c r="P20845" s="10" t="s">
        <v>362</v>
      </c>
      <c r="Q20845" s="12" t="s">
        <v>363</v>
      </c>
      <c r="R20845" s="12" t="s">
        <v>364</v>
      </c>
      <c r="S20845" s="12">
        <v>12</v>
      </c>
      <c r="T20845" s="12">
        <v>2019</v>
      </c>
      <c r="U20845" s="9" t="s">
        <v>45</v>
      </c>
      <c r="V20845" s="9" t="s">
        <v>45</v>
      </c>
      <c r="W20845" s="12" t="s">
        <v>48</v>
      </c>
      <c r="X20845" s="14" t="s">
        <v>45</v>
      </c>
      <c r="Y20845" s="14">
        <v>75.099999999999994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32.453955000000001</v>
      </c>
      <c r="AG20845" s="15">
        <v>-88.549480000000003</v>
      </c>
    </row>
    <row r="20846" spans="1:33" x14ac:dyDescent="0.3">
      <c r="A20846" s="9">
        <v>61699</v>
      </c>
      <c r="B20846" s="10" t="s">
        <v>19162</v>
      </c>
      <c r="C20846" s="9">
        <v>62164</v>
      </c>
      <c r="D20846" s="10" t="s">
        <v>19163</v>
      </c>
      <c r="E20846" s="11" t="s">
        <v>37</v>
      </c>
      <c r="F20846" s="11" t="s">
        <v>37</v>
      </c>
      <c r="G20846" s="12" t="s">
        <v>2390</v>
      </c>
      <c r="H20846" s="12" t="s">
        <v>959</v>
      </c>
      <c r="I20846" s="12" t="s">
        <v>147</v>
      </c>
      <c r="J20846" s="10" t="s">
        <v>139</v>
      </c>
      <c r="K20846" s="13" t="s">
        <v>19161</v>
      </c>
      <c r="L20846" s="13" t="s">
        <v>1</v>
      </c>
      <c r="M20846" s="14">
        <v>5</v>
      </c>
      <c r="N20846" s="14">
        <v>5</v>
      </c>
      <c r="O20846" s="14">
        <v>5</v>
      </c>
      <c r="P20846" s="10" t="s">
        <v>362</v>
      </c>
      <c r="Q20846" s="12" t="s">
        <v>363</v>
      </c>
      <c r="R20846" s="12" t="s">
        <v>364</v>
      </c>
      <c r="S20846" s="12">
        <v>10</v>
      </c>
      <c r="T20846" s="12">
        <v>2019</v>
      </c>
      <c r="U20846" s="9" t="s">
        <v>45</v>
      </c>
      <c r="V20846" s="9" t="s">
        <v>45</v>
      </c>
      <c r="W20846" s="12" t="s">
        <v>48</v>
      </c>
      <c r="X20846" s="14" t="s">
        <v>45</v>
      </c>
      <c r="Y20846" s="14">
        <v>6.5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32.553319999999999</v>
      </c>
      <c r="AG20846" s="15">
        <v>-88.580399999999997</v>
      </c>
    </row>
    <row r="20847" spans="1:33" x14ac:dyDescent="0.3">
      <c r="A20847" s="9">
        <v>61624</v>
      </c>
      <c r="B20847" s="10" t="s">
        <v>19164</v>
      </c>
      <c r="C20847" s="9">
        <v>62165</v>
      </c>
      <c r="D20847" s="10" t="s">
        <v>19165</v>
      </c>
      <c r="E20847" s="11" t="s">
        <v>37</v>
      </c>
      <c r="F20847" s="11" t="s">
        <v>37</v>
      </c>
      <c r="G20847" s="12" t="s">
        <v>1038</v>
      </c>
      <c r="H20847" s="12" t="s">
        <v>14594</v>
      </c>
      <c r="I20847" s="12" t="s">
        <v>61</v>
      </c>
      <c r="J20847" s="10" t="s">
        <v>139</v>
      </c>
      <c r="K20847" s="13" t="s">
        <v>19166</v>
      </c>
      <c r="L20847" s="13" t="s">
        <v>1</v>
      </c>
      <c r="M20847" s="14">
        <v>86</v>
      </c>
      <c r="N20847" s="14">
        <v>86</v>
      </c>
      <c r="O20847" s="14">
        <v>86</v>
      </c>
      <c r="P20847" s="10" t="s">
        <v>362</v>
      </c>
      <c r="Q20847" s="12" t="s">
        <v>363</v>
      </c>
      <c r="R20847" s="12" t="s">
        <v>364</v>
      </c>
      <c r="S20847" s="12">
        <v>12</v>
      </c>
      <c r="T20847" s="12">
        <v>2020</v>
      </c>
      <c r="U20847" s="9" t="s">
        <v>45</v>
      </c>
      <c r="V20847" s="9" t="s">
        <v>45</v>
      </c>
      <c r="W20847" s="12" t="s">
        <v>48</v>
      </c>
      <c r="X20847" s="14" t="s">
        <v>45</v>
      </c>
      <c r="Y20847" s="14">
        <v>122.8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31.715814000000002</v>
      </c>
      <c r="AG20847" s="15">
        <v>-82.749459999999999</v>
      </c>
    </row>
    <row r="20848" spans="1:33" x14ac:dyDescent="0.3">
      <c r="A20848" s="9">
        <v>61944</v>
      </c>
      <c r="B20848" s="10" t="s">
        <v>10355</v>
      </c>
      <c r="C20848" s="9">
        <v>62167</v>
      </c>
      <c r="D20848" s="10" t="s">
        <v>19167</v>
      </c>
      <c r="E20848" s="11" t="s">
        <v>37</v>
      </c>
      <c r="F20848" s="11" t="s">
        <v>37</v>
      </c>
      <c r="G20848" s="12" t="s">
        <v>1433</v>
      </c>
      <c r="H20848" s="12" t="s">
        <v>2789</v>
      </c>
      <c r="I20848" s="12" t="s">
        <v>1435</v>
      </c>
      <c r="J20848" s="10" t="s">
        <v>139</v>
      </c>
      <c r="K20848" s="13" t="s">
        <v>19168</v>
      </c>
      <c r="L20848" s="13" t="s">
        <v>1</v>
      </c>
      <c r="M20848" s="14">
        <v>4.9000000000000004</v>
      </c>
      <c r="N20848" s="14">
        <v>4.9000000000000004</v>
      </c>
      <c r="O20848" s="14">
        <v>4.9000000000000004</v>
      </c>
      <c r="P20848" s="10" t="s">
        <v>362</v>
      </c>
      <c r="Q20848" s="12" t="s">
        <v>363</v>
      </c>
      <c r="R20848" s="12" t="s">
        <v>364</v>
      </c>
      <c r="S20848" s="12">
        <v>9</v>
      </c>
      <c r="T20848" s="12">
        <v>2018</v>
      </c>
      <c r="U20848" s="9" t="s">
        <v>45</v>
      </c>
      <c r="V20848" s="9" t="s">
        <v>45</v>
      </c>
      <c r="W20848" s="12" t="s">
        <v>48</v>
      </c>
      <c r="X20848" s="14" t="s">
        <v>45</v>
      </c>
      <c r="Y20848" s="14">
        <v>7.2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34.925452</v>
      </c>
      <c r="AG20848" s="15">
        <v>-79.722849999999994</v>
      </c>
    </row>
    <row r="20849" spans="1:33" x14ac:dyDescent="0.3">
      <c r="A20849" s="9">
        <v>61944</v>
      </c>
      <c r="B20849" s="10" t="s">
        <v>10355</v>
      </c>
      <c r="C20849" s="9">
        <v>62168</v>
      </c>
      <c r="D20849" s="10" t="s">
        <v>19169</v>
      </c>
      <c r="E20849" s="11" t="s">
        <v>37</v>
      </c>
      <c r="F20849" s="11" t="s">
        <v>37</v>
      </c>
      <c r="G20849" s="12" t="s">
        <v>1433</v>
      </c>
      <c r="H20849" s="12" t="s">
        <v>13465</v>
      </c>
      <c r="I20849" s="12" t="s">
        <v>1435</v>
      </c>
      <c r="J20849" s="10" t="s">
        <v>139</v>
      </c>
      <c r="K20849" s="13" t="s">
        <v>19170</v>
      </c>
      <c r="L20849" s="13" t="s">
        <v>1</v>
      </c>
      <c r="M20849" s="14">
        <v>5</v>
      </c>
      <c r="N20849" s="14">
        <v>5</v>
      </c>
      <c r="O20849" s="14">
        <v>5</v>
      </c>
      <c r="P20849" s="10" t="s">
        <v>362</v>
      </c>
      <c r="Q20849" s="12" t="s">
        <v>363</v>
      </c>
      <c r="R20849" s="12" t="s">
        <v>364</v>
      </c>
      <c r="S20849" s="12">
        <v>8</v>
      </c>
      <c r="T20849" s="12">
        <v>2018</v>
      </c>
      <c r="U20849" s="9" t="s">
        <v>45</v>
      </c>
      <c r="V20849" s="9" t="s">
        <v>45</v>
      </c>
      <c r="W20849" s="12" t="s">
        <v>48</v>
      </c>
      <c r="X20849" s="14" t="s">
        <v>45</v>
      </c>
      <c r="Y20849" s="14">
        <v>5.2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35.523662999999999</v>
      </c>
      <c r="AG20849" s="15">
        <v>-78.625349999999997</v>
      </c>
    </row>
    <row r="20850" spans="1:33" x14ac:dyDescent="0.3">
      <c r="A20850" s="9">
        <v>61705</v>
      </c>
      <c r="B20850" s="10" t="s">
        <v>19171</v>
      </c>
      <c r="C20850" s="9">
        <v>62169</v>
      </c>
      <c r="D20850" s="10" t="s">
        <v>19171</v>
      </c>
      <c r="E20850" s="11" t="s">
        <v>37</v>
      </c>
      <c r="F20850" s="11" t="s">
        <v>37</v>
      </c>
      <c r="G20850" s="12" t="s">
        <v>3163</v>
      </c>
      <c r="H20850" s="12" t="s">
        <v>3184</v>
      </c>
      <c r="I20850" s="12" t="s">
        <v>3185</v>
      </c>
      <c r="J20850" s="10" t="s">
        <v>139</v>
      </c>
      <c r="K20850" s="13" t="s">
        <v>19172</v>
      </c>
      <c r="L20850" s="13" t="s">
        <v>1</v>
      </c>
      <c r="M20850" s="14">
        <v>2.2000000000000002</v>
      </c>
      <c r="N20850" s="14">
        <v>2.2000000000000002</v>
      </c>
      <c r="O20850" s="14">
        <v>2.2000000000000002</v>
      </c>
      <c r="P20850" s="10" t="s">
        <v>362</v>
      </c>
      <c r="Q20850" s="12" t="s">
        <v>363</v>
      </c>
      <c r="R20850" s="12" t="s">
        <v>364</v>
      </c>
      <c r="S20850" s="12">
        <v>4</v>
      </c>
      <c r="T20850" s="12">
        <v>2019</v>
      </c>
      <c r="U20850" s="9" t="s">
        <v>45</v>
      </c>
      <c r="V20850" s="9" t="s">
        <v>45</v>
      </c>
      <c r="W20850" s="12" t="s">
        <v>48</v>
      </c>
      <c r="X20850" s="14" t="s">
        <v>45</v>
      </c>
      <c r="Y20850" s="14">
        <v>3.4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45.430999999999997</v>
      </c>
      <c r="AG20850" s="15">
        <v>-122.285</v>
      </c>
    </row>
    <row r="20851" spans="1:33" x14ac:dyDescent="0.3">
      <c r="A20851" s="9">
        <v>61703</v>
      </c>
      <c r="B20851" s="10" t="s">
        <v>19173</v>
      </c>
      <c r="C20851" s="9">
        <v>62170</v>
      </c>
      <c r="D20851" s="10" t="s">
        <v>19173</v>
      </c>
      <c r="E20851" s="11" t="s">
        <v>37</v>
      </c>
      <c r="F20851" s="11" t="s">
        <v>37</v>
      </c>
      <c r="G20851" s="12" t="s">
        <v>3163</v>
      </c>
      <c r="H20851" s="12" t="s">
        <v>10506</v>
      </c>
      <c r="I20851" s="12" t="s">
        <v>3185</v>
      </c>
      <c r="J20851" s="10" t="s">
        <v>139</v>
      </c>
      <c r="K20851" s="13" t="s">
        <v>15902</v>
      </c>
      <c r="L20851" s="13" t="s">
        <v>1</v>
      </c>
      <c r="M20851" s="14">
        <v>2.2000000000000002</v>
      </c>
      <c r="N20851" s="14">
        <v>2.2000000000000002</v>
      </c>
      <c r="O20851" s="14">
        <v>2.2000000000000002</v>
      </c>
      <c r="P20851" s="10" t="s">
        <v>362</v>
      </c>
      <c r="Q20851" s="12" t="s">
        <v>363</v>
      </c>
      <c r="R20851" s="12" t="s">
        <v>364</v>
      </c>
      <c r="S20851" s="12">
        <v>12</v>
      </c>
      <c r="T20851" s="12">
        <v>2018</v>
      </c>
      <c r="U20851" s="9" t="s">
        <v>45</v>
      </c>
      <c r="V20851" s="9" t="s">
        <v>45</v>
      </c>
      <c r="W20851" s="12" t="s">
        <v>48</v>
      </c>
      <c r="X20851" s="14" t="s">
        <v>45</v>
      </c>
      <c r="Y20851" s="14">
        <v>2.9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45.076999999999998</v>
      </c>
      <c r="AG20851" s="15">
        <v>-123.395</v>
      </c>
    </row>
    <row r="20852" spans="1:33" x14ac:dyDescent="0.3">
      <c r="A20852" s="9">
        <v>61704</v>
      </c>
      <c r="B20852" s="10" t="s">
        <v>19174</v>
      </c>
      <c r="C20852" s="9">
        <v>62171</v>
      </c>
      <c r="D20852" s="10" t="s">
        <v>19174</v>
      </c>
      <c r="E20852" s="11" t="s">
        <v>37</v>
      </c>
      <c r="F20852" s="11" t="s">
        <v>37</v>
      </c>
      <c r="G20852" s="12" t="s">
        <v>3163</v>
      </c>
      <c r="H20852" s="12" t="s">
        <v>456</v>
      </c>
      <c r="I20852" s="12" t="s">
        <v>3185</v>
      </c>
      <c r="J20852" s="10" t="s">
        <v>139</v>
      </c>
      <c r="K20852" s="13" t="s">
        <v>19175</v>
      </c>
      <c r="L20852" s="13" t="s">
        <v>1</v>
      </c>
      <c r="M20852" s="14">
        <v>2.2000000000000002</v>
      </c>
      <c r="N20852" s="14">
        <v>2.2000000000000002</v>
      </c>
      <c r="O20852" s="14">
        <v>2.2000000000000002</v>
      </c>
      <c r="P20852" s="10" t="s">
        <v>362</v>
      </c>
      <c r="Q20852" s="12" t="s">
        <v>363</v>
      </c>
      <c r="R20852" s="12" t="s">
        <v>364</v>
      </c>
      <c r="S20852" s="12">
        <v>12</v>
      </c>
      <c r="T20852" s="12">
        <v>2018</v>
      </c>
      <c r="U20852" s="9" t="s">
        <v>45</v>
      </c>
      <c r="V20852" s="9" t="s">
        <v>45</v>
      </c>
      <c r="W20852" s="12" t="s">
        <v>48</v>
      </c>
      <c r="X20852" s="14" t="s">
        <v>45</v>
      </c>
      <c r="Y20852" s="14">
        <v>3.3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45.023000000000003</v>
      </c>
      <c r="AG20852" s="15">
        <v>-122.922</v>
      </c>
    </row>
    <row r="20853" spans="1:33" x14ac:dyDescent="0.3">
      <c r="A20853" s="9">
        <v>61706</v>
      </c>
      <c r="B20853" s="10" t="s">
        <v>19176</v>
      </c>
      <c r="C20853" s="9">
        <v>62172</v>
      </c>
      <c r="D20853" s="10" t="s">
        <v>19177</v>
      </c>
      <c r="E20853" s="11" t="s">
        <v>37</v>
      </c>
      <c r="F20853" s="11" t="s">
        <v>37</v>
      </c>
      <c r="G20853" s="12" t="s">
        <v>1448</v>
      </c>
      <c r="H20853" s="12" t="s">
        <v>1541</v>
      </c>
      <c r="I20853" s="12" t="s">
        <v>134</v>
      </c>
      <c r="J20853" s="10" t="s">
        <v>139</v>
      </c>
      <c r="K20853" s="13" t="s">
        <v>19178</v>
      </c>
      <c r="L20853" s="13" t="s">
        <v>1</v>
      </c>
      <c r="M20853" s="14">
        <v>1.8</v>
      </c>
      <c r="N20853" s="14">
        <v>1.8</v>
      </c>
      <c r="O20853" s="14">
        <v>1.8</v>
      </c>
      <c r="P20853" s="10" t="s">
        <v>52</v>
      </c>
      <c r="Q20853" s="12" t="s">
        <v>53</v>
      </c>
      <c r="R20853" s="12" t="s">
        <v>54</v>
      </c>
      <c r="S20853" s="12">
        <v>2</v>
      </c>
      <c r="T20853" s="12">
        <v>2017</v>
      </c>
      <c r="U20853" s="9" t="s">
        <v>45</v>
      </c>
      <c r="V20853" s="9" t="s">
        <v>45</v>
      </c>
      <c r="W20853" s="12" t="s">
        <v>48</v>
      </c>
      <c r="X20853" s="14" t="s">
        <v>45</v>
      </c>
      <c r="Y20853" s="14" t="s">
        <v>45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40.767636000000003</v>
      </c>
      <c r="AG20853" s="15">
        <v>-94.474379999999996</v>
      </c>
    </row>
    <row r="20854" spans="1:33" x14ac:dyDescent="0.3">
      <c r="A20854" s="9">
        <v>61691</v>
      </c>
      <c r="B20854" s="10" t="s">
        <v>19179</v>
      </c>
      <c r="C20854" s="9">
        <v>62173</v>
      </c>
      <c r="D20854" s="10" t="s">
        <v>19180</v>
      </c>
      <c r="E20854" s="11" t="s">
        <v>37</v>
      </c>
      <c r="F20854" s="11" t="s">
        <v>37</v>
      </c>
      <c r="G20854" s="12" t="s">
        <v>3381</v>
      </c>
      <c r="H20854" s="12" t="s">
        <v>171</v>
      </c>
      <c r="I20854" s="12" t="s">
        <v>147</v>
      </c>
      <c r="J20854" s="10" t="s">
        <v>139</v>
      </c>
      <c r="K20854" s="13" t="s">
        <v>19181</v>
      </c>
      <c r="L20854" s="13" t="s">
        <v>1</v>
      </c>
      <c r="M20854" s="14">
        <v>4.4000000000000004</v>
      </c>
      <c r="N20854" s="14">
        <v>4.4000000000000004</v>
      </c>
      <c r="O20854" s="14">
        <v>4.4000000000000004</v>
      </c>
      <c r="P20854" s="10" t="s">
        <v>362</v>
      </c>
      <c r="Q20854" s="12" t="s">
        <v>363</v>
      </c>
      <c r="R20854" s="12" t="s">
        <v>364</v>
      </c>
      <c r="S20854" s="12">
        <v>12</v>
      </c>
      <c r="T20854" s="12">
        <v>2018</v>
      </c>
      <c r="U20854" s="9" t="s">
        <v>45</v>
      </c>
      <c r="V20854" s="9" t="s">
        <v>45</v>
      </c>
      <c r="W20854" s="12" t="s">
        <v>48</v>
      </c>
      <c r="X20854" s="14" t="s">
        <v>45</v>
      </c>
      <c r="Y20854" s="14">
        <v>5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36.252039000000003</v>
      </c>
      <c r="AG20854" s="15">
        <v>-82.520920000000004</v>
      </c>
    </row>
    <row r="20855" spans="1:33" x14ac:dyDescent="0.3">
      <c r="A20855" s="9">
        <v>61690</v>
      </c>
      <c r="B20855" s="10" t="s">
        <v>19182</v>
      </c>
      <c r="C20855" s="9">
        <v>62174</v>
      </c>
      <c r="D20855" s="10" t="s">
        <v>19182</v>
      </c>
      <c r="E20855" s="11" t="s">
        <v>37</v>
      </c>
      <c r="F20855" s="11" t="s">
        <v>37</v>
      </c>
      <c r="G20855" s="12" t="s">
        <v>238</v>
      </c>
      <c r="H20855" s="12" t="s">
        <v>2795</v>
      </c>
      <c r="I20855" s="12" t="s">
        <v>240</v>
      </c>
      <c r="J20855" s="10" t="s">
        <v>214</v>
      </c>
      <c r="K20855" s="13" t="s">
        <v>19183</v>
      </c>
      <c r="L20855" s="13" t="s">
        <v>1</v>
      </c>
      <c r="M20855" s="14">
        <v>0.5</v>
      </c>
      <c r="N20855" s="14">
        <v>0.5</v>
      </c>
      <c r="O20855" s="14">
        <v>0.5</v>
      </c>
      <c r="P20855" s="10" t="s">
        <v>42</v>
      </c>
      <c r="Q20855" s="12" t="s">
        <v>43</v>
      </c>
      <c r="R20855" s="12" t="s">
        <v>44</v>
      </c>
      <c r="S20855" s="12">
        <v>1</v>
      </c>
      <c r="T20855" s="12">
        <v>1999</v>
      </c>
      <c r="U20855" s="9" t="s">
        <v>45</v>
      </c>
      <c r="V20855" s="9" t="s">
        <v>45</v>
      </c>
      <c r="W20855" s="12" t="s">
        <v>46</v>
      </c>
      <c r="X20855" s="14" t="s">
        <v>45</v>
      </c>
      <c r="Y20855" s="14" t="s">
        <v>45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40.639538000000002</v>
      </c>
      <c r="AG20855" s="15">
        <v>-73.998829999999998</v>
      </c>
    </row>
    <row r="20856" spans="1:33" x14ac:dyDescent="0.3">
      <c r="A20856" s="9">
        <v>61690</v>
      </c>
      <c r="B20856" s="10" t="s">
        <v>19182</v>
      </c>
      <c r="C20856" s="9">
        <v>62174</v>
      </c>
      <c r="D20856" s="10" t="s">
        <v>19182</v>
      </c>
      <c r="E20856" s="11" t="s">
        <v>37</v>
      </c>
      <c r="F20856" s="11" t="s">
        <v>37</v>
      </c>
      <c r="G20856" s="12" t="s">
        <v>238</v>
      </c>
      <c r="H20856" s="12" t="s">
        <v>2795</v>
      </c>
      <c r="I20856" s="12" t="s">
        <v>240</v>
      </c>
      <c r="J20856" s="10" t="s">
        <v>214</v>
      </c>
      <c r="K20856" s="13" t="s">
        <v>19184</v>
      </c>
      <c r="L20856" s="13" t="s">
        <v>1</v>
      </c>
      <c r="M20856" s="14">
        <v>0.5</v>
      </c>
      <c r="N20856" s="14">
        <v>0.5</v>
      </c>
      <c r="O20856" s="14">
        <v>0.5</v>
      </c>
      <c r="P20856" s="10" t="s">
        <v>42</v>
      </c>
      <c r="Q20856" s="12" t="s">
        <v>43</v>
      </c>
      <c r="R20856" s="12" t="s">
        <v>44</v>
      </c>
      <c r="S20856" s="12">
        <v>1</v>
      </c>
      <c r="T20856" s="12">
        <v>2006</v>
      </c>
      <c r="U20856" s="9" t="s">
        <v>45</v>
      </c>
      <c r="V20856" s="9" t="s">
        <v>45</v>
      </c>
      <c r="W20856" s="12" t="s">
        <v>46</v>
      </c>
      <c r="X20856" s="14" t="s">
        <v>45</v>
      </c>
      <c r="Y20856" s="14" t="s">
        <v>45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40.639538000000002</v>
      </c>
      <c r="AG20856" s="15">
        <v>-73.998829999999998</v>
      </c>
    </row>
    <row r="20857" spans="1:33" x14ac:dyDescent="0.3">
      <c r="A20857" s="9">
        <v>61690</v>
      </c>
      <c r="B20857" s="10" t="s">
        <v>19182</v>
      </c>
      <c r="C20857" s="9">
        <v>62174</v>
      </c>
      <c r="D20857" s="10" t="s">
        <v>19182</v>
      </c>
      <c r="E20857" s="11" t="s">
        <v>37</v>
      </c>
      <c r="F20857" s="11" t="s">
        <v>37</v>
      </c>
      <c r="G20857" s="12" t="s">
        <v>238</v>
      </c>
      <c r="H20857" s="12" t="s">
        <v>2795</v>
      </c>
      <c r="I20857" s="12" t="s">
        <v>240</v>
      </c>
      <c r="J20857" s="10" t="s">
        <v>214</v>
      </c>
      <c r="K20857" s="13" t="s">
        <v>19185</v>
      </c>
      <c r="L20857" s="13" t="s">
        <v>1</v>
      </c>
      <c r="M20857" s="14">
        <v>0.8</v>
      </c>
      <c r="N20857" s="14">
        <v>0.8</v>
      </c>
      <c r="O20857" s="14">
        <v>0.8</v>
      </c>
      <c r="P20857" s="10" t="s">
        <v>42</v>
      </c>
      <c r="Q20857" s="12" t="s">
        <v>43</v>
      </c>
      <c r="R20857" s="12" t="s">
        <v>44</v>
      </c>
      <c r="S20857" s="12">
        <v>1</v>
      </c>
      <c r="T20857" s="12">
        <v>2002</v>
      </c>
      <c r="U20857" s="9" t="s">
        <v>45</v>
      </c>
      <c r="V20857" s="9" t="s">
        <v>45</v>
      </c>
      <c r="W20857" s="12" t="s">
        <v>46</v>
      </c>
      <c r="X20857" s="14" t="s">
        <v>45</v>
      </c>
      <c r="Y20857" s="14" t="s">
        <v>45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40.639538000000002</v>
      </c>
      <c r="AG20857" s="15">
        <v>-73.998829999999998</v>
      </c>
    </row>
    <row r="20858" spans="1:33" x14ac:dyDescent="0.3">
      <c r="A20858" s="9">
        <v>61690</v>
      </c>
      <c r="B20858" s="10" t="s">
        <v>19182</v>
      </c>
      <c r="C20858" s="9">
        <v>62174</v>
      </c>
      <c r="D20858" s="10" t="s">
        <v>19182</v>
      </c>
      <c r="E20858" s="11" t="s">
        <v>37</v>
      </c>
      <c r="F20858" s="11" t="s">
        <v>37</v>
      </c>
      <c r="G20858" s="12" t="s">
        <v>238</v>
      </c>
      <c r="H20858" s="12" t="s">
        <v>2795</v>
      </c>
      <c r="I20858" s="12" t="s">
        <v>240</v>
      </c>
      <c r="J20858" s="10" t="s">
        <v>214</v>
      </c>
      <c r="K20858" s="13" t="s">
        <v>19186</v>
      </c>
      <c r="L20858" s="13" t="s">
        <v>1</v>
      </c>
      <c r="M20858" s="14">
        <v>0.9</v>
      </c>
      <c r="N20858" s="14">
        <v>0.9</v>
      </c>
      <c r="O20858" s="14">
        <v>0.9</v>
      </c>
      <c r="P20858" s="10" t="s">
        <v>42</v>
      </c>
      <c r="Q20858" s="12" t="s">
        <v>43</v>
      </c>
      <c r="R20858" s="12" t="s">
        <v>44</v>
      </c>
      <c r="S20858" s="12">
        <v>1</v>
      </c>
      <c r="T20858" s="12">
        <v>2006</v>
      </c>
      <c r="U20858" s="9" t="s">
        <v>45</v>
      </c>
      <c r="V20858" s="9" t="s">
        <v>45</v>
      </c>
      <c r="W20858" s="12" t="s">
        <v>46</v>
      </c>
      <c r="X20858" s="14" t="s">
        <v>45</v>
      </c>
      <c r="Y20858" s="14" t="s">
        <v>45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40.639538000000002</v>
      </c>
      <c r="AG20858" s="15">
        <v>-73.998829999999998</v>
      </c>
    </row>
    <row r="20859" spans="1:33" x14ac:dyDescent="0.3">
      <c r="A20859" s="9">
        <v>61690</v>
      </c>
      <c r="B20859" s="10" t="s">
        <v>19182</v>
      </c>
      <c r="C20859" s="9">
        <v>62174</v>
      </c>
      <c r="D20859" s="10" t="s">
        <v>19182</v>
      </c>
      <c r="E20859" s="11" t="s">
        <v>37</v>
      </c>
      <c r="F20859" s="11" t="s">
        <v>37</v>
      </c>
      <c r="G20859" s="12" t="s">
        <v>238</v>
      </c>
      <c r="H20859" s="12" t="s">
        <v>2795</v>
      </c>
      <c r="I20859" s="12" t="s">
        <v>240</v>
      </c>
      <c r="J20859" s="10" t="s">
        <v>214</v>
      </c>
      <c r="K20859" s="13" t="s">
        <v>19187</v>
      </c>
      <c r="L20859" s="13" t="s">
        <v>1</v>
      </c>
      <c r="M20859" s="14">
        <v>0.9</v>
      </c>
      <c r="N20859" s="14">
        <v>0.9</v>
      </c>
      <c r="O20859" s="14">
        <v>0.9</v>
      </c>
      <c r="P20859" s="10" t="s">
        <v>42</v>
      </c>
      <c r="Q20859" s="12" t="s">
        <v>43</v>
      </c>
      <c r="R20859" s="12" t="s">
        <v>44</v>
      </c>
      <c r="S20859" s="12">
        <v>1</v>
      </c>
      <c r="T20859" s="12">
        <v>2006</v>
      </c>
      <c r="U20859" s="9" t="s">
        <v>45</v>
      </c>
      <c r="V20859" s="9" t="s">
        <v>45</v>
      </c>
      <c r="W20859" s="12" t="s">
        <v>46</v>
      </c>
      <c r="X20859" s="14" t="s">
        <v>45</v>
      </c>
      <c r="Y20859" s="14" t="s">
        <v>45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40.639538000000002</v>
      </c>
      <c r="AG20859" s="15">
        <v>-73.998829999999998</v>
      </c>
    </row>
    <row r="20860" spans="1:33" x14ac:dyDescent="0.3">
      <c r="A20860" s="9">
        <v>61690</v>
      </c>
      <c r="B20860" s="10" t="s">
        <v>19182</v>
      </c>
      <c r="C20860" s="9">
        <v>62174</v>
      </c>
      <c r="D20860" s="10" t="s">
        <v>19182</v>
      </c>
      <c r="E20860" s="11" t="s">
        <v>37</v>
      </c>
      <c r="F20860" s="11" t="s">
        <v>37</v>
      </c>
      <c r="G20860" s="12" t="s">
        <v>238</v>
      </c>
      <c r="H20860" s="12" t="s">
        <v>2795</v>
      </c>
      <c r="I20860" s="12" t="s">
        <v>240</v>
      </c>
      <c r="J20860" s="10" t="s">
        <v>214</v>
      </c>
      <c r="K20860" s="13" t="s">
        <v>19188</v>
      </c>
      <c r="L20860" s="13" t="s">
        <v>1</v>
      </c>
      <c r="M20860" s="14">
        <v>0.3</v>
      </c>
      <c r="N20860" s="14">
        <v>0.3</v>
      </c>
      <c r="O20860" s="14">
        <v>0.3</v>
      </c>
      <c r="P20860" s="10" t="s">
        <v>42</v>
      </c>
      <c r="Q20860" s="12" t="s">
        <v>43</v>
      </c>
      <c r="R20860" s="12" t="s">
        <v>44</v>
      </c>
      <c r="S20860" s="12">
        <v>1</v>
      </c>
      <c r="T20860" s="12">
        <v>1990</v>
      </c>
      <c r="U20860" s="9" t="s">
        <v>45</v>
      </c>
      <c r="V20860" s="9" t="s">
        <v>45</v>
      </c>
      <c r="W20860" s="12" t="s">
        <v>46</v>
      </c>
      <c r="X20860" s="14" t="s">
        <v>45</v>
      </c>
      <c r="Y20860" s="14" t="s">
        <v>45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40.639538000000002</v>
      </c>
      <c r="AG20860" s="15">
        <v>-73.998829999999998</v>
      </c>
    </row>
    <row r="20861" spans="1:33" x14ac:dyDescent="0.3">
      <c r="A20861" s="9">
        <v>61684</v>
      </c>
      <c r="B20861" s="10" t="s">
        <v>19189</v>
      </c>
      <c r="C20861" s="9">
        <v>62175</v>
      </c>
      <c r="D20861" s="10" t="s">
        <v>19190</v>
      </c>
      <c r="E20861" s="11" t="s">
        <v>37</v>
      </c>
      <c r="F20861" s="11" t="s">
        <v>37</v>
      </c>
      <c r="G20861" s="12" t="s">
        <v>80</v>
      </c>
      <c r="H20861" s="12" t="s">
        <v>5651</v>
      </c>
      <c r="I20861" s="12" t="s">
        <v>138</v>
      </c>
      <c r="J20861" s="10" t="s">
        <v>139</v>
      </c>
      <c r="K20861" s="13" t="s">
        <v>19191</v>
      </c>
      <c r="L20861" s="13" t="s">
        <v>1</v>
      </c>
      <c r="M20861" s="14">
        <v>200</v>
      </c>
      <c r="N20861" s="14">
        <v>200</v>
      </c>
      <c r="O20861" s="14">
        <v>200</v>
      </c>
      <c r="P20861" s="10" t="s">
        <v>358</v>
      </c>
      <c r="Q20861" s="12" t="s">
        <v>359</v>
      </c>
      <c r="R20861" s="12" t="s">
        <v>360</v>
      </c>
      <c r="S20861" s="12">
        <v>4</v>
      </c>
      <c r="T20861" s="12">
        <v>2022</v>
      </c>
      <c r="U20861" s="9" t="s">
        <v>45</v>
      </c>
      <c r="V20861" s="9" t="s">
        <v>45</v>
      </c>
      <c r="W20861" s="12" t="s">
        <v>48</v>
      </c>
      <c r="X20861" s="14">
        <v>800</v>
      </c>
      <c r="Y20861" s="14" t="s">
        <v>45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38.028792000000003</v>
      </c>
      <c r="AG20861" s="15">
        <v>-121.9006</v>
      </c>
    </row>
    <row r="20862" spans="1:33" x14ac:dyDescent="0.3">
      <c r="A20862" s="9">
        <v>1569</v>
      </c>
      <c r="B20862" s="10" t="s">
        <v>6276</v>
      </c>
      <c r="C20862" s="9">
        <v>62176</v>
      </c>
      <c r="D20862" s="10" t="s">
        <v>19192</v>
      </c>
      <c r="E20862" s="11" t="s">
        <v>37</v>
      </c>
      <c r="F20862" s="11" t="s">
        <v>37</v>
      </c>
      <c r="G20862" s="12" t="s">
        <v>80</v>
      </c>
      <c r="H20862" s="12" t="s">
        <v>619</v>
      </c>
      <c r="I20862" s="12" t="s">
        <v>138</v>
      </c>
      <c r="J20862" s="10" t="s">
        <v>1817</v>
      </c>
      <c r="K20862" s="13" t="s">
        <v>19193</v>
      </c>
      <c r="L20862" s="13" t="s">
        <v>1</v>
      </c>
      <c r="M20862" s="14">
        <v>5.7</v>
      </c>
      <c r="N20862" s="14">
        <v>5</v>
      </c>
      <c r="O20862" s="14">
        <v>5.2</v>
      </c>
      <c r="P20862" s="10" t="s">
        <v>95</v>
      </c>
      <c r="Q20862" s="12" t="s">
        <v>68</v>
      </c>
      <c r="R20862" s="12" t="s">
        <v>96</v>
      </c>
      <c r="S20862" s="12">
        <v>11</v>
      </c>
      <c r="T20862" s="12">
        <v>2017</v>
      </c>
      <c r="U20862" s="9" t="s">
        <v>45</v>
      </c>
      <c r="V20862" s="9" t="s">
        <v>45</v>
      </c>
      <c r="W20862" s="12" t="s">
        <v>48</v>
      </c>
      <c r="X20862" s="14" t="s">
        <v>45</v>
      </c>
      <c r="Y20862" s="14" t="s">
        <v>45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35.307555000000001</v>
      </c>
      <c r="AG20862" s="15">
        <v>-119.6116</v>
      </c>
    </row>
    <row r="20863" spans="1:33" x14ac:dyDescent="0.3">
      <c r="A20863" s="9">
        <v>1569</v>
      </c>
      <c r="B20863" s="10" t="s">
        <v>6276</v>
      </c>
      <c r="C20863" s="9">
        <v>62176</v>
      </c>
      <c r="D20863" s="10" t="s">
        <v>19192</v>
      </c>
      <c r="E20863" s="11" t="s">
        <v>37</v>
      </c>
      <c r="F20863" s="11" t="s">
        <v>37</v>
      </c>
      <c r="G20863" s="12" t="s">
        <v>80</v>
      </c>
      <c r="H20863" s="12" t="s">
        <v>619</v>
      </c>
      <c r="I20863" s="12" t="s">
        <v>138</v>
      </c>
      <c r="J20863" s="10" t="s">
        <v>1817</v>
      </c>
      <c r="K20863" s="13" t="s">
        <v>19194</v>
      </c>
      <c r="L20863" s="13" t="s">
        <v>1</v>
      </c>
      <c r="M20863" s="14">
        <v>5.7</v>
      </c>
      <c r="N20863" s="14">
        <v>5</v>
      </c>
      <c r="O20863" s="14">
        <v>5.2</v>
      </c>
      <c r="P20863" s="10" t="s">
        <v>95</v>
      </c>
      <c r="Q20863" s="12" t="s">
        <v>68</v>
      </c>
      <c r="R20863" s="12" t="s">
        <v>96</v>
      </c>
      <c r="S20863" s="12">
        <v>11</v>
      </c>
      <c r="T20863" s="12">
        <v>2017</v>
      </c>
      <c r="U20863" s="9" t="s">
        <v>45</v>
      </c>
      <c r="V20863" s="9" t="s">
        <v>45</v>
      </c>
      <c r="W20863" s="12" t="s">
        <v>48</v>
      </c>
      <c r="X20863" s="14" t="s">
        <v>45</v>
      </c>
      <c r="Y20863" s="14" t="s">
        <v>45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35.307555000000001</v>
      </c>
      <c r="AG20863" s="15">
        <v>-119.6116</v>
      </c>
    </row>
    <row r="20864" spans="1:33" x14ac:dyDescent="0.3">
      <c r="A20864" s="9">
        <v>61709</v>
      </c>
      <c r="B20864" s="10" t="s">
        <v>19195</v>
      </c>
      <c r="C20864" s="9">
        <v>62177</v>
      </c>
      <c r="D20864" s="10" t="s">
        <v>19195</v>
      </c>
      <c r="E20864" s="11" t="s">
        <v>37</v>
      </c>
      <c r="F20864" s="11" t="s">
        <v>37</v>
      </c>
      <c r="G20864" s="12" t="s">
        <v>80</v>
      </c>
      <c r="H20864" s="12" t="s">
        <v>782</v>
      </c>
      <c r="I20864" s="12" t="s">
        <v>138</v>
      </c>
      <c r="J20864" s="10" t="s">
        <v>139</v>
      </c>
      <c r="K20864" s="13" t="s">
        <v>19196</v>
      </c>
      <c r="L20864" s="13" t="s">
        <v>1</v>
      </c>
      <c r="M20864" s="14">
        <v>80</v>
      </c>
      <c r="N20864" s="14">
        <v>80</v>
      </c>
      <c r="O20864" s="14">
        <v>80</v>
      </c>
      <c r="P20864" s="10" t="s">
        <v>362</v>
      </c>
      <c r="Q20864" s="12" t="s">
        <v>363</v>
      </c>
      <c r="R20864" s="12" t="s">
        <v>364</v>
      </c>
      <c r="S20864" s="12">
        <v>12</v>
      </c>
      <c r="T20864" s="12">
        <v>2020</v>
      </c>
      <c r="U20864" s="9" t="s">
        <v>45</v>
      </c>
      <c r="V20864" s="9" t="s">
        <v>45</v>
      </c>
      <c r="W20864" s="12" t="s">
        <v>48</v>
      </c>
      <c r="X20864" s="14" t="s">
        <v>45</v>
      </c>
      <c r="Y20864" s="14">
        <v>113.8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33.799999999999997</v>
      </c>
      <c r="AG20864" s="15">
        <v>-115.38</v>
      </c>
    </row>
    <row r="20865" spans="1:33" x14ac:dyDescent="0.3">
      <c r="A20865" s="9">
        <v>61710</v>
      </c>
      <c r="B20865" s="10" t="s">
        <v>19197</v>
      </c>
      <c r="C20865" s="9">
        <v>62178</v>
      </c>
      <c r="D20865" s="10" t="s">
        <v>19197</v>
      </c>
      <c r="E20865" s="11" t="s">
        <v>37</v>
      </c>
      <c r="F20865" s="11" t="s">
        <v>37</v>
      </c>
      <c r="G20865" s="12" t="s">
        <v>80</v>
      </c>
      <c r="H20865" s="12" t="s">
        <v>782</v>
      </c>
      <c r="I20865" s="12" t="s">
        <v>138</v>
      </c>
      <c r="J20865" s="10" t="s">
        <v>139</v>
      </c>
      <c r="K20865" s="13" t="s">
        <v>19198</v>
      </c>
      <c r="L20865" s="13" t="s">
        <v>1</v>
      </c>
      <c r="M20865" s="14">
        <v>125</v>
      </c>
      <c r="N20865" s="14">
        <v>125</v>
      </c>
      <c r="O20865" s="14">
        <v>125</v>
      </c>
      <c r="P20865" s="10" t="s">
        <v>362</v>
      </c>
      <c r="Q20865" s="12" t="s">
        <v>363</v>
      </c>
      <c r="R20865" s="12" t="s">
        <v>364</v>
      </c>
      <c r="S20865" s="12">
        <v>12</v>
      </c>
      <c r="T20865" s="12">
        <v>2020</v>
      </c>
      <c r="U20865" s="9" t="s">
        <v>45</v>
      </c>
      <c r="V20865" s="9" t="s">
        <v>45</v>
      </c>
      <c r="W20865" s="12" t="s">
        <v>48</v>
      </c>
      <c r="X20865" s="14" t="s">
        <v>45</v>
      </c>
      <c r="Y20865" s="14">
        <v>173.4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33.700000000000003</v>
      </c>
      <c r="AG20865" s="15">
        <v>-115.38</v>
      </c>
    </row>
    <row r="20866" spans="1:33" x14ac:dyDescent="0.3">
      <c r="A20866" s="9">
        <v>61717</v>
      </c>
      <c r="B20866" s="10" t="s">
        <v>19199</v>
      </c>
      <c r="C20866" s="9">
        <v>62185</v>
      </c>
      <c r="D20866" s="10" t="s">
        <v>19199</v>
      </c>
      <c r="E20866" s="11" t="s">
        <v>37</v>
      </c>
      <c r="F20866" s="11" t="s">
        <v>37</v>
      </c>
      <c r="G20866" s="12" t="s">
        <v>338</v>
      </c>
      <c r="H20866" s="12" t="s">
        <v>3317</v>
      </c>
      <c r="I20866" s="12" t="s">
        <v>1435</v>
      </c>
      <c r="J20866" s="10" t="s">
        <v>139</v>
      </c>
      <c r="K20866" s="13" t="s">
        <v>2092</v>
      </c>
      <c r="L20866" s="13" t="s">
        <v>1</v>
      </c>
      <c r="M20866" s="14">
        <v>2</v>
      </c>
      <c r="N20866" s="14">
        <v>2</v>
      </c>
      <c r="O20866" s="14">
        <v>2</v>
      </c>
      <c r="P20866" s="10" t="s">
        <v>362</v>
      </c>
      <c r="Q20866" s="12" t="s">
        <v>363</v>
      </c>
      <c r="R20866" s="12" t="s">
        <v>364</v>
      </c>
      <c r="S20866" s="12">
        <v>2</v>
      </c>
      <c r="T20866" s="12">
        <v>2024</v>
      </c>
      <c r="U20866" s="9" t="s">
        <v>45</v>
      </c>
      <c r="V20866" s="9" t="s">
        <v>45</v>
      </c>
      <c r="W20866" s="12" t="s">
        <v>48</v>
      </c>
      <c r="X20866" s="14" t="s">
        <v>45</v>
      </c>
      <c r="Y20866" s="14" t="s">
        <v>45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34.267992</v>
      </c>
      <c r="AG20866" s="15">
        <v>-79.868579999999994</v>
      </c>
    </row>
    <row r="20867" spans="1:33" x14ac:dyDescent="0.3">
      <c r="A20867" s="9">
        <v>61724</v>
      </c>
      <c r="B20867" s="10" t="s">
        <v>17203</v>
      </c>
      <c r="C20867" s="9">
        <v>62191</v>
      </c>
      <c r="D20867" s="10" t="s">
        <v>19200</v>
      </c>
      <c r="E20867" s="11" t="s">
        <v>37</v>
      </c>
      <c r="F20867" s="11" t="s">
        <v>37</v>
      </c>
      <c r="G20867" s="12" t="s">
        <v>916</v>
      </c>
      <c r="H20867" s="12" t="s">
        <v>10401</v>
      </c>
      <c r="I20867" s="12" t="s">
        <v>2776</v>
      </c>
      <c r="J20867" s="10" t="s">
        <v>139</v>
      </c>
      <c r="K20867" s="13" t="s">
        <v>19201</v>
      </c>
      <c r="L20867" s="13" t="s">
        <v>1</v>
      </c>
      <c r="M20867" s="14">
        <v>2</v>
      </c>
      <c r="N20867" s="14">
        <v>2</v>
      </c>
      <c r="O20867" s="14">
        <v>2</v>
      </c>
      <c r="P20867" s="10" t="s">
        <v>362</v>
      </c>
      <c r="Q20867" s="12" t="s">
        <v>363</v>
      </c>
      <c r="R20867" s="12" t="s">
        <v>364</v>
      </c>
      <c r="S20867" s="12">
        <v>10</v>
      </c>
      <c r="T20867" s="12">
        <v>2018</v>
      </c>
      <c r="U20867" s="9" t="s">
        <v>45</v>
      </c>
      <c r="V20867" s="9" t="s">
        <v>45</v>
      </c>
      <c r="W20867" s="12" t="s">
        <v>48</v>
      </c>
      <c r="X20867" s="14" t="s">
        <v>45</v>
      </c>
      <c r="Y20867" s="14">
        <v>2.6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34.783205000000002</v>
      </c>
      <c r="AG20867" s="15">
        <v>-106.05110000000001</v>
      </c>
    </row>
    <row r="20868" spans="1:33" x14ac:dyDescent="0.3">
      <c r="A20868" s="9">
        <v>5109</v>
      </c>
      <c r="B20868" s="10" t="s">
        <v>2061</v>
      </c>
      <c r="C20868" s="9">
        <v>62192</v>
      </c>
      <c r="D20868" s="10" t="s">
        <v>19202</v>
      </c>
      <c r="E20868" s="11" t="s">
        <v>37</v>
      </c>
      <c r="F20868" s="11" t="s">
        <v>37</v>
      </c>
      <c r="G20868" s="12" t="s">
        <v>2036</v>
      </c>
      <c r="H20868" s="12" t="s">
        <v>1339</v>
      </c>
      <c r="I20868" s="12" t="s">
        <v>134</v>
      </c>
      <c r="J20868" s="10" t="s">
        <v>40</v>
      </c>
      <c r="K20868" s="13" t="s">
        <v>158</v>
      </c>
      <c r="L20868" s="13" t="s">
        <v>19203</v>
      </c>
      <c r="M20868" s="14">
        <v>394.4</v>
      </c>
      <c r="N20868" s="14">
        <v>359</v>
      </c>
      <c r="O20868" s="14">
        <v>375.6</v>
      </c>
      <c r="P20868" s="10" t="s">
        <v>76</v>
      </c>
      <c r="Q20868" s="12" t="s">
        <v>68</v>
      </c>
      <c r="R20868" s="12" t="s">
        <v>77</v>
      </c>
      <c r="S20868" s="12">
        <v>6</v>
      </c>
      <c r="T20868" s="12">
        <v>2022</v>
      </c>
      <c r="U20868" s="9" t="s">
        <v>45</v>
      </c>
      <c r="V20868" s="9" t="s">
        <v>45</v>
      </c>
      <c r="W20868" s="12" t="s">
        <v>48</v>
      </c>
      <c r="X20868" s="14" t="s">
        <v>45</v>
      </c>
      <c r="Y20868" s="14" t="s">
        <v>45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42.773716</v>
      </c>
      <c r="AG20868" s="15">
        <v>-82.479330000000004</v>
      </c>
    </row>
    <row r="20869" spans="1:33" x14ac:dyDescent="0.3">
      <c r="A20869" s="9">
        <v>5109</v>
      </c>
      <c r="B20869" s="10" t="s">
        <v>2061</v>
      </c>
      <c r="C20869" s="9">
        <v>62192</v>
      </c>
      <c r="D20869" s="10" t="s">
        <v>19202</v>
      </c>
      <c r="E20869" s="11" t="s">
        <v>37</v>
      </c>
      <c r="F20869" s="11" t="s">
        <v>37</v>
      </c>
      <c r="G20869" s="12" t="s">
        <v>2036</v>
      </c>
      <c r="H20869" s="12" t="s">
        <v>1339</v>
      </c>
      <c r="I20869" s="12" t="s">
        <v>134</v>
      </c>
      <c r="J20869" s="10" t="s">
        <v>40</v>
      </c>
      <c r="K20869" s="13" t="s">
        <v>208</v>
      </c>
      <c r="L20869" s="13" t="s">
        <v>19203</v>
      </c>
      <c r="M20869" s="14">
        <v>394.4</v>
      </c>
      <c r="N20869" s="14">
        <v>359</v>
      </c>
      <c r="O20869" s="14">
        <v>375.6</v>
      </c>
      <c r="P20869" s="10" t="s">
        <v>76</v>
      </c>
      <c r="Q20869" s="12" t="s">
        <v>68</v>
      </c>
      <c r="R20869" s="12" t="s">
        <v>77</v>
      </c>
      <c r="S20869" s="12">
        <v>6</v>
      </c>
      <c r="T20869" s="12">
        <v>2022</v>
      </c>
      <c r="U20869" s="9" t="s">
        <v>45</v>
      </c>
      <c r="V20869" s="9" t="s">
        <v>45</v>
      </c>
      <c r="W20869" s="12" t="s">
        <v>48</v>
      </c>
      <c r="X20869" s="14" t="s">
        <v>45</v>
      </c>
      <c r="Y20869" s="14" t="s">
        <v>45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42.773716</v>
      </c>
      <c r="AG20869" s="15">
        <v>-82.479330000000004</v>
      </c>
    </row>
    <row r="20870" spans="1:33" x14ac:dyDescent="0.3">
      <c r="A20870" s="9">
        <v>5109</v>
      </c>
      <c r="B20870" s="10" t="s">
        <v>2061</v>
      </c>
      <c r="C20870" s="9">
        <v>62192</v>
      </c>
      <c r="D20870" s="10" t="s">
        <v>19202</v>
      </c>
      <c r="E20870" s="11" t="s">
        <v>37</v>
      </c>
      <c r="F20870" s="11" t="s">
        <v>37</v>
      </c>
      <c r="G20870" s="12" t="s">
        <v>2036</v>
      </c>
      <c r="H20870" s="12" t="s">
        <v>1339</v>
      </c>
      <c r="I20870" s="12" t="s">
        <v>134</v>
      </c>
      <c r="J20870" s="10" t="s">
        <v>40</v>
      </c>
      <c r="K20870" s="13" t="s">
        <v>5248</v>
      </c>
      <c r="L20870" s="13" t="s">
        <v>19203</v>
      </c>
      <c r="M20870" s="14">
        <v>478.6</v>
      </c>
      <c r="N20870" s="14">
        <v>428</v>
      </c>
      <c r="O20870" s="14">
        <v>417.8</v>
      </c>
      <c r="P20870" s="10" t="s">
        <v>76</v>
      </c>
      <c r="Q20870" s="12" t="s">
        <v>68</v>
      </c>
      <c r="R20870" s="12" t="s">
        <v>80</v>
      </c>
      <c r="S20870" s="12">
        <v>6</v>
      </c>
      <c r="T20870" s="12">
        <v>2022</v>
      </c>
      <c r="U20870" s="9" t="s">
        <v>45</v>
      </c>
      <c r="V20870" s="9" t="s">
        <v>45</v>
      </c>
      <c r="W20870" s="12" t="s">
        <v>48</v>
      </c>
      <c r="X20870" s="14" t="s">
        <v>45</v>
      </c>
      <c r="Y20870" s="14" t="s">
        <v>45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42.773716</v>
      </c>
      <c r="AG20870" s="15">
        <v>-82.479330000000004</v>
      </c>
    </row>
    <row r="20871" spans="1:33" x14ac:dyDescent="0.3">
      <c r="A20871" s="9">
        <v>63249</v>
      </c>
      <c r="B20871" s="10" t="s">
        <v>11577</v>
      </c>
      <c r="C20871" s="9">
        <v>62193</v>
      </c>
      <c r="D20871" s="10" t="s">
        <v>19204</v>
      </c>
      <c r="E20871" s="11" t="s">
        <v>37</v>
      </c>
      <c r="F20871" s="11" t="s">
        <v>37</v>
      </c>
      <c r="G20871" s="12" t="s">
        <v>132</v>
      </c>
      <c r="H20871" s="12" t="s">
        <v>2302</v>
      </c>
      <c r="I20871" s="12" t="s">
        <v>134</v>
      </c>
      <c r="J20871" s="10" t="s">
        <v>139</v>
      </c>
      <c r="K20871" s="13" t="s">
        <v>19205</v>
      </c>
      <c r="L20871" s="13" t="s">
        <v>1</v>
      </c>
      <c r="M20871" s="14">
        <v>1</v>
      </c>
      <c r="N20871" s="14">
        <v>1</v>
      </c>
      <c r="O20871" s="14">
        <v>1</v>
      </c>
      <c r="P20871" s="10" t="s">
        <v>362</v>
      </c>
      <c r="Q20871" s="12" t="s">
        <v>363</v>
      </c>
      <c r="R20871" s="12" t="s">
        <v>364</v>
      </c>
      <c r="S20871" s="12">
        <v>10</v>
      </c>
      <c r="T20871" s="12">
        <v>2018</v>
      </c>
      <c r="U20871" s="9" t="s">
        <v>45</v>
      </c>
      <c r="V20871" s="9" t="s">
        <v>45</v>
      </c>
      <c r="W20871" s="12" t="s">
        <v>48</v>
      </c>
      <c r="X20871" s="14" t="s">
        <v>45</v>
      </c>
      <c r="Y20871" s="14">
        <v>1.4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44.112830000000002</v>
      </c>
      <c r="AG20871" s="15">
        <v>-93.507260000000002</v>
      </c>
    </row>
    <row r="20872" spans="1:33" x14ac:dyDescent="0.3">
      <c r="A20872" s="9">
        <v>63249</v>
      </c>
      <c r="B20872" s="10" t="s">
        <v>11577</v>
      </c>
      <c r="C20872" s="9">
        <v>62194</v>
      </c>
      <c r="D20872" s="10" t="s">
        <v>19206</v>
      </c>
      <c r="E20872" s="11" t="s">
        <v>37</v>
      </c>
      <c r="F20872" s="11" t="s">
        <v>37</v>
      </c>
      <c r="G20872" s="12" t="s">
        <v>132</v>
      </c>
      <c r="H20872" s="12" t="s">
        <v>2302</v>
      </c>
      <c r="I20872" s="12" t="s">
        <v>134</v>
      </c>
      <c r="J20872" s="10" t="s">
        <v>139</v>
      </c>
      <c r="K20872" s="13" t="s">
        <v>19207</v>
      </c>
      <c r="L20872" s="13" t="s">
        <v>1</v>
      </c>
      <c r="M20872" s="14">
        <v>1</v>
      </c>
      <c r="N20872" s="14">
        <v>1</v>
      </c>
      <c r="O20872" s="14">
        <v>1</v>
      </c>
      <c r="P20872" s="10" t="s">
        <v>362</v>
      </c>
      <c r="Q20872" s="12" t="s">
        <v>363</v>
      </c>
      <c r="R20872" s="12" t="s">
        <v>364</v>
      </c>
      <c r="S20872" s="12">
        <v>11</v>
      </c>
      <c r="T20872" s="12">
        <v>2018</v>
      </c>
      <c r="U20872" s="9" t="s">
        <v>45</v>
      </c>
      <c r="V20872" s="9" t="s">
        <v>45</v>
      </c>
      <c r="W20872" s="12" t="s">
        <v>48</v>
      </c>
      <c r="X20872" s="14" t="s">
        <v>45</v>
      </c>
      <c r="Y20872" s="14">
        <v>1.4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43.906160999999997</v>
      </c>
      <c r="AG20872" s="15">
        <v>-93.489350000000002</v>
      </c>
    </row>
    <row r="20873" spans="1:33" x14ac:dyDescent="0.3">
      <c r="A20873" s="9">
        <v>63249</v>
      </c>
      <c r="B20873" s="10" t="s">
        <v>11577</v>
      </c>
      <c r="C20873" s="9">
        <v>62195</v>
      </c>
      <c r="D20873" s="10" t="s">
        <v>19208</v>
      </c>
      <c r="E20873" s="11" t="s">
        <v>37</v>
      </c>
      <c r="F20873" s="11" t="s">
        <v>37</v>
      </c>
      <c r="G20873" s="12" t="s">
        <v>132</v>
      </c>
      <c r="H20873" s="12" t="s">
        <v>2302</v>
      </c>
      <c r="I20873" s="12" t="s">
        <v>134</v>
      </c>
      <c r="J20873" s="10" t="s">
        <v>139</v>
      </c>
      <c r="K20873" s="13" t="s">
        <v>19209</v>
      </c>
      <c r="L20873" s="13" t="s">
        <v>1</v>
      </c>
      <c r="M20873" s="14">
        <v>1</v>
      </c>
      <c r="N20873" s="14">
        <v>1</v>
      </c>
      <c r="O20873" s="14">
        <v>1</v>
      </c>
      <c r="P20873" s="10" t="s">
        <v>362</v>
      </c>
      <c r="Q20873" s="12" t="s">
        <v>363</v>
      </c>
      <c r="R20873" s="12" t="s">
        <v>364</v>
      </c>
      <c r="S20873" s="12">
        <v>9</v>
      </c>
      <c r="T20873" s="12">
        <v>2018</v>
      </c>
      <c r="U20873" s="9" t="s">
        <v>45</v>
      </c>
      <c r="V20873" s="9" t="s">
        <v>45</v>
      </c>
      <c r="W20873" s="12" t="s">
        <v>48</v>
      </c>
      <c r="X20873" s="14" t="s">
        <v>45</v>
      </c>
      <c r="Y20873" s="14">
        <v>1.4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44.092021000000003</v>
      </c>
      <c r="AG20873" s="15">
        <v>-93.707759999999993</v>
      </c>
    </row>
    <row r="20874" spans="1:33" x14ac:dyDescent="0.3">
      <c r="A20874" s="9">
        <v>61700</v>
      </c>
      <c r="B20874" s="10" t="s">
        <v>19210</v>
      </c>
      <c r="C20874" s="9">
        <v>62196</v>
      </c>
      <c r="D20874" s="10" t="s">
        <v>19211</v>
      </c>
      <c r="E20874" s="11" t="s">
        <v>37</v>
      </c>
      <c r="F20874" s="11" t="s">
        <v>37</v>
      </c>
      <c r="G20874" s="12" t="s">
        <v>875</v>
      </c>
      <c r="H20874" s="12" t="s">
        <v>12271</v>
      </c>
      <c r="I20874" s="12" t="s">
        <v>854</v>
      </c>
      <c r="J20874" s="10" t="s">
        <v>139</v>
      </c>
      <c r="K20874" s="13" t="s">
        <v>19212</v>
      </c>
      <c r="L20874" s="13" t="s">
        <v>1</v>
      </c>
      <c r="M20874" s="14">
        <v>1.9</v>
      </c>
      <c r="N20874" s="14">
        <v>1.9</v>
      </c>
      <c r="O20874" s="14">
        <v>1.3</v>
      </c>
      <c r="P20874" s="10" t="s">
        <v>362</v>
      </c>
      <c r="Q20874" s="12" t="s">
        <v>363</v>
      </c>
      <c r="R20874" s="12" t="s">
        <v>364</v>
      </c>
      <c r="S20874" s="12">
        <v>12</v>
      </c>
      <c r="T20874" s="12">
        <v>2016</v>
      </c>
      <c r="U20874" s="9" t="s">
        <v>45</v>
      </c>
      <c r="V20874" s="9" t="s">
        <v>45</v>
      </c>
      <c r="W20874" s="12" t="s">
        <v>48</v>
      </c>
      <c r="X20874" s="14" t="s">
        <v>45</v>
      </c>
      <c r="Y20874" s="14">
        <v>2.4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42.351236999999998</v>
      </c>
      <c r="AG20874" s="15">
        <v>-72.556510000000003</v>
      </c>
    </row>
    <row r="20875" spans="1:33" x14ac:dyDescent="0.3">
      <c r="A20875" s="9">
        <v>60281</v>
      </c>
      <c r="B20875" s="10" t="s">
        <v>11064</v>
      </c>
      <c r="C20875" s="9">
        <v>62197</v>
      </c>
      <c r="D20875" s="10" t="s">
        <v>19213</v>
      </c>
      <c r="E20875" s="11" t="s">
        <v>37</v>
      </c>
      <c r="F20875" s="11" t="s">
        <v>37</v>
      </c>
      <c r="G20875" s="12" t="s">
        <v>875</v>
      </c>
      <c r="H20875" s="12" t="s">
        <v>6402</v>
      </c>
      <c r="I20875" s="12" t="s">
        <v>854</v>
      </c>
      <c r="J20875" s="10" t="s">
        <v>139</v>
      </c>
      <c r="K20875" s="13" t="s">
        <v>19214</v>
      </c>
      <c r="L20875" s="13" t="s">
        <v>1</v>
      </c>
      <c r="M20875" s="14">
        <v>2.2999999999999998</v>
      </c>
      <c r="N20875" s="14">
        <v>2.2999999999999998</v>
      </c>
      <c r="O20875" s="14">
        <v>2.2999999999999998</v>
      </c>
      <c r="P20875" s="10" t="s">
        <v>362</v>
      </c>
      <c r="Q20875" s="12" t="s">
        <v>363</v>
      </c>
      <c r="R20875" s="12" t="s">
        <v>364</v>
      </c>
      <c r="S20875" s="12">
        <v>11</v>
      </c>
      <c r="T20875" s="12">
        <v>2017</v>
      </c>
      <c r="U20875" s="9" t="s">
        <v>45</v>
      </c>
      <c r="V20875" s="9" t="s">
        <v>45</v>
      </c>
      <c r="W20875" s="12" t="s">
        <v>48</v>
      </c>
      <c r="X20875" s="14" t="s">
        <v>45</v>
      </c>
      <c r="Y20875" s="14">
        <v>2.8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2.059894999999997</v>
      </c>
      <c r="AG20875" s="15">
        <v>-70.981750000000005</v>
      </c>
    </row>
    <row r="20876" spans="1:33" x14ac:dyDescent="0.3">
      <c r="A20876" s="9">
        <v>61693</v>
      </c>
      <c r="B20876" s="10" t="s">
        <v>19215</v>
      </c>
      <c r="C20876" s="9">
        <v>62198</v>
      </c>
      <c r="D20876" s="10" t="s">
        <v>19216</v>
      </c>
      <c r="E20876" s="11" t="s">
        <v>37</v>
      </c>
      <c r="F20876" s="11" t="s">
        <v>37</v>
      </c>
      <c r="G20876" s="12" t="s">
        <v>875</v>
      </c>
      <c r="H20876" s="12" t="s">
        <v>4064</v>
      </c>
      <c r="I20876" s="12" t="s">
        <v>854</v>
      </c>
      <c r="J20876" s="10" t="s">
        <v>139</v>
      </c>
      <c r="K20876" s="13" t="s">
        <v>19217</v>
      </c>
      <c r="L20876" s="13" t="s">
        <v>1</v>
      </c>
      <c r="M20876" s="14">
        <v>2</v>
      </c>
      <c r="N20876" s="14">
        <v>2</v>
      </c>
      <c r="O20876" s="14">
        <v>1.6</v>
      </c>
      <c r="P20876" s="10" t="s">
        <v>362</v>
      </c>
      <c r="Q20876" s="12" t="s">
        <v>363</v>
      </c>
      <c r="R20876" s="12" t="s">
        <v>364</v>
      </c>
      <c r="S20876" s="12">
        <v>3</v>
      </c>
      <c r="T20876" s="12">
        <v>2018</v>
      </c>
      <c r="U20876" s="9" t="s">
        <v>45</v>
      </c>
      <c r="V20876" s="9" t="s">
        <v>45</v>
      </c>
      <c r="W20876" s="12" t="s">
        <v>48</v>
      </c>
      <c r="X20876" s="14" t="s">
        <v>45</v>
      </c>
      <c r="Y20876" s="14">
        <v>2.6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2.146633000000001</v>
      </c>
      <c r="AG20876" s="15">
        <v>-72.004379999999998</v>
      </c>
    </row>
    <row r="20877" spans="1:33" x14ac:dyDescent="0.3">
      <c r="A20877" s="9">
        <v>61692</v>
      </c>
      <c r="B20877" s="10" t="s">
        <v>19218</v>
      </c>
      <c r="C20877" s="9">
        <v>62199</v>
      </c>
      <c r="D20877" s="10" t="s">
        <v>19219</v>
      </c>
      <c r="E20877" s="11" t="s">
        <v>37</v>
      </c>
      <c r="F20877" s="11" t="s">
        <v>37</v>
      </c>
      <c r="G20877" s="12" t="s">
        <v>875</v>
      </c>
      <c r="H20877" s="12" t="s">
        <v>4064</v>
      </c>
      <c r="I20877" s="12" t="s">
        <v>854</v>
      </c>
      <c r="J20877" s="10" t="s">
        <v>139</v>
      </c>
      <c r="K20877" s="13" t="s">
        <v>19220</v>
      </c>
      <c r="L20877" s="13" t="s">
        <v>1</v>
      </c>
      <c r="M20877" s="14">
        <v>1.8</v>
      </c>
      <c r="N20877" s="14">
        <v>1.8</v>
      </c>
      <c r="O20877" s="14">
        <v>1.4</v>
      </c>
      <c r="P20877" s="10" t="s">
        <v>362</v>
      </c>
      <c r="Q20877" s="12" t="s">
        <v>363</v>
      </c>
      <c r="R20877" s="12" t="s">
        <v>364</v>
      </c>
      <c r="S20877" s="12">
        <v>7</v>
      </c>
      <c r="T20877" s="12">
        <v>2018</v>
      </c>
      <c r="U20877" s="9" t="s">
        <v>45</v>
      </c>
      <c r="V20877" s="9" t="s">
        <v>45</v>
      </c>
      <c r="W20877" s="12" t="s">
        <v>48</v>
      </c>
      <c r="X20877" s="14" t="s">
        <v>45</v>
      </c>
      <c r="Y20877" s="14">
        <v>2.2999999999999998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42.630163000000003</v>
      </c>
      <c r="AG20877" s="15">
        <v>-71.798720000000003</v>
      </c>
    </row>
    <row r="20878" spans="1:33" x14ac:dyDescent="0.3">
      <c r="A20878" s="9">
        <v>61697</v>
      </c>
      <c r="B20878" s="10" t="s">
        <v>19221</v>
      </c>
      <c r="C20878" s="9">
        <v>62200</v>
      </c>
      <c r="D20878" s="10" t="s">
        <v>19222</v>
      </c>
      <c r="E20878" s="11" t="s">
        <v>37</v>
      </c>
      <c r="F20878" s="11" t="s">
        <v>37</v>
      </c>
      <c r="G20878" s="12" t="s">
        <v>3065</v>
      </c>
      <c r="H20878" s="12" t="s">
        <v>2340</v>
      </c>
      <c r="I20878" s="12" t="s">
        <v>168</v>
      </c>
      <c r="J20878" s="10" t="s">
        <v>139</v>
      </c>
      <c r="K20878" s="13" t="s">
        <v>19223</v>
      </c>
      <c r="L20878" s="13" t="s">
        <v>1</v>
      </c>
      <c r="M20878" s="14">
        <v>200</v>
      </c>
      <c r="N20878" s="14">
        <v>200</v>
      </c>
      <c r="O20878" s="14">
        <v>200</v>
      </c>
      <c r="P20878" s="10" t="s">
        <v>362</v>
      </c>
      <c r="Q20878" s="12" t="s">
        <v>363</v>
      </c>
      <c r="R20878" s="12" t="s">
        <v>364</v>
      </c>
      <c r="S20878" s="12">
        <v>7</v>
      </c>
      <c r="T20878" s="12">
        <v>2021</v>
      </c>
      <c r="U20878" s="9" t="s">
        <v>45</v>
      </c>
      <c r="V20878" s="9" t="s">
        <v>45</v>
      </c>
      <c r="W20878" s="12" t="s">
        <v>48</v>
      </c>
      <c r="X20878" s="14" t="s">
        <v>45</v>
      </c>
      <c r="Y20878" s="14">
        <v>265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39.076971999999998</v>
      </c>
      <c r="AG20878" s="15">
        <v>-83.906049999999993</v>
      </c>
    </row>
    <row r="20879" spans="1:33" x14ac:dyDescent="0.3">
      <c r="A20879" s="9">
        <v>61698</v>
      </c>
      <c r="B20879" s="10" t="s">
        <v>19224</v>
      </c>
      <c r="C20879" s="9">
        <v>62201</v>
      </c>
      <c r="D20879" s="10" t="s">
        <v>19225</v>
      </c>
      <c r="E20879" s="11" t="s">
        <v>37</v>
      </c>
      <c r="F20879" s="11" t="s">
        <v>37</v>
      </c>
      <c r="G20879" s="12" t="s">
        <v>875</v>
      </c>
      <c r="H20879" s="12" t="s">
        <v>4064</v>
      </c>
      <c r="I20879" s="12" t="s">
        <v>854</v>
      </c>
      <c r="J20879" s="10" t="s">
        <v>139</v>
      </c>
      <c r="K20879" s="13" t="s">
        <v>17440</v>
      </c>
      <c r="L20879" s="13" t="s">
        <v>1</v>
      </c>
      <c r="M20879" s="14">
        <v>1.9</v>
      </c>
      <c r="N20879" s="14">
        <v>1.9</v>
      </c>
      <c r="O20879" s="14">
        <v>1.5</v>
      </c>
      <c r="P20879" s="10" t="s">
        <v>362</v>
      </c>
      <c r="Q20879" s="12" t="s">
        <v>363</v>
      </c>
      <c r="R20879" s="12" t="s">
        <v>364</v>
      </c>
      <c r="S20879" s="12">
        <v>8</v>
      </c>
      <c r="T20879" s="12">
        <v>2017</v>
      </c>
      <c r="U20879" s="9" t="s">
        <v>45</v>
      </c>
      <c r="V20879" s="9" t="s">
        <v>45</v>
      </c>
      <c r="W20879" s="12" t="s">
        <v>48</v>
      </c>
      <c r="X20879" s="14" t="s">
        <v>45</v>
      </c>
      <c r="Y20879" s="14">
        <v>2.4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42.053899999999999</v>
      </c>
      <c r="AG20879" s="15">
        <v>-71.922899999999998</v>
      </c>
    </row>
    <row r="20880" spans="1:33" x14ac:dyDescent="0.3">
      <c r="A20880" s="9">
        <v>61012</v>
      </c>
      <c r="B20880" s="10" t="s">
        <v>9021</v>
      </c>
      <c r="C20880" s="9">
        <v>62202</v>
      </c>
      <c r="D20880" s="10" t="s">
        <v>19226</v>
      </c>
      <c r="E20880" s="11" t="s">
        <v>37</v>
      </c>
      <c r="F20880" s="11" t="s">
        <v>37</v>
      </c>
      <c r="G20880" s="12" t="s">
        <v>875</v>
      </c>
      <c r="H20880" s="12" t="s">
        <v>12271</v>
      </c>
      <c r="I20880" s="12" t="s">
        <v>854</v>
      </c>
      <c r="J20880" s="10" t="s">
        <v>139</v>
      </c>
      <c r="K20880" s="13" t="s">
        <v>19227</v>
      </c>
      <c r="L20880" s="13" t="s">
        <v>1</v>
      </c>
      <c r="M20880" s="14">
        <v>4</v>
      </c>
      <c r="N20880" s="14">
        <v>4</v>
      </c>
      <c r="O20880" s="14">
        <v>4</v>
      </c>
      <c r="P20880" s="10" t="s">
        <v>362</v>
      </c>
      <c r="Q20880" s="12" t="s">
        <v>363</v>
      </c>
      <c r="R20880" s="12" t="s">
        <v>364</v>
      </c>
      <c r="S20880" s="12">
        <v>7</v>
      </c>
      <c r="T20880" s="12">
        <v>2019</v>
      </c>
      <c r="U20880" s="9" t="s">
        <v>45</v>
      </c>
      <c r="V20880" s="9" t="s">
        <v>45</v>
      </c>
      <c r="W20880" s="12" t="s">
        <v>48</v>
      </c>
      <c r="X20880" s="14" t="s">
        <v>45</v>
      </c>
      <c r="Y20880" s="14">
        <v>6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2.425854999999999</v>
      </c>
      <c r="AG20880" s="15">
        <v>-72.769000000000005</v>
      </c>
    </row>
    <row r="20881" spans="1:33" x14ac:dyDescent="0.3">
      <c r="A20881" s="9">
        <v>61725</v>
      </c>
      <c r="B20881" s="10" t="s">
        <v>19228</v>
      </c>
      <c r="C20881" s="9">
        <v>62203</v>
      </c>
      <c r="D20881" s="10" t="s">
        <v>19228</v>
      </c>
      <c r="E20881" s="11" t="s">
        <v>37</v>
      </c>
      <c r="F20881" s="11" t="s">
        <v>37</v>
      </c>
      <c r="G20881" s="12" t="s">
        <v>875</v>
      </c>
      <c r="H20881" s="12" t="s">
        <v>1994</v>
      </c>
      <c r="I20881" s="12" t="s">
        <v>854</v>
      </c>
      <c r="J20881" s="10" t="s">
        <v>139</v>
      </c>
      <c r="K20881" s="13" t="s">
        <v>19229</v>
      </c>
      <c r="L20881" s="13" t="s">
        <v>1</v>
      </c>
      <c r="M20881" s="14">
        <v>2</v>
      </c>
      <c r="N20881" s="14">
        <v>2</v>
      </c>
      <c r="O20881" s="14">
        <v>1.6</v>
      </c>
      <c r="P20881" s="10" t="s">
        <v>362</v>
      </c>
      <c r="Q20881" s="12" t="s">
        <v>363</v>
      </c>
      <c r="R20881" s="12" t="s">
        <v>364</v>
      </c>
      <c r="S20881" s="12">
        <v>8</v>
      </c>
      <c r="T20881" s="12">
        <v>2017</v>
      </c>
      <c r="U20881" s="9" t="s">
        <v>45</v>
      </c>
      <c r="V20881" s="9" t="s">
        <v>45</v>
      </c>
      <c r="W20881" s="12" t="s">
        <v>48</v>
      </c>
      <c r="X20881" s="14" t="s">
        <v>45</v>
      </c>
      <c r="Y20881" s="14">
        <v>2.6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42.098292000000001</v>
      </c>
      <c r="AG20881" s="15">
        <v>-72.29007</v>
      </c>
    </row>
    <row r="20882" spans="1:33" x14ac:dyDescent="0.3">
      <c r="A20882" s="9">
        <v>61677</v>
      </c>
      <c r="B20882" s="10" t="s">
        <v>15613</v>
      </c>
      <c r="C20882" s="9">
        <v>62204</v>
      </c>
      <c r="D20882" s="10" t="s">
        <v>19230</v>
      </c>
      <c r="E20882" s="11" t="s">
        <v>37</v>
      </c>
      <c r="F20882" s="11" t="s">
        <v>37</v>
      </c>
      <c r="G20882" s="12" t="s">
        <v>1433</v>
      </c>
      <c r="H20882" s="12" t="s">
        <v>13180</v>
      </c>
      <c r="I20882" s="12" t="s">
        <v>1435</v>
      </c>
      <c r="J20882" s="10" t="s">
        <v>139</v>
      </c>
      <c r="K20882" s="13" t="s">
        <v>19231</v>
      </c>
      <c r="L20882" s="13" t="s">
        <v>1</v>
      </c>
      <c r="M20882" s="14">
        <v>2</v>
      </c>
      <c r="N20882" s="14">
        <v>2</v>
      </c>
      <c r="O20882" s="14">
        <v>2</v>
      </c>
      <c r="P20882" s="10" t="s">
        <v>362</v>
      </c>
      <c r="Q20882" s="12" t="s">
        <v>363</v>
      </c>
      <c r="R20882" s="12" t="s">
        <v>364</v>
      </c>
      <c r="S20882" s="12">
        <v>11</v>
      </c>
      <c r="T20882" s="12">
        <v>2018</v>
      </c>
      <c r="U20882" s="9" t="s">
        <v>45</v>
      </c>
      <c r="V20882" s="9" t="s">
        <v>45</v>
      </c>
      <c r="W20882" s="12" t="s">
        <v>48</v>
      </c>
      <c r="X20882" s="14" t="s">
        <v>45</v>
      </c>
      <c r="Y20882" s="14">
        <v>3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35.572873000000001</v>
      </c>
      <c r="AG20882" s="15">
        <v>-78.302300000000002</v>
      </c>
    </row>
    <row r="20883" spans="1:33" x14ac:dyDescent="0.3">
      <c r="A20883" s="9">
        <v>61677</v>
      </c>
      <c r="B20883" s="10" t="s">
        <v>15613</v>
      </c>
      <c r="C20883" s="9">
        <v>62205</v>
      </c>
      <c r="D20883" s="10" t="s">
        <v>19232</v>
      </c>
      <c r="E20883" s="11" t="s">
        <v>37</v>
      </c>
      <c r="F20883" s="11" t="s">
        <v>37</v>
      </c>
      <c r="G20883" s="12" t="s">
        <v>1433</v>
      </c>
      <c r="H20883" s="12" t="s">
        <v>8187</v>
      </c>
      <c r="I20883" s="12" t="s">
        <v>1435</v>
      </c>
      <c r="J20883" s="10" t="s">
        <v>139</v>
      </c>
      <c r="K20883" s="13" t="s">
        <v>19233</v>
      </c>
      <c r="L20883" s="13" t="s">
        <v>1</v>
      </c>
      <c r="M20883" s="14">
        <v>5.3</v>
      </c>
      <c r="N20883" s="14">
        <v>5.3</v>
      </c>
      <c r="O20883" s="14">
        <v>5.3</v>
      </c>
      <c r="P20883" s="10" t="s">
        <v>362</v>
      </c>
      <c r="Q20883" s="12" t="s">
        <v>363</v>
      </c>
      <c r="R20883" s="12" t="s">
        <v>364</v>
      </c>
      <c r="S20883" s="12">
        <v>12</v>
      </c>
      <c r="T20883" s="12">
        <v>2018</v>
      </c>
      <c r="U20883" s="9" t="s">
        <v>45</v>
      </c>
      <c r="V20883" s="9" t="s">
        <v>45</v>
      </c>
      <c r="W20883" s="12" t="s">
        <v>48</v>
      </c>
      <c r="X20883" s="14" t="s">
        <v>45</v>
      </c>
      <c r="Y20883" s="14">
        <v>7.1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34.747103000000003</v>
      </c>
      <c r="AG20883" s="15">
        <v>-77.987380000000002</v>
      </c>
    </row>
    <row r="20884" spans="1:33" x14ac:dyDescent="0.3">
      <c r="A20884" s="9">
        <v>6452</v>
      </c>
      <c r="B20884" s="10" t="s">
        <v>944</v>
      </c>
      <c r="C20884" s="9">
        <v>62206</v>
      </c>
      <c r="D20884" s="10" t="s">
        <v>19234</v>
      </c>
      <c r="E20884" s="11" t="s">
        <v>37</v>
      </c>
      <c r="F20884" s="11" t="s">
        <v>37</v>
      </c>
      <c r="G20884" s="12" t="s">
        <v>342</v>
      </c>
      <c r="H20884" s="12" t="s">
        <v>970</v>
      </c>
      <c r="I20884" s="12" t="s">
        <v>947</v>
      </c>
      <c r="J20884" s="10" t="s">
        <v>40</v>
      </c>
      <c r="K20884" s="13" t="s">
        <v>41</v>
      </c>
      <c r="L20884" s="13" t="s">
        <v>1</v>
      </c>
      <c r="M20884" s="14">
        <v>74.5</v>
      </c>
      <c r="N20884" s="14">
        <v>74.5</v>
      </c>
      <c r="O20884" s="14">
        <v>74.5</v>
      </c>
      <c r="P20884" s="10" t="s">
        <v>362</v>
      </c>
      <c r="Q20884" s="12" t="s">
        <v>363</v>
      </c>
      <c r="R20884" s="12" t="s">
        <v>364</v>
      </c>
      <c r="S20884" s="12">
        <v>4</v>
      </c>
      <c r="T20884" s="12">
        <v>2020</v>
      </c>
      <c r="U20884" s="9" t="s">
        <v>45</v>
      </c>
      <c r="V20884" s="9" t="s">
        <v>45</v>
      </c>
      <c r="W20884" s="12" t="s">
        <v>48</v>
      </c>
      <c r="X20884" s="14" t="s">
        <v>45</v>
      </c>
      <c r="Y20884" s="14">
        <v>108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26.760100000000001</v>
      </c>
      <c r="AG20884" s="15">
        <v>-80.3065</v>
      </c>
    </row>
    <row r="20885" spans="1:33" x14ac:dyDescent="0.3">
      <c r="A20885" s="9">
        <v>61727</v>
      </c>
      <c r="B20885" s="10" t="s">
        <v>19235</v>
      </c>
      <c r="C20885" s="9">
        <v>62207</v>
      </c>
      <c r="D20885" s="10" t="s">
        <v>19236</v>
      </c>
      <c r="E20885" s="11" t="s">
        <v>37</v>
      </c>
      <c r="F20885" s="11" t="s">
        <v>37</v>
      </c>
      <c r="G20885" s="12" t="s">
        <v>92</v>
      </c>
      <c r="H20885" s="12" t="s">
        <v>19237</v>
      </c>
      <c r="I20885" s="12" t="s">
        <v>588</v>
      </c>
      <c r="J20885" s="10" t="s">
        <v>139</v>
      </c>
      <c r="K20885" s="13" t="s">
        <v>19238</v>
      </c>
      <c r="L20885" s="13" t="s">
        <v>1</v>
      </c>
      <c r="M20885" s="14">
        <v>209.4</v>
      </c>
      <c r="N20885" s="14">
        <v>209.4</v>
      </c>
      <c r="O20885" s="14">
        <v>209.4</v>
      </c>
      <c r="P20885" s="10" t="s">
        <v>52</v>
      </c>
      <c r="Q20885" s="12" t="s">
        <v>53</v>
      </c>
      <c r="R20885" s="12" t="s">
        <v>54</v>
      </c>
      <c r="S20885" s="12">
        <v>5</v>
      </c>
      <c r="T20885" s="12">
        <v>2021</v>
      </c>
      <c r="U20885" s="9" t="s">
        <v>45</v>
      </c>
      <c r="V20885" s="9" t="s">
        <v>45</v>
      </c>
      <c r="W20885" s="12" t="s">
        <v>48</v>
      </c>
      <c r="X20885" s="14" t="s">
        <v>45</v>
      </c>
      <c r="Y20885" s="14" t="s">
        <v>45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27.030280000000001</v>
      </c>
      <c r="AG20885" s="15">
        <v>-99.388390000000001</v>
      </c>
    </row>
    <row r="20886" spans="1:33" x14ac:dyDescent="0.3">
      <c r="A20886" s="9">
        <v>60396</v>
      </c>
      <c r="B20886" s="10" t="s">
        <v>16898</v>
      </c>
      <c r="C20886" s="9">
        <v>62208</v>
      </c>
      <c r="D20886" s="10" t="s">
        <v>19239</v>
      </c>
      <c r="E20886" s="11" t="s">
        <v>37</v>
      </c>
      <c r="F20886" s="11" t="s">
        <v>37</v>
      </c>
      <c r="G20886" s="12" t="s">
        <v>940</v>
      </c>
      <c r="H20886" s="12" t="s">
        <v>1602</v>
      </c>
      <c r="I20886" s="12" t="s">
        <v>168</v>
      </c>
      <c r="J20886" s="10" t="s">
        <v>139</v>
      </c>
      <c r="K20886" s="13" t="s">
        <v>4232</v>
      </c>
      <c r="L20886" s="13" t="s">
        <v>1</v>
      </c>
      <c r="M20886" s="14">
        <v>4</v>
      </c>
      <c r="N20886" s="14">
        <v>4</v>
      </c>
      <c r="O20886" s="14">
        <v>4</v>
      </c>
      <c r="P20886" s="10" t="s">
        <v>362</v>
      </c>
      <c r="Q20886" s="12" t="s">
        <v>363</v>
      </c>
      <c r="R20886" s="12" t="s">
        <v>364</v>
      </c>
      <c r="S20886" s="12">
        <v>12</v>
      </c>
      <c r="T20886" s="12">
        <v>2018</v>
      </c>
      <c r="U20886" s="9" t="s">
        <v>45</v>
      </c>
      <c r="V20886" s="9" t="s">
        <v>45</v>
      </c>
      <c r="W20886" s="12" t="s">
        <v>48</v>
      </c>
      <c r="X20886" s="14" t="s">
        <v>45</v>
      </c>
      <c r="Y20886" s="14">
        <v>5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39.127000000000002</v>
      </c>
      <c r="AG20886" s="15">
        <v>-77.215999999999994</v>
      </c>
    </row>
    <row r="20887" spans="1:33" x14ac:dyDescent="0.3">
      <c r="A20887" s="9">
        <v>58970</v>
      </c>
      <c r="B20887" s="10" t="s">
        <v>13961</v>
      </c>
      <c r="C20887" s="9">
        <v>62209</v>
      </c>
      <c r="D20887" s="10" t="s">
        <v>19240</v>
      </c>
      <c r="E20887" s="11" t="s">
        <v>37</v>
      </c>
      <c r="F20887" s="11" t="s">
        <v>37</v>
      </c>
      <c r="G20887" s="12" t="s">
        <v>132</v>
      </c>
      <c r="H20887" s="12" t="s">
        <v>2235</v>
      </c>
      <c r="I20887" s="12" t="s">
        <v>134</v>
      </c>
      <c r="J20887" s="10" t="s">
        <v>139</v>
      </c>
      <c r="K20887" s="13" t="s">
        <v>19241</v>
      </c>
      <c r="L20887" s="13" t="s">
        <v>1</v>
      </c>
      <c r="M20887" s="14">
        <v>1</v>
      </c>
      <c r="N20887" s="14">
        <v>1</v>
      </c>
      <c r="O20887" s="14">
        <v>1</v>
      </c>
      <c r="P20887" s="10" t="s">
        <v>362</v>
      </c>
      <c r="Q20887" s="12" t="s">
        <v>363</v>
      </c>
      <c r="R20887" s="12" t="s">
        <v>364</v>
      </c>
      <c r="S20887" s="12">
        <v>6</v>
      </c>
      <c r="T20887" s="12">
        <v>2019</v>
      </c>
      <c r="U20887" s="9" t="s">
        <v>45</v>
      </c>
      <c r="V20887" s="9" t="s">
        <v>45</v>
      </c>
      <c r="W20887" s="12" t="s">
        <v>48</v>
      </c>
      <c r="X20887" s="14" t="s">
        <v>45</v>
      </c>
      <c r="Y20887" s="14">
        <v>1.3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44.527670999999998</v>
      </c>
      <c r="AG20887" s="15">
        <v>-92.972110000000001</v>
      </c>
    </row>
    <row r="20888" spans="1:33" x14ac:dyDescent="0.3">
      <c r="A20888" s="9">
        <v>58970</v>
      </c>
      <c r="B20888" s="10" t="s">
        <v>13961</v>
      </c>
      <c r="C20888" s="9">
        <v>62209</v>
      </c>
      <c r="D20888" s="10" t="s">
        <v>19240</v>
      </c>
      <c r="E20888" s="11" t="s">
        <v>37</v>
      </c>
      <c r="F20888" s="11" t="s">
        <v>37</v>
      </c>
      <c r="G20888" s="12" t="s">
        <v>132</v>
      </c>
      <c r="H20888" s="12" t="s">
        <v>2235</v>
      </c>
      <c r="I20888" s="12" t="s">
        <v>134</v>
      </c>
      <c r="J20888" s="10" t="s">
        <v>139</v>
      </c>
      <c r="K20888" s="13" t="s">
        <v>19242</v>
      </c>
      <c r="L20888" s="13" t="s">
        <v>1</v>
      </c>
      <c r="M20888" s="14">
        <v>1</v>
      </c>
      <c r="N20888" s="14">
        <v>1</v>
      </c>
      <c r="O20888" s="14">
        <v>1</v>
      </c>
      <c r="P20888" s="10" t="s">
        <v>362</v>
      </c>
      <c r="Q20888" s="12" t="s">
        <v>363</v>
      </c>
      <c r="R20888" s="12" t="s">
        <v>364</v>
      </c>
      <c r="S20888" s="12">
        <v>6</v>
      </c>
      <c r="T20888" s="12">
        <v>2019</v>
      </c>
      <c r="U20888" s="9" t="s">
        <v>45</v>
      </c>
      <c r="V20888" s="9" t="s">
        <v>45</v>
      </c>
      <c r="W20888" s="12" t="s">
        <v>48</v>
      </c>
      <c r="X20888" s="14" t="s">
        <v>45</v>
      </c>
      <c r="Y20888" s="14">
        <v>1.3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44.527670999999998</v>
      </c>
      <c r="AG20888" s="15">
        <v>-92.972110000000001</v>
      </c>
    </row>
    <row r="20889" spans="1:33" x14ac:dyDescent="0.3">
      <c r="A20889" s="9">
        <v>58970</v>
      </c>
      <c r="B20889" s="10" t="s">
        <v>13961</v>
      </c>
      <c r="C20889" s="9">
        <v>62209</v>
      </c>
      <c r="D20889" s="10" t="s">
        <v>19240</v>
      </c>
      <c r="E20889" s="11" t="s">
        <v>37</v>
      </c>
      <c r="F20889" s="11" t="s">
        <v>37</v>
      </c>
      <c r="G20889" s="12" t="s">
        <v>132</v>
      </c>
      <c r="H20889" s="12" t="s">
        <v>2235</v>
      </c>
      <c r="I20889" s="12" t="s">
        <v>134</v>
      </c>
      <c r="J20889" s="10" t="s">
        <v>139</v>
      </c>
      <c r="K20889" s="13" t="s">
        <v>19243</v>
      </c>
      <c r="L20889" s="13" t="s">
        <v>1</v>
      </c>
      <c r="M20889" s="14">
        <v>1</v>
      </c>
      <c r="N20889" s="14">
        <v>1</v>
      </c>
      <c r="O20889" s="14">
        <v>1</v>
      </c>
      <c r="P20889" s="10" t="s">
        <v>362</v>
      </c>
      <c r="Q20889" s="12" t="s">
        <v>363</v>
      </c>
      <c r="R20889" s="12" t="s">
        <v>364</v>
      </c>
      <c r="S20889" s="12">
        <v>6</v>
      </c>
      <c r="T20889" s="12">
        <v>2019</v>
      </c>
      <c r="U20889" s="9" t="s">
        <v>45</v>
      </c>
      <c r="V20889" s="9" t="s">
        <v>45</v>
      </c>
      <c r="W20889" s="12" t="s">
        <v>48</v>
      </c>
      <c r="X20889" s="14" t="s">
        <v>45</v>
      </c>
      <c r="Y20889" s="14">
        <v>1.3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44.527670999999998</v>
      </c>
      <c r="AG20889" s="15">
        <v>-92.972110000000001</v>
      </c>
    </row>
    <row r="20890" spans="1:33" x14ac:dyDescent="0.3">
      <c r="A20890" s="9">
        <v>58970</v>
      </c>
      <c r="B20890" s="10" t="s">
        <v>13961</v>
      </c>
      <c r="C20890" s="9">
        <v>62209</v>
      </c>
      <c r="D20890" s="10" t="s">
        <v>19240</v>
      </c>
      <c r="E20890" s="11" t="s">
        <v>37</v>
      </c>
      <c r="F20890" s="11" t="s">
        <v>37</v>
      </c>
      <c r="G20890" s="12" t="s">
        <v>132</v>
      </c>
      <c r="H20890" s="12" t="s">
        <v>2235</v>
      </c>
      <c r="I20890" s="12" t="s">
        <v>134</v>
      </c>
      <c r="J20890" s="10" t="s">
        <v>139</v>
      </c>
      <c r="K20890" s="13" t="s">
        <v>19244</v>
      </c>
      <c r="L20890" s="13" t="s">
        <v>1</v>
      </c>
      <c r="M20890" s="14">
        <v>1</v>
      </c>
      <c r="N20890" s="14">
        <v>1</v>
      </c>
      <c r="O20890" s="14">
        <v>1</v>
      </c>
      <c r="P20890" s="10" t="s">
        <v>362</v>
      </c>
      <c r="Q20890" s="12" t="s">
        <v>363</v>
      </c>
      <c r="R20890" s="12" t="s">
        <v>364</v>
      </c>
      <c r="S20890" s="12">
        <v>6</v>
      </c>
      <c r="T20890" s="12">
        <v>2019</v>
      </c>
      <c r="U20890" s="9" t="s">
        <v>45</v>
      </c>
      <c r="V20890" s="9" t="s">
        <v>45</v>
      </c>
      <c r="W20890" s="12" t="s">
        <v>48</v>
      </c>
      <c r="X20890" s="14" t="s">
        <v>45</v>
      </c>
      <c r="Y20890" s="14">
        <v>1.3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44.527670999999998</v>
      </c>
      <c r="AG20890" s="15">
        <v>-92.972110000000001</v>
      </c>
    </row>
    <row r="20891" spans="1:33" x14ac:dyDescent="0.3">
      <c r="A20891" s="9">
        <v>58970</v>
      </c>
      <c r="B20891" s="10" t="s">
        <v>13961</v>
      </c>
      <c r="C20891" s="9">
        <v>62209</v>
      </c>
      <c r="D20891" s="10" t="s">
        <v>19240</v>
      </c>
      <c r="E20891" s="11" t="s">
        <v>37</v>
      </c>
      <c r="F20891" s="11" t="s">
        <v>37</v>
      </c>
      <c r="G20891" s="12" t="s">
        <v>132</v>
      </c>
      <c r="H20891" s="12" t="s">
        <v>2235</v>
      </c>
      <c r="I20891" s="12" t="s">
        <v>134</v>
      </c>
      <c r="J20891" s="10" t="s">
        <v>139</v>
      </c>
      <c r="K20891" s="13" t="s">
        <v>19245</v>
      </c>
      <c r="L20891" s="13" t="s">
        <v>1</v>
      </c>
      <c r="M20891" s="14">
        <v>1</v>
      </c>
      <c r="N20891" s="14">
        <v>1</v>
      </c>
      <c r="O20891" s="14">
        <v>1</v>
      </c>
      <c r="P20891" s="10" t="s">
        <v>362</v>
      </c>
      <c r="Q20891" s="12" t="s">
        <v>363</v>
      </c>
      <c r="R20891" s="12" t="s">
        <v>364</v>
      </c>
      <c r="S20891" s="12">
        <v>6</v>
      </c>
      <c r="T20891" s="12">
        <v>2019</v>
      </c>
      <c r="U20891" s="9" t="s">
        <v>45</v>
      </c>
      <c r="V20891" s="9" t="s">
        <v>45</v>
      </c>
      <c r="W20891" s="12" t="s">
        <v>48</v>
      </c>
      <c r="X20891" s="14" t="s">
        <v>45</v>
      </c>
      <c r="Y20891" s="14">
        <v>1.3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44.527670999999998</v>
      </c>
      <c r="AG20891" s="15">
        <v>-92.972110000000001</v>
      </c>
    </row>
    <row r="20892" spans="1:33" x14ac:dyDescent="0.3">
      <c r="A20892" s="9">
        <v>58970</v>
      </c>
      <c r="B20892" s="10" t="s">
        <v>13961</v>
      </c>
      <c r="C20892" s="9">
        <v>62210</v>
      </c>
      <c r="D20892" s="10" t="s">
        <v>19246</v>
      </c>
      <c r="E20892" s="11" t="s">
        <v>37</v>
      </c>
      <c r="F20892" s="11" t="s">
        <v>37</v>
      </c>
      <c r="G20892" s="12" t="s">
        <v>132</v>
      </c>
      <c r="H20892" s="12" t="s">
        <v>2235</v>
      </c>
      <c r="I20892" s="12" t="s">
        <v>134</v>
      </c>
      <c r="J20892" s="10" t="s">
        <v>139</v>
      </c>
      <c r="K20892" s="13" t="s">
        <v>19247</v>
      </c>
      <c r="L20892" s="13" t="s">
        <v>1</v>
      </c>
      <c r="M20892" s="14">
        <v>1</v>
      </c>
      <c r="N20892" s="14">
        <v>1</v>
      </c>
      <c r="O20892" s="14">
        <v>1</v>
      </c>
      <c r="P20892" s="10" t="s">
        <v>362</v>
      </c>
      <c r="Q20892" s="12" t="s">
        <v>363</v>
      </c>
      <c r="R20892" s="12" t="s">
        <v>364</v>
      </c>
      <c r="S20892" s="12">
        <v>6</v>
      </c>
      <c r="T20892" s="12">
        <v>2019</v>
      </c>
      <c r="U20892" s="9" t="s">
        <v>45</v>
      </c>
      <c r="V20892" s="9" t="s">
        <v>45</v>
      </c>
      <c r="W20892" s="12" t="s">
        <v>48</v>
      </c>
      <c r="X20892" s="14" t="s">
        <v>45</v>
      </c>
      <c r="Y20892" s="14">
        <v>1.3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44.541704000000003</v>
      </c>
      <c r="AG20892" s="15">
        <v>-92.973579999999998</v>
      </c>
    </row>
    <row r="20893" spans="1:33" x14ac:dyDescent="0.3">
      <c r="A20893" s="9">
        <v>58970</v>
      </c>
      <c r="B20893" s="10" t="s">
        <v>13961</v>
      </c>
      <c r="C20893" s="9">
        <v>62210</v>
      </c>
      <c r="D20893" s="10" t="s">
        <v>19246</v>
      </c>
      <c r="E20893" s="11" t="s">
        <v>37</v>
      </c>
      <c r="F20893" s="11" t="s">
        <v>37</v>
      </c>
      <c r="G20893" s="12" t="s">
        <v>132</v>
      </c>
      <c r="H20893" s="12" t="s">
        <v>2235</v>
      </c>
      <c r="I20893" s="12" t="s">
        <v>134</v>
      </c>
      <c r="J20893" s="10" t="s">
        <v>139</v>
      </c>
      <c r="K20893" s="13" t="s">
        <v>19248</v>
      </c>
      <c r="L20893" s="13" t="s">
        <v>1</v>
      </c>
      <c r="M20893" s="14">
        <v>1</v>
      </c>
      <c r="N20893" s="14">
        <v>1</v>
      </c>
      <c r="O20893" s="14">
        <v>1</v>
      </c>
      <c r="P20893" s="10" t="s">
        <v>362</v>
      </c>
      <c r="Q20893" s="12" t="s">
        <v>363</v>
      </c>
      <c r="R20893" s="12" t="s">
        <v>364</v>
      </c>
      <c r="S20893" s="12">
        <v>6</v>
      </c>
      <c r="T20893" s="12">
        <v>2019</v>
      </c>
      <c r="U20893" s="9" t="s">
        <v>45</v>
      </c>
      <c r="V20893" s="9" t="s">
        <v>45</v>
      </c>
      <c r="W20893" s="12" t="s">
        <v>48</v>
      </c>
      <c r="X20893" s="14" t="s">
        <v>45</v>
      </c>
      <c r="Y20893" s="14">
        <v>1.3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44.541704000000003</v>
      </c>
      <c r="AG20893" s="15">
        <v>-92.973579999999998</v>
      </c>
    </row>
    <row r="20894" spans="1:33" x14ac:dyDescent="0.3">
      <c r="A20894" s="9">
        <v>58970</v>
      </c>
      <c r="B20894" s="10" t="s">
        <v>13961</v>
      </c>
      <c r="C20894" s="9">
        <v>62210</v>
      </c>
      <c r="D20894" s="10" t="s">
        <v>19246</v>
      </c>
      <c r="E20894" s="11" t="s">
        <v>37</v>
      </c>
      <c r="F20894" s="11" t="s">
        <v>37</v>
      </c>
      <c r="G20894" s="12" t="s">
        <v>132</v>
      </c>
      <c r="H20894" s="12" t="s">
        <v>2235</v>
      </c>
      <c r="I20894" s="12" t="s">
        <v>134</v>
      </c>
      <c r="J20894" s="10" t="s">
        <v>139</v>
      </c>
      <c r="K20894" s="13" t="s">
        <v>19249</v>
      </c>
      <c r="L20894" s="13" t="s">
        <v>1</v>
      </c>
      <c r="M20894" s="14">
        <v>1</v>
      </c>
      <c r="N20894" s="14">
        <v>1</v>
      </c>
      <c r="O20894" s="14">
        <v>1</v>
      </c>
      <c r="P20894" s="10" t="s">
        <v>362</v>
      </c>
      <c r="Q20894" s="12" t="s">
        <v>363</v>
      </c>
      <c r="R20894" s="12" t="s">
        <v>364</v>
      </c>
      <c r="S20894" s="12">
        <v>6</v>
      </c>
      <c r="T20894" s="12">
        <v>2019</v>
      </c>
      <c r="U20894" s="9" t="s">
        <v>45</v>
      </c>
      <c r="V20894" s="9" t="s">
        <v>45</v>
      </c>
      <c r="W20894" s="12" t="s">
        <v>48</v>
      </c>
      <c r="X20894" s="14" t="s">
        <v>45</v>
      </c>
      <c r="Y20894" s="14">
        <v>1.3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44.541704000000003</v>
      </c>
      <c r="AG20894" s="15">
        <v>-92.973579999999998</v>
      </c>
    </row>
    <row r="20895" spans="1:33" x14ac:dyDescent="0.3">
      <c r="A20895" s="9">
        <v>58970</v>
      </c>
      <c r="B20895" s="10" t="s">
        <v>13961</v>
      </c>
      <c r="C20895" s="9">
        <v>62210</v>
      </c>
      <c r="D20895" s="10" t="s">
        <v>19246</v>
      </c>
      <c r="E20895" s="11" t="s">
        <v>37</v>
      </c>
      <c r="F20895" s="11" t="s">
        <v>37</v>
      </c>
      <c r="G20895" s="12" t="s">
        <v>132</v>
      </c>
      <c r="H20895" s="12" t="s">
        <v>2235</v>
      </c>
      <c r="I20895" s="12" t="s">
        <v>134</v>
      </c>
      <c r="J20895" s="10" t="s">
        <v>139</v>
      </c>
      <c r="K20895" s="13" t="s">
        <v>19250</v>
      </c>
      <c r="L20895" s="13" t="s">
        <v>1</v>
      </c>
      <c r="M20895" s="14">
        <v>1</v>
      </c>
      <c r="N20895" s="14">
        <v>1</v>
      </c>
      <c r="O20895" s="14">
        <v>1</v>
      </c>
      <c r="P20895" s="10" t="s">
        <v>362</v>
      </c>
      <c r="Q20895" s="12" t="s">
        <v>363</v>
      </c>
      <c r="R20895" s="12" t="s">
        <v>364</v>
      </c>
      <c r="S20895" s="12">
        <v>6</v>
      </c>
      <c r="T20895" s="12">
        <v>2019</v>
      </c>
      <c r="U20895" s="9" t="s">
        <v>45</v>
      </c>
      <c r="V20895" s="9" t="s">
        <v>45</v>
      </c>
      <c r="W20895" s="12" t="s">
        <v>48</v>
      </c>
      <c r="X20895" s="14" t="s">
        <v>45</v>
      </c>
      <c r="Y20895" s="14">
        <v>1.3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44.541704000000003</v>
      </c>
      <c r="AG20895" s="15">
        <v>-92.973579999999998</v>
      </c>
    </row>
    <row r="20896" spans="1:33" x14ac:dyDescent="0.3">
      <c r="A20896" s="9">
        <v>58970</v>
      </c>
      <c r="B20896" s="10" t="s">
        <v>13961</v>
      </c>
      <c r="C20896" s="9">
        <v>62210</v>
      </c>
      <c r="D20896" s="10" t="s">
        <v>19246</v>
      </c>
      <c r="E20896" s="11" t="s">
        <v>37</v>
      </c>
      <c r="F20896" s="11" t="s">
        <v>37</v>
      </c>
      <c r="G20896" s="12" t="s">
        <v>132</v>
      </c>
      <c r="H20896" s="12" t="s">
        <v>2235</v>
      </c>
      <c r="I20896" s="12" t="s">
        <v>134</v>
      </c>
      <c r="J20896" s="10" t="s">
        <v>139</v>
      </c>
      <c r="K20896" s="13" t="s">
        <v>19251</v>
      </c>
      <c r="L20896" s="13" t="s">
        <v>1</v>
      </c>
      <c r="M20896" s="14">
        <v>1</v>
      </c>
      <c r="N20896" s="14">
        <v>1</v>
      </c>
      <c r="O20896" s="14">
        <v>1</v>
      </c>
      <c r="P20896" s="10" t="s">
        <v>362</v>
      </c>
      <c r="Q20896" s="12" t="s">
        <v>363</v>
      </c>
      <c r="R20896" s="12" t="s">
        <v>364</v>
      </c>
      <c r="S20896" s="12">
        <v>6</v>
      </c>
      <c r="T20896" s="12">
        <v>2019</v>
      </c>
      <c r="U20896" s="9" t="s">
        <v>45</v>
      </c>
      <c r="V20896" s="9" t="s">
        <v>45</v>
      </c>
      <c r="W20896" s="12" t="s">
        <v>48</v>
      </c>
      <c r="X20896" s="14" t="s">
        <v>45</v>
      </c>
      <c r="Y20896" s="14">
        <v>1.3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44.541704000000003</v>
      </c>
      <c r="AG20896" s="15">
        <v>-92.973579999999998</v>
      </c>
    </row>
    <row r="20897" spans="1:33" x14ac:dyDescent="0.3">
      <c r="A20897" s="9">
        <v>58468</v>
      </c>
      <c r="B20897" s="10" t="s">
        <v>13895</v>
      </c>
      <c r="C20897" s="9">
        <v>62211</v>
      </c>
      <c r="D20897" s="10" t="s">
        <v>19252</v>
      </c>
      <c r="E20897" s="11" t="s">
        <v>37</v>
      </c>
      <c r="F20897" s="11" t="s">
        <v>37</v>
      </c>
      <c r="G20897" s="12" t="s">
        <v>338</v>
      </c>
      <c r="H20897" s="12" t="s">
        <v>19253</v>
      </c>
      <c r="I20897" s="12" t="s">
        <v>1149</v>
      </c>
      <c r="J20897" s="10" t="s">
        <v>139</v>
      </c>
      <c r="K20897" s="13" t="s">
        <v>2095</v>
      </c>
      <c r="L20897" s="13" t="s">
        <v>1</v>
      </c>
      <c r="M20897" s="14">
        <v>6</v>
      </c>
      <c r="N20897" s="14">
        <v>6</v>
      </c>
      <c r="O20897" s="14">
        <v>6</v>
      </c>
      <c r="P20897" s="10" t="s">
        <v>362</v>
      </c>
      <c r="Q20897" s="12" t="s">
        <v>363</v>
      </c>
      <c r="R20897" s="12" t="s">
        <v>364</v>
      </c>
      <c r="S20897" s="12">
        <v>12</v>
      </c>
      <c r="T20897" s="12">
        <v>2020</v>
      </c>
      <c r="U20897" s="9" t="s">
        <v>45</v>
      </c>
      <c r="V20897" s="9" t="s">
        <v>45</v>
      </c>
      <c r="W20897" s="12" t="s">
        <v>48</v>
      </c>
      <c r="X20897" s="14" t="s">
        <v>45</v>
      </c>
      <c r="Y20897" s="14">
        <v>8.6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33.347127999999998</v>
      </c>
      <c r="AG20897" s="15">
        <v>-81.142840000000007</v>
      </c>
    </row>
    <row r="20898" spans="1:33" x14ac:dyDescent="0.3">
      <c r="A20898" s="9">
        <v>61736</v>
      </c>
      <c r="B20898" s="10" t="s">
        <v>19254</v>
      </c>
      <c r="C20898" s="9">
        <v>62216</v>
      </c>
      <c r="D20898" s="10" t="s">
        <v>19254</v>
      </c>
      <c r="E20898" s="11" t="s">
        <v>37</v>
      </c>
      <c r="F20898" s="11" t="s">
        <v>37</v>
      </c>
      <c r="G20898" s="12" t="s">
        <v>338</v>
      </c>
      <c r="H20898" s="12" t="s">
        <v>951</v>
      </c>
      <c r="I20898" s="12" t="s">
        <v>1435</v>
      </c>
      <c r="J20898" s="10" t="s">
        <v>139</v>
      </c>
      <c r="K20898" s="13" t="s">
        <v>2101</v>
      </c>
      <c r="L20898" s="13" t="s">
        <v>1</v>
      </c>
      <c r="M20898" s="14">
        <v>2</v>
      </c>
      <c r="N20898" s="14">
        <v>2</v>
      </c>
      <c r="O20898" s="14">
        <v>2</v>
      </c>
      <c r="P20898" s="10" t="s">
        <v>362</v>
      </c>
      <c r="Q20898" s="12" t="s">
        <v>363</v>
      </c>
      <c r="R20898" s="12" t="s">
        <v>364</v>
      </c>
      <c r="S20898" s="12">
        <v>12</v>
      </c>
      <c r="T20898" s="12">
        <v>2020</v>
      </c>
      <c r="U20898" s="9" t="s">
        <v>45</v>
      </c>
      <c r="V20898" s="9" t="s">
        <v>45</v>
      </c>
      <c r="W20898" s="12" t="s">
        <v>48</v>
      </c>
      <c r="X20898" s="14" t="s">
        <v>45</v>
      </c>
      <c r="Y20898" s="14">
        <v>2.7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34.192352999999997</v>
      </c>
      <c r="AG20898" s="15">
        <v>-80.218530000000001</v>
      </c>
    </row>
    <row r="20899" spans="1:33" x14ac:dyDescent="0.3">
      <c r="A20899" s="9">
        <v>11806</v>
      </c>
      <c r="B20899" s="10" t="s">
        <v>4022</v>
      </c>
      <c r="C20899" s="9">
        <v>62219</v>
      </c>
      <c r="D20899" s="10" t="s">
        <v>19255</v>
      </c>
      <c r="E20899" s="11" t="s">
        <v>37</v>
      </c>
      <c r="F20899" s="11" t="s">
        <v>37</v>
      </c>
      <c r="G20899" s="12" t="s">
        <v>875</v>
      </c>
      <c r="H20899" s="12" t="s">
        <v>4064</v>
      </c>
      <c r="I20899" s="12" t="s">
        <v>854</v>
      </c>
      <c r="J20899" s="10" t="s">
        <v>40</v>
      </c>
      <c r="K20899" s="13" t="s">
        <v>19256</v>
      </c>
      <c r="L20899" s="13" t="s">
        <v>1</v>
      </c>
      <c r="M20899" s="14">
        <v>3</v>
      </c>
      <c r="N20899" s="14">
        <v>3</v>
      </c>
      <c r="O20899" s="14">
        <v>3</v>
      </c>
      <c r="P20899" s="10" t="s">
        <v>358</v>
      </c>
      <c r="Q20899" s="12" t="s">
        <v>359</v>
      </c>
      <c r="R20899" s="12" t="s">
        <v>360</v>
      </c>
      <c r="S20899" s="12">
        <v>3</v>
      </c>
      <c r="T20899" s="12">
        <v>2019</v>
      </c>
      <c r="U20899" s="9" t="s">
        <v>45</v>
      </c>
      <c r="V20899" s="9" t="s">
        <v>45</v>
      </c>
      <c r="W20899" s="12" t="s">
        <v>48</v>
      </c>
      <c r="X20899" s="14">
        <v>3</v>
      </c>
      <c r="Y20899" s="14" t="s">
        <v>45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42.671444000000001</v>
      </c>
      <c r="AG20899" s="15">
        <v>-71.926699999999997</v>
      </c>
    </row>
    <row r="20900" spans="1:33" x14ac:dyDescent="0.3">
      <c r="A20900" s="9">
        <v>56201</v>
      </c>
      <c r="B20900" s="10" t="s">
        <v>10054</v>
      </c>
      <c r="C20900" s="9">
        <v>62220</v>
      </c>
      <c r="D20900" s="10" t="s">
        <v>19257</v>
      </c>
      <c r="E20900" s="11" t="s">
        <v>37</v>
      </c>
      <c r="F20900" s="11" t="s">
        <v>37</v>
      </c>
      <c r="G20900" s="12" t="s">
        <v>288</v>
      </c>
      <c r="H20900" s="12" t="s">
        <v>1626</v>
      </c>
      <c r="I20900" s="12" t="s">
        <v>179</v>
      </c>
      <c r="J20900" s="10" t="s">
        <v>139</v>
      </c>
      <c r="K20900" s="13" t="s">
        <v>5312</v>
      </c>
      <c r="L20900" s="13" t="s">
        <v>1</v>
      </c>
      <c r="M20900" s="14">
        <v>195.8</v>
      </c>
      <c r="N20900" s="14">
        <v>195.8</v>
      </c>
      <c r="O20900" s="14">
        <v>195.8</v>
      </c>
      <c r="P20900" s="10" t="s">
        <v>52</v>
      </c>
      <c r="Q20900" s="12" t="s">
        <v>53</v>
      </c>
      <c r="R20900" s="12" t="s">
        <v>54</v>
      </c>
      <c r="S20900" s="12">
        <v>3</v>
      </c>
      <c r="T20900" s="12">
        <v>2020</v>
      </c>
      <c r="U20900" s="9" t="s">
        <v>45</v>
      </c>
      <c r="V20900" s="9" t="s">
        <v>45</v>
      </c>
      <c r="W20900" s="12" t="s">
        <v>48</v>
      </c>
      <c r="X20900" s="14" t="s">
        <v>45</v>
      </c>
      <c r="Y20900" s="14" t="s">
        <v>45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39.305999999999997</v>
      </c>
      <c r="AG20900" s="15">
        <v>-101.0744</v>
      </c>
    </row>
    <row r="20901" spans="1:33" x14ac:dyDescent="0.3">
      <c r="A20901" s="9">
        <v>61677</v>
      </c>
      <c r="B20901" s="10" t="s">
        <v>15613</v>
      </c>
      <c r="C20901" s="9">
        <v>62223</v>
      </c>
      <c r="D20901" s="10" t="s">
        <v>19258</v>
      </c>
      <c r="E20901" s="11" t="s">
        <v>37</v>
      </c>
      <c r="F20901" s="11" t="s">
        <v>37</v>
      </c>
      <c r="G20901" s="12" t="s">
        <v>1433</v>
      </c>
      <c r="H20901" s="12" t="s">
        <v>13907</v>
      </c>
      <c r="I20901" s="12" t="s">
        <v>1435</v>
      </c>
      <c r="J20901" s="10" t="s">
        <v>139</v>
      </c>
      <c r="K20901" s="13" t="s">
        <v>19259</v>
      </c>
      <c r="L20901" s="13" t="s">
        <v>1</v>
      </c>
      <c r="M20901" s="14">
        <v>5</v>
      </c>
      <c r="N20901" s="14">
        <v>5</v>
      </c>
      <c r="O20901" s="14">
        <v>5</v>
      </c>
      <c r="P20901" s="10" t="s">
        <v>362</v>
      </c>
      <c r="Q20901" s="12" t="s">
        <v>363</v>
      </c>
      <c r="R20901" s="12" t="s">
        <v>364</v>
      </c>
      <c r="S20901" s="12">
        <v>7</v>
      </c>
      <c r="T20901" s="12">
        <v>2019</v>
      </c>
      <c r="U20901" s="9" t="s">
        <v>45</v>
      </c>
      <c r="V20901" s="9" t="s">
        <v>45</v>
      </c>
      <c r="W20901" s="12" t="s">
        <v>48</v>
      </c>
      <c r="X20901" s="14" t="s">
        <v>45</v>
      </c>
      <c r="Y20901" s="14">
        <v>7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35.252000000000002</v>
      </c>
      <c r="AG20901" s="15">
        <v>-78.369</v>
      </c>
    </row>
    <row r="20902" spans="1:33" x14ac:dyDescent="0.3">
      <c r="A20902" s="9">
        <v>60025</v>
      </c>
      <c r="B20902" s="10" t="s">
        <v>9571</v>
      </c>
      <c r="C20902" s="9">
        <v>62224</v>
      </c>
      <c r="D20902" s="10" t="s">
        <v>19260</v>
      </c>
      <c r="E20902" s="11" t="s">
        <v>37</v>
      </c>
      <c r="F20902" s="11" t="s">
        <v>37</v>
      </c>
      <c r="G20902" s="12" t="s">
        <v>759</v>
      </c>
      <c r="H20902" s="12" t="s">
        <v>4051</v>
      </c>
      <c r="I20902" s="12" t="s">
        <v>760</v>
      </c>
      <c r="J20902" s="10" t="s">
        <v>139</v>
      </c>
      <c r="K20902" s="13" t="s">
        <v>19261</v>
      </c>
      <c r="L20902" s="13" t="s">
        <v>1</v>
      </c>
      <c r="M20902" s="14">
        <v>1.5</v>
      </c>
      <c r="N20902" s="14">
        <v>1.5</v>
      </c>
      <c r="O20902" s="14">
        <v>1.5</v>
      </c>
      <c r="P20902" s="10" t="s">
        <v>362</v>
      </c>
      <c r="Q20902" s="12" t="s">
        <v>363</v>
      </c>
      <c r="R20902" s="12" t="s">
        <v>364</v>
      </c>
      <c r="S20902" s="12">
        <v>11</v>
      </c>
      <c r="T20902" s="12">
        <v>2018</v>
      </c>
      <c r="U20902" s="9" t="s">
        <v>45</v>
      </c>
      <c r="V20902" s="9" t="s">
        <v>45</v>
      </c>
      <c r="W20902" s="12" t="s">
        <v>48</v>
      </c>
      <c r="X20902" s="14" t="s">
        <v>45</v>
      </c>
      <c r="Y20902" s="14">
        <v>2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40.44</v>
      </c>
      <c r="AG20902" s="15">
        <v>-104.64</v>
      </c>
    </row>
    <row r="20903" spans="1:33" x14ac:dyDescent="0.3">
      <c r="A20903" s="9">
        <v>61740</v>
      </c>
      <c r="B20903" s="10" t="s">
        <v>19262</v>
      </c>
      <c r="C20903" s="9">
        <v>62225</v>
      </c>
      <c r="D20903" s="10" t="s">
        <v>19263</v>
      </c>
      <c r="E20903" s="11" t="s">
        <v>37</v>
      </c>
      <c r="F20903" s="11" t="s">
        <v>37</v>
      </c>
      <c r="G20903" s="12" t="s">
        <v>2720</v>
      </c>
      <c r="H20903" s="12" t="s">
        <v>2723</v>
      </c>
      <c r="I20903" s="12" t="s">
        <v>168</v>
      </c>
      <c r="J20903" s="10" t="s">
        <v>139</v>
      </c>
      <c r="K20903" s="13" t="s">
        <v>4232</v>
      </c>
      <c r="L20903" s="13" t="s">
        <v>1</v>
      </c>
      <c r="M20903" s="14">
        <v>1.5</v>
      </c>
      <c r="N20903" s="14">
        <v>1.5</v>
      </c>
      <c r="O20903" s="14">
        <v>1.5</v>
      </c>
      <c r="P20903" s="10" t="s">
        <v>362</v>
      </c>
      <c r="Q20903" s="12" t="s">
        <v>363</v>
      </c>
      <c r="R20903" s="12" t="s">
        <v>364</v>
      </c>
      <c r="S20903" s="12">
        <v>2</v>
      </c>
      <c r="T20903" s="12">
        <v>2019</v>
      </c>
      <c r="U20903" s="9" t="s">
        <v>45</v>
      </c>
      <c r="V20903" s="9" t="s">
        <v>45</v>
      </c>
      <c r="W20903" s="12" t="s">
        <v>48</v>
      </c>
      <c r="X20903" s="14" t="s">
        <v>45</v>
      </c>
      <c r="Y20903" s="14">
        <v>2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40.652000000000001</v>
      </c>
      <c r="AG20903" s="15">
        <v>-74.908000000000001</v>
      </c>
    </row>
    <row r="20904" spans="1:33" x14ac:dyDescent="0.3">
      <c r="A20904" s="9">
        <v>61744</v>
      </c>
      <c r="B20904" s="10" t="s">
        <v>19264</v>
      </c>
      <c r="C20904" s="9">
        <v>62226</v>
      </c>
      <c r="D20904" s="10" t="s">
        <v>19265</v>
      </c>
      <c r="E20904" s="11" t="s">
        <v>37</v>
      </c>
      <c r="F20904" s="11" t="s">
        <v>37</v>
      </c>
      <c r="G20904" s="12" t="s">
        <v>875</v>
      </c>
      <c r="H20904" s="12" t="s">
        <v>4064</v>
      </c>
      <c r="I20904" s="12" t="s">
        <v>854</v>
      </c>
      <c r="J20904" s="10" t="s">
        <v>139</v>
      </c>
      <c r="K20904" s="13" t="s">
        <v>19266</v>
      </c>
      <c r="L20904" s="13" t="s">
        <v>1</v>
      </c>
      <c r="M20904" s="14">
        <v>1.5</v>
      </c>
      <c r="N20904" s="14">
        <v>1.5</v>
      </c>
      <c r="O20904" s="14">
        <v>1.1000000000000001</v>
      </c>
      <c r="P20904" s="10" t="s">
        <v>362</v>
      </c>
      <c r="Q20904" s="12" t="s">
        <v>363</v>
      </c>
      <c r="R20904" s="12" t="s">
        <v>364</v>
      </c>
      <c r="S20904" s="12">
        <v>10</v>
      </c>
      <c r="T20904" s="12">
        <v>2018</v>
      </c>
      <c r="U20904" s="9" t="s">
        <v>45</v>
      </c>
      <c r="V20904" s="9" t="s">
        <v>45</v>
      </c>
      <c r="W20904" s="12" t="s">
        <v>48</v>
      </c>
      <c r="X20904" s="14" t="s">
        <v>45</v>
      </c>
      <c r="Y20904" s="14">
        <v>2.1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42.583671000000002</v>
      </c>
      <c r="AG20904" s="15">
        <v>-71.896240000000006</v>
      </c>
    </row>
    <row r="20905" spans="1:33" x14ac:dyDescent="0.3">
      <c r="A20905" s="9">
        <v>56201</v>
      </c>
      <c r="B20905" s="10" t="s">
        <v>10054</v>
      </c>
      <c r="C20905" s="9">
        <v>62227</v>
      </c>
      <c r="D20905" s="10" t="s">
        <v>19267</v>
      </c>
      <c r="E20905" s="11" t="s">
        <v>37</v>
      </c>
      <c r="F20905" s="11" t="s">
        <v>37</v>
      </c>
      <c r="G20905" s="12" t="s">
        <v>92</v>
      </c>
      <c r="H20905" s="12" t="s">
        <v>14889</v>
      </c>
      <c r="I20905" s="12" t="s">
        <v>588</v>
      </c>
      <c r="J20905" s="10" t="s">
        <v>139</v>
      </c>
      <c r="K20905" s="13" t="s">
        <v>5312</v>
      </c>
      <c r="L20905" s="13" t="s">
        <v>1</v>
      </c>
      <c r="M20905" s="14">
        <v>30.2</v>
      </c>
      <c r="N20905" s="14">
        <v>30.2</v>
      </c>
      <c r="O20905" s="14">
        <v>30.2</v>
      </c>
      <c r="P20905" s="10" t="s">
        <v>52</v>
      </c>
      <c r="Q20905" s="12" t="s">
        <v>53</v>
      </c>
      <c r="R20905" s="12" t="s">
        <v>54</v>
      </c>
      <c r="S20905" s="12">
        <v>5</v>
      </c>
      <c r="T20905" s="12">
        <v>2019</v>
      </c>
      <c r="U20905" s="9" t="s">
        <v>45</v>
      </c>
      <c r="V20905" s="9" t="s">
        <v>45</v>
      </c>
      <c r="W20905" s="12" t="s">
        <v>48</v>
      </c>
      <c r="X20905" s="14" t="s">
        <v>45</v>
      </c>
      <c r="Y20905" s="14" t="s">
        <v>45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33.578240000000001</v>
      </c>
      <c r="AG20905" s="15">
        <v>-99.192099999999996</v>
      </c>
    </row>
    <row r="20906" spans="1:33" x14ac:dyDescent="0.3">
      <c r="A20906" s="9">
        <v>61756</v>
      </c>
      <c r="B20906" s="10" t="s">
        <v>19268</v>
      </c>
      <c r="C20906" s="9">
        <v>62228</v>
      </c>
      <c r="D20906" s="10" t="s">
        <v>19269</v>
      </c>
      <c r="E20906" s="11" t="s">
        <v>37</v>
      </c>
      <c r="F20906" s="11" t="s">
        <v>37</v>
      </c>
      <c r="G20906" s="12" t="s">
        <v>338</v>
      </c>
      <c r="H20906" s="12" t="s">
        <v>2159</v>
      </c>
      <c r="I20906" s="12" t="s">
        <v>3001</v>
      </c>
      <c r="J20906" s="10" t="s">
        <v>5338</v>
      </c>
      <c r="K20906" s="13" t="s">
        <v>19270</v>
      </c>
      <c r="L20906" s="13" t="s">
        <v>1</v>
      </c>
      <c r="M20906" s="14">
        <v>1</v>
      </c>
      <c r="N20906" s="14">
        <v>1</v>
      </c>
      <c r="O20906" s="14">
        <v>1</v>
      </c>
      <c r="P20906" s="10" t="s">
        <v>362</v>
      </c>
      <c r="Q20906" s="12" t="s">
        <v>363</v>
      </c>
      <c r="R20906" s="12" t="s">
        <v>364</v>
      </c>
      <c r="S20906" s="12">
        <v>5</v>
      </c>
      <c r="T20906" s="12">
        <v>2018</v>
      </c>
      <c r="U20906" s="9" t="s">
        <v>45</v>
      </c>
      <c r="V20906" s="9" t="s">
        <v>45</v>
      </c>
      <c r="W20906" s="12" t="s">
        <v>48</v>
      </c>
      <c r="X20906" s="14" t="s">
        <v>45</v>
      </c>
      <c r="Y20906" s="14">
        <v>1.2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34.239330000000002</v>
      </c>
      <c r="AG20906" s="15">
        <v>-79.792270000000002</v>
      </c>
    </row>
    <row r="20907" spans="1:33" x14ac:dyDescent="0.3">
      <c r="A20907" s="9">
        <v>61750</v>
      </c>
      <c r="B20907" s="10" t="s">
        <v>18901</v>
      </c>
      <c r="C20907" s="9">
        <v>62233</v>
      </c>
      <c r="D20907" s="10" t="s">
        <v>18901</v>
      </c>
      <c r="E20907" s="11" t="s">
        <v>37</v>
      </c>
      <c r="F20907" s="11" t="s">
        <v>37</v>
      </c>
      <c r="G20907" s="12" t="s">
        <v>338</v>
      </c>
      <c r="H20907" s="12" t="s">
        <v>3317</v>
      </c>
      <c r="I20907" s="12" t="s">
        <v>1435</v>
      </c>
      <c r="J20907" s="10" t="s">
        <v>139</v>
      </c>
      <c r="K20907" s="13" t="s">
        <v>2105</v>
      </c>
      <c r="L20907" s="13" t="s">
        <v>1</v>
      </c>
      <c r="M20907" s="14">
        <v>8.1999999999999993</v>
      </c>
      <c r="N20907" s="14">
        <v>8.1999999999999993</v>
      </c>
      <c r="O20907" s="14">
        <v>8.1999999999999993</v>
      </c>
      <c r="P20907" s="10" t="s">
        <v>362</v>
      </c>
      <c r="Q20907" s="12" t="s">
        <v>363</v>
      </c>
      <c r="R20907" s="12" t="s">
        <v>364</v>
      </c>
      <c r="S20907" s="12">
        <v>11</v>
      </c>
      <c r="T20907" s="12">
        <v>2022</v>
      </c>
      <c r="U20907" s="9" t="s">
        <v>45</v>
      </c>
      <c r="V20907" s="9" t="s">
        <v>45</v>
      </c>
      <c r="W20907" s="12" t="s">
        <v>48</v>
      </c>
      <c r="X20907" s="14" t="s">
        <v>45</v>
      </c>
      <c r="Y20907" s="14">
        <v>11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34.349567</v>
      </c>
      <c r="AG20907" s="15">
        <v>-80.058120000000002</v>
      </c>
    </row>
    <row r="20908" spans="1:33" x14ac:dyDescent="0.3">
      <c r="A20908" s="9">
        <v>61755</v>
      </c>
      <c r="B20908" s="10" t="s">
        <v>19271</v>
      </c>
      <c r="C20908" s="9">
        <v>62238</v>
      </c>
      <c r="D20908" s="10" t="s">
        <v>19271</v>
      </c>
      <c r="E20908" s="11" t="s">
        <v>37</v>
      </c>
      <c r="F20908" s="11" t="s">
        <v>37</v>
      </c>
      <c r="G20908" s="12" t="s">
        <v>338</v>
      </c>
      <c r="H20908" s="12" t="s">
        <v>3317</v>
      </c>
      <c r="I20908" s="12" t="s">
        <v>1435</v>
      </c>
      <c r="J20908" s="10" t="s">
        <v>139</v>
      </c>
      <c r="K20908" s="13" t="s">
        <v>2110</v>
      </c>
      <c r="L20908" s="13" t="s">
        <v>1</v>
      </c>
      <c r="M20908" s="14">
        <v>2</v>
      </c>
      <c r="N20908" s="14">
        <v>2</v>
      </c>
      <c r="O20908" s="14">
        <v>2</v>
      </c>
      <c r="P20908" s="10" t="s">
        <v>362</v>
      </c>
      <c r="Q20908" s="12" t="s">
        <v>363</v>
      </c>
      <c r="R20908" s="12" t="s">
        <v>364</v>
      </c>
      <c r="S20908" s="12">
        <v>7</v>
      </c>
      <c r="T20908" s="12">
        <v>2022</v>
      </c>
      <c r="U20908" s="9" t="s">
        <v>45</v>
      </c>
      <c r="V20908" s="9" t="s">
        <v>45</v>
      </c>
      <c r="W20908" s="12" t="s">
        <v>48</v>
      </c>
      <c r="X20908" s="14" t="s">
        <v>45</v>
      </c>
      <c r="Y20908" s="14">
        <v>2.7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34.371907999999998</v>
      </c>
      <c r="AG20908" s="15">
        <v>-80.021609999999995</v>
      </c>
    </row>
    <row r="20909" spans="1:33" x14ac:dyDescent="0.3">
      <c r="A20909" s="9">
        <v>60025</v>
      </c>
      <c r="B20909" s="10" t="s">
        <v>9571</v>
      </c>
      <c r="C20909" s="9">
        <v>62239</v>
      </c>
      <c r="D20909" s="10" t="s">
        <v>19272</v>
      </c>
      <c r="E20909" s="11" t="s">
        <v>37</v>
      </c>
      <c r="F20909" s="11" t="s">
        <v>37</v>
      </c>
      <c r="G20909" s="12" t="s">
        <v>759</v>
      </c>
      <c r="H20909" s="12" t="s">
        <v>762</v>
      </c>
      <c r="I20909" s="12" t="s">
        <v>760</v>
      </c>
      <c r="J20909" s="10" t="s">
        <v>139</v>
      </c>
      <c r="K20909" s="13" t="s">
        <v>19273</v>
      </c>
      <c r="L20909" s="13" t="s">
        <v>1</v>
      </c>
      <c r="M20909" s="14">
        <v>1.5</v>
      </c>
      <c r="N20909" s="14">
        <v>1.5</v>
      </c>
      <c r="O20909" s="14">
        <v>1.5</v>
      </c>
      <c r="P20909" s="10" t="s">
        <v>362</v>
      </c>
      <c r="Q20909" s="12" t="s">
        <v>363</v>
      </c>
      <c r="R20909" s="12" t="s">
        <v>364</v>
      </c>
      <c r="S20909" s="12">
        <v>12</v>
      </c>
      <c r="T20909" s="12">
        <v>2018</v>
      </c>
      <c r="U20909" s="9" t="s">
        <v>45</v>
      </c>
      <c r="V20909" s="9" t="s">
        <v>45</v>
      </c>
      <c r="W20909" s="12" t="s">
        <v>48</v>
      </c>
      <c r="X20909" s="14" t="s">
        <v>45</v>
      </c>
      <c r="Y20909" s="14">
        <v>2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37.453381</v>
      </c>
      <c r="AG20909" s="15">
        <v>-105.878</v>
      </c>
    </row>
    <row r="20910" spans="1:33" x14ac:dyDescent="0.3">
      <c r="A20910" s="9">
        <v>63184</v>
      </c>
      <c r="B20910" s="10" t="s">
        <v>19274</v>
      </c>
      <c r="C20910" s="9">
        <v>62240</v>
      </c>
      <c r="D20910" s="10" t="s">
        <v>19275</v>
      </c>
      <c r="E20910" s="11" t="s">
        <v>37</v>
      </c>
      <c r="F20910" s="11" t="s">
        <v>37</v>
      </c>
      <c r="G20910" s="12" t="s">
        <v>1433</v>
      </c>
      <c r="H20910" s="12" t="s">
        <v>2652</v>
      </c>
      <c r="I20910" s="12" t="s">
        <v>1435</v>
      </c>
      <c r="J20910" s="10" t="s">
        <v>139</v>
      </c>
      <c r="K20910" s="13" t="s">
        <v>19276</v>
      </c>
      <c r="L20910" s="13" t="s">
        <v>1</v>
      </c>
      <c r="M20910" s="14">
        <v>5</v>
      </c>
      <c r="N20910" s="14">
        <v>5</v>
      </c>
      <c r="O20910" s="14">
        <v>5</v>
      </c>
      <c r="P20910" s="10" t="s">
        <v>362</v>
      </c>
      <c r="Q20910" s="12" t="s">
        <v>363</v>
      </c>
      <c r="R20910" s="12" t="s">
        <v>364</v>
      </c>
      <c r="S20910" s="12">
        <v>11</v>
      </c>
      <c r="T20910" s="12">
        <v>2019</v>
      </c>
      <c r="U20910" s="9" t="s">
        <v>45</v>
      </c>
      <c r="V20910" s="9" t="s">
        <v>45</v>
      </c>
      <c r="W20910" s="12" t="s">
        <v>48</v>
      </c>
      <c r="X20910" s="14" t="s">
        <v>45</v>
      </c>
      <c r="Y20910" s="14">
        <v>6.7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34.536000000000001</v>
      </c>
      <c r="AG20910" s="15">
        <v>-77.911680000000004</v>
      </c>
    </row>
    <row r="20911" spans="1:33" x14ac:dyDescent="0.3">
      <c r="A20911" s="9">
        <v>61944</v>
      </c>
      <c r="B20911" s="10" t="s">
        <v>10355</v>
      </c>
      <c r="C20911" s="9">
        <v>62241</v>
      </c>
      <c r="D20911" s="10" t="s">
        <v>19277</v>
      </c>
      <c r="E20911" s="11" t="s">
        <v>37</v>
      </c>
      <c r="F20911" s="11" t="s">
        <v>37</v>
      </c>
      <c r="G20911" s="12" t="s">
        <v>3163</v>
      </c>
      <c r="H20911" s="12" t="s">
        <v>3206</v>
      </c>
      <c r="I20911" s="12" t="s">
        <v>586</v>
      </c>
      <c r="J20911" s="10" t="s">
        <v>139</v>
      </c>
      <c r="K20911" s="13" t="s">
        <v>19278</v>
      </c>
      <c r="L20911" s="13" t="s">
        <v>1</v>
      </c>
      <c r="M20911" s="14">
        <v>6</v>
      </c>
      <c r="N20911" s="14">
        <v>6</v>
      </c>
      <c r="O20911" s="14">
        <v>6</v>
      </c>
      <c r="P20911" s="10" t="s">
        <v>362</v>
      </c>
      <c r="Q20911" s="12" t="s">
        <v>363</v>
      </c>
      <c r="R20911" s="12" t="s">
        <v>364</v>
      </c>
      <c r="S20911" s="12">
        <v>9</v>
      </c>
      <c r="T20911" s="12">
        <v>2018</v>
      </c>
      <c r="U20911" s="9" t="s">
        <v>45</v>
      </c>
      <c r="V20911" s="9" t="s">
        <v>45</v>
      </c>
      <c r="W20911" s="12" t="s">
        <v>48</v>
      </c>
      <c r="X20911" s="14" t="s">
        <v>45</v>
      </c>
      <c r="Y20911" s="14">
        <v>8.4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45.917000000000002</v>
      </c>
      <c r="AG20911" s="15">
        <v>-119.343</v>
      </c>
    </row>
    <row r="20912" spans="1:33" x14ac:dyDescent="0.3">
      <c r="A20912" s="9">
        <v>61944</v>
      </c>
      <c r="B20912" s="10" t="s">
        <v>10355</v>
      </c>
      <c r="C20912" s="9">
        <v>62242</v>
      </c>
      <c r="D20912" s="10" t="s">
        <v>19279</v>
      </c>
      <c r="E20912" s="11" t="s">
        <v>37</v>
      </c>
      <c r="F20912" s="11" t="s">
        <v>37</v>
      </c>
      <c r="G20912" s="12" t="s">
        <v>80</v>
      </c>
      <c r="H20912" s="12" t="s">
        <v>755</v>
      </c>
      <c r="I20912" s="12" t="s">
        <v>138</v>
      </c>
      <c r="J20912" s="10" t="s">
        <v>139</v>
      </c>
      <c r="K20912" s="13" t="s">
        <v>19280</v>
      </c>
      <c r="L20912" s="13" t="s">
        <v>1</v>
      </c>
      <c r="M20912" s="14">
        <v>1.3</v>
      </c>
      <c r="N20912" s="14">
        <v>1.3</v>
      </c>
      <c r="O20912" s="14">
        <v>1.3</v>
      </c>
      <c r="P20912" s="10" t="s">
        <v>362</v>
      </c>
      <c r="Q20912" s="12" t="s">
        <v>363</v>
      </c>
      <c r="R20912" s="12" t="s">
        <v>364</v>
      </c>
      <c r="S20912" s="12">
        <v>12</v>
      </c>
      <c r="T20912" s="12">
        <v>2018</v>
      </c>
      <c r="U20912" s="9" t="s">
        <v>45</v>
      </c>
      <c r="V20912" s="9" t="s">
        <v>45</v>
      </c>
      <c r="W20912" s="12" t="s">
        <v>48</v>
      </c>
      <c r="X20912" s="14" t="s">
        <v>45</v>
      </c>
      <c r="Y20912" s="14">
        <v>1.4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32.632660000000001</v>
      </c>
      <c r="AG20912" s="15">
        <v>-117.0778</v>
      </c>
    </row>
    <row r="20913" spans="1:33" x14ac:dyDescent="0.3">
      <c r="A20913" s="9">
        <v>60025</v>
      </c>
      <c r="B20913" s="10" t="s">
        <v>9571</v>
      </c>
      <c r="C20913" s="9">
        <v>62243</v>
      </c>
      <c r="D20913" s="10" t="s">
        <v>19281</v>
      </c>
      <c r="E20913" s="11" t="s">
        <v>37</v>
      </c>
      <c r="F20913" s="11" t="s">
        <v>37</v>
      </c>
      <c r="G20913" s="12" t="s">
        <v>759</v>
      </c>
      <c r="H20913" s="12" t="s">
        <v>9924</v>
      </c>
      <c r="I20913" s="12" t="s">
        <v>760</v>
      </c>
      <c r="J20913" s="10" t="s">
        <v>139</v>
      </c>
      <c r="K20913" s="13" t="s">
        <v>19282</v>
      </c>
      <c r="L20913" s="13" t="s">
        <v>1</v>
      </c>
      <c r="M20913" s="14">
        <v>1.5</v>
      </c>
      <c r="N20913" s="14">
        <v>1.5</v>
      </c>
      <c r="O20913" s="14">
        <v>1.5</v>
      </c>
      <c r="P20913" s="10" t="s">
        <v>362</v>
      </c>
      <c r="Q20913" s="12" t="s">
        <v>363</v>
      </c>
      <c r="R20913" s="12" t="s">
        <v>364</v>
      </c>
      <c r="S20913" s="12">
        <v>12</v>
      </c>
      <c r="T20913" s="12">
        <v>2018</v>
      </c>
      <c r="U20913" s="9" t="s">
        <v>45</v>
      </c>
      <c r="V20913" s="9" t="s">
        <v>45</v>
      </c>
      <c r="W20913" s="12" t="s">
        <v>48</v>
      </c>
      <c r="X20913" s="14" t="s">
        <v>45</v>
      </c>
      <c r="Y20913" s="14">
        <v>2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39.637999999999998</v>
      </c>
      <c r="AG20913" s="15">
        <v>-104.604</v>
      </c>
    </row>
    <row r="20914" spans="1:33" x14ac:dyDescent="0.3">
      <c r="A20914" s="9">
        <v>60025</v>
      </c>
      <c r="B20914" s="10" t="s">
        <v>9571</v>
      </c>
      <c r="C20914" s="9">
        <v>62244</v>
      </c>
      <c r="D20914" s="10" t="s">
        <v>19283</v>
      </c>
      <c r="E20914" s="11" t="s">
        <v>37</v>
      </c>
      <c r="F20914" s="11" t="s">
        <v>37</v>
      </c>
      <c r="G20914" s="12" t="s">
        <v>759</v>
      </c>
      <c r="H20914" s="12" t="s">
        <v>774</v>
      </c>
      <c r="I20914" s="12" t="s">
        <v>760</v>
      </c>
      <c r="J20914" s="10" t="s">
        <v>139</v>
      </c>
      <c r="K20914" s="13" t="s">
        <v>19284</v>
      </c>
      <c r="L20914" s="13" t="s">
        <v>1</v>
      </c>
      <c r="M20914" s="14">
        <v>1.5</v>
      </c>
      <c r="N20914" s="14">
        <v>1.5</v>
      </c>
      <c r="O20914" s="14">
        <v>1.5</v>
      </c>
      <c r="P20914" s="10" t="s">
        <v>362</v>
      </c>
      <c r="Q20914" s="12" t="s">
        <v>363</v>
      </c>
      <c r="R20914" s="12" t="s">
        <v>364</v>
      </c>
      <c r="S20914" s="12">
        <v>12</v>
      </c>
      <c r="T20914" s="12">
        <v>2018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>
        <v>2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39.145000000000003</v>
      </c>
      <c r="AG20914" s="15">
        <v>-108.32</v>
      </c>
    </row>
    <row r="20915" spans="1:33" x14ac:dyDescent="0.3">
      <c r="A20915" s="9">
        <v>60025</v>
      </c>
      <c r="B20915" s="10" t="s">
        <v>9571</v>
      </c>
      <c r="C20915" s="9">
        <v>62245</v>
      </c>
      <c r="D20915" s="10" t="s">
        <v>19285</v>
      </c>
      <c r="E20915" s="11" t="s">
        <v>37</v>
      </c>
      <c r="F20915" s="11" t="s">
        <v>37</v>
      </c>
      <c r="G20915" s="12" t="s">
        <v>759</v>
      </c>
      <c r="H20915" s="12" t="s">
        <v>9924</v>
      </c>
      <c r="I20915" s="12" t="s">
        <v>760</v>
      </c>
      <c r="J20915" s="10" t="s">
        <v>139</v>
      </c>
      <c r="K20915" s="13" t="s">
        <v>19286</v>
      </c>
      <c r="L20915" s="13" t="s">
        <v>1</v>
      </c>
      <c r="M20915" s="14">
        <v>1.5</v>
      </c>
      <c r="N20915" s="14">
        <v>1.5</v>
      </c>
      <c r="O20915" s="14">
        <v>1.5</v>
      </c>
      <c r="P20915" s="10" t="s">
        <v>362</v>
      </c>
      <c r="Q20915" s="12" t="s">
        <v>363</v>
      </c>
      <c r="R20915" s="12" t="s">
        <v>364</v>
      </c>
      <c r="S20915" s="12">
        <v>12</v>
      </c>
      <c r="T20915" s="12">
        <v>2018</v>
      </c>
      <c r="U20915" s="9" t="s">
        <v>45</v>
      </c>
      <c r="V20915" s="9" t="s">
        <v>45</v>
      </c>
      <c r="W20915" s="12" t="s">
        <v>48</v>
      </c>
      <c r="X20915" s="14" t="s">
        <v>45</v>
      </c>
      <c r="Y20915" s="14">
        <v>2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39.637</v>
      </c>
      <c r="AG20915" s="15">
        <v>-104.529</v>
      </c>
    </row>
    <row r="20916" spans="1:33" x14ac:dyDescent="0.3">
      <c r="A20916" s="9">
        <v>61944</v>
      </c>
      <c r="B20916" s="10" t="s">
        <v>10355</v>
      </c>
      <c r="C20916" s="9">
        <v>62246</v>
      </c>
      <c r="D20916" s="10" t="s">
        <v>19287</v>
      </c>
      <c r="E20916" s="11" t="s">
        <v>37</v>
      </c>
      <c r="F20916" s="11" t="s">
        <v>37</v>
      </c>
      <c r="G20916" s="12" t="s">
        <v>80</v>
      </c>
      <c r="H20916" s="12" t="s">
        <v>6062</v>
      </c>
      <c r="I20916" s="12" t="s">
        <v>138</v>
      </c>
      <c r="J20916" s="10" t="s">
        <v>139</v>
      </c>
      <c r="K20916" s="13" t="s">
        <v>19288</v>
      </c>
      <c r="L20916" s="13" t="s">
        <v>1</v>
      </c>
      <c r="M20916" s="14">
        <v>2.2999999999999998</v>
      </c>
      <c r="N20916" s="14">
        <v>1.8</v>
      </c>
      <c r="O20916" s="14">
        <v>2</v>
      </c>
      <c r="P20916" s="10" t="s">
        <v>362</v>
      </c>
      <c r="Q20916" s="12" t="s">
        <v>363</v>
      </c>
      <c r="R20916" s="12" t="s">
        <v>364</v>
      </c>
      <c r="S20916" s="12">
        <v>12</v>
      </c>
      <c r="T20916" s="12">
        <v>2018</v>
      </c>
      <c r="U20916" s="9" t="s">
        <v>45</v>
      </c>
      <c r="V20916" s="9" t="s">
        <v>45</v>
      </c>
      <c r="W20916" s="12" t="s">
        <v>48</v>
      </c>
      <c r="X20916" s="14" t="s">
        <v>45</v>
      </c>
      <c r="Y20916" s="14">
        <v>2.5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38.682746000000002</v>
      </c>
      <c r="AG20916" s="15">
        <v>-121.7235</v>
      </c>
    </row>
    <row r="20917" spans="1:33" x14ac:dyDescent="0.3">
      <c r="A20917" s="9">
        <v>61012</v>
      </c>
      <c r="B20917" s="10" t="s">
        <v>9021</v>
      </c>
      <c r="C20917" s="9">
        <v>62247</v>
      </c>
      <c r="D20917" s="10" t="s">
        <v>19289</v>
      </c>
      <c r="E20917" s="11" t="s">
        <v>37</v>
      </c>
      <c r="F20917" s="11" t="s">
        <v>37</v>
      </c>
      <c r="G20917" s="12" t="s">
        <v>3368</v>
      </c>
      <c r="H20917" s="12" t="s">
        <v>5221</v>
      </c>
      <c r="I20917" s="12" t="s">
        <v>179</v>
      </c>
      <c r="J20917" s="10" t="s">
        <v>139</v>
      </c>
      <c r="K20917" s="13" t="s">
        <v>19290</v>
      </c>
      <c r="L20917" s="13" t="s">
        <v>1</v>
      </c>
      <c r="M20917" s="14">
        <v>220</v>
      </c>
      <c r="N20917" s="14">
        <v>220</v>
      </c>
      <c r="O20917" s="14">
        <v>220</v>
      </c>
      <c r="P20917" s="10" t="s">
        <v>52</v>
      </c>
      <c r="Q20917" s="12" t="s">
        <v>53</v>
      </c>
      <c r="R20917" s="12" t="s">
        <v>54</v>
      </c>
      <c r="S20917" s="12">
        <v>3</v>
      </c>
      <c r="T20917" s="12">
        <v>2020</v>
      </c>
      <c r="U20917" s="9" t="s">
        <v>45</v>
      </c>
      <c r="V20917" s="9" t="s">
        <v>45</v>
      </c>
      <c r="W20917" s="12" t="s">
        <v>48</v>
      </c>
      <c r="X20917" s="14" t="s">
        <v>45</v>
      </c>
      <c r="Y20917" s="14" t="s">
        <v>45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43.039000000000001</v>
      </c>
      <c r="AG20917" s="15">
        <v>-97.525999999999996</v>
      </c>
    </row>
    <row r="20918" spans="1:33" x14ac:dyDescent="0.3">
      <c r="A20918" s="9">
        <v>61768</v>
      </c>
      <c r="B20918" s="10" t="s">
        <v>19291</v>
      </c>
      <c r="C20918" s="9">
        <v>62248</v>
      </c>
      <c r="D20918" s="10" t="s">
        <v>19292</v>
      </c>
      <c r="E20918" s="11" t="s">
        <v>37</v>
      </c>
      <c r="F20918" s="11" t="s">
        <v>37</v>
      </c>
      <c r="G20918" s="12" t="s">
        <v>399</v>
      </c>
      <c r="H20918" s="12" t="s">
        <v>167</v>
      </c>
      <c r="I20918" s="12" t="s">
        <v>2684</v>
      </c>
      <c r="J20918" s="10" t="s">
        <v>139</v>
      </c>
      <c r="K20918" s="13" t="s">
        <v>41</v>
      </c>
      <c r="L20918" s="13" t="s">
        <v>1</v>
      </c>
      <c r="M20918" s="14">
        <v>200</v>
      </c>
      <c r="N20918" s="14">
        <v>200</v>
      </c>
      <c r="O20918" s="14">
        <v>200</v>
      </c>
      <c r="P20918" s="10" t="s">
        <v>362</v>
      </c>
      <c r="Q20918" s="12" t="s">
        <v>363</v>
      </c>
      <c r="R20918" s="12" t="s">
        <v>364</v>
      </c>
      <c r="S20918" s="12">
        <v>12</v>
      </c>
      <c r="T20918" s="12">
        <v>2023</v>
      </c>
      <c r="U20918" s="9" t="s">
        <v>45</v>
      </c>
      <c r="V20918" s="9" t="s">
        <v>45</v>
      </c>
      <c r="W20918" s="12" t="s">
        <v>48</v>
      </c>
      <c r="X20918" s="14" t="s">
        <v>45</v>
      </c>
      <c r="Y20918" s="14">
        <v>273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36.459259000000003</v>
      </c>
      <c r="AG20918" s="15">
        <v>-114.84439999999999</v>
      </c>
    </row>
    <row r="20919" spans="1:33" x14ac:dyDescent="0.3">
      <c r="A20919" s="9">
        <v>61768</v>
      </c>
      <c r="B20919" s="10" t="s">
        <v>19291</v>
      </c>
      <c r="C20919" s="9">
        <v>62248</v>
      </c>
      <c r="D20919" s="10" t="s">
        <v>19292</v>
      </c>
      <c r="E20919" s="11" t="s">
        <v>37</v>
      </c>
      <c r="F20919" s="11" t="s">
        <v>37</v>
      </c>
      <c r="G20919" s="12" t="s">
        <v>399</v>
      </c>
      <c r="H20919" s="12" t="s">
        <v>167</v>
      </c>
      <c r="I20919" s="12" t="s">
        <v>2684</v>
      </c>
      <c r="J20919" s="10" t="s">
        <v>139</v>
      </c>
      <c r="K20919" s="13" t="s">
        <v>47</v>
      </c>
      <c r="L20919" s="13" t="s">
        <v>1</v>
      </c>
      <c r="M20919" s="14">
        <v>75</v>
      </c>
      <c r="N20919" s="14">
        <v>75</v>
      </c>
      <c r="O20919" s="14">
        <v>75</v>
      </c>
      <c r="P20919" s="10" t="s">
        <v>358</v>
      </c>
      <c r="Q20919" s="12" t="s">
        <v>359</v>
      </c>
      <c r="R20919" s="12" t="s">
        <v>360</v>
      </c>
      <c r="S20919" s="12">
        <v>12</v>
      </c>
      <c r="T20919" s="12">
        <v>2023</v>
      </c>
      <c r="U20919" s="9" t="s">
        <v>45</v>
      </c>
      <c r="V20919" s="9" t="s">
        <v>45</v>
      </c>
      <c r="W20919" s="12" t="s">
        <v>48</v>
      </c>
      <c r="X20919" s="14">
        <v>375</v>
      </c>
      <c r="Y20919" s="14" t="s">
        <v>45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36.459259000000003</v>
      </c>
      <c r="AG20919" s="15">
        <v>-114.84439999999999</v>
      </c>
    </row>
    <row r="20920" spans="1:33" x14ac:dyDescent="0.3">
      <c r="A20920" s="9">
        <v>63048</v>
      </c>
      <c r="B20920" s="10" t="s">
        <v>19293</v>
      </c>
      <c r="C20920" s="9">
        <v>62249</v>
      </c>
      <c r="D20920" s="10" t="s">
        <v>19294</v>
      </c>
      <c r="E20920" s="11" t="s">
        <v>37</v>
      </c>
      <c r="F20920" s="11" t="s">
        <v>37</v>
      </c>
      <c r="G20920" s="12" t="s">
        <v>92</v>
      </c>
      <c r="H20920" s="12" t="s">
        <v>19295</v>
      </c>
      <c r="I20920" s="12" t="s">
        <v>588</v>
      </c>
      <c r="J20920" s="10" t="s">
        <v>139</v>
      </c>
      <c r="K20920" s="13" t="s">
        <v>19296</v>
      </c>
      <c r="L20920" s="13" t="s">
        <v>1</v>
      </c>
      <c r="M20920" s="14">
        <v>240</v>
      </c>
      <c r="N20920" s="14">
        <v>240</v>
      </c>
      <c r="O20920" s="14">
        <v>240</v>
      </c>
      <c r="P20920" s="10" t="s">
        <v>362</v>
      </c>
      <c r="Q20920" s="12" t="s">
        <v>363</v>
      </c>
      <c r="R20920" s="12" t="s">
        <v>364</v>
      </c>
      <c r="S20920" s="12">
        <v>1</v>
      </c>
      <c r="T20920" s="12">
        <v>2020</v>
      </c>
      <c r="U20920" s="9" t="s">
        <v>45</v>
      </c>
      <c r="V20920" s="9" t="s">
        <v>45</v>
      </c>
      <c r="W20920" s="12" t="s">
        <v>48</v>
      </c>
      <c r="X20920" s="14" t="s">
        <v>45</v>
      </c>
      <c r="Y20920" s="14">
        <v>326.8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34.380532000000002</v>
      </c>
      <c r="AG20920" s="15">
        <v>-100.0996</v>
      </c>
    </row>
    <row r="20921" spans="1:33" x14ac:dyDescent="0.3">
      <c r="A20921" s="9">
        <v>61774</v>
      </c>
      <c r="B20921" s="10" t="s">
        <v>19297</v>
      </c>
      <c r="C20921" s="9">
        <v>62250</v>
      </c>
      <c r="D20921" s="10" t="s">
        <v>19297</v>
      </c>
      <c r="E20921" s="11" t="s">
        <v>37</v>
      </c>
      <c r="F20921" s="11" t="s">
        <v>37</v>
      </c>
      <c r="G20921" s="12" t="s">
        <v>238</v>
      </c>
      <c r="H20921" s="12" t="s">
        <v>2792</v>
      </c>
      <c r="I20921" s="12" t="s">
        <v>240</v>
      </c>
      <c r="J20921" s="10" t="s">
        <v>214</v>
      </c>
      <c r="K20921" s="13" t="s">
        <v>19298</v>
      </c>
      <c r="L20921" s="13" t="s">
        <v>1</v>
      </c>
      <c r="M20921" s="14">
        <v>1.5</v>
      </c>
      <c r="N20921" s="14">
        <v>1.5</v>
      </c>
      <c r="O20921" s="14">
        <v>1.5</v>
      </c>
      <c r="P20921" s="10" t="s">
        <v>42</v>
      </c>
      <c r="Q20921" s="12" t="s">
        <v>43</v>
      </c>
      <c r="R20921" s="12" t="s">
        <v>44</v>
      </c>
      <c r="S20921" s="12">
        <v>1</v>
      </c>
      <c r="T20921" s="12">
        <v>2010</v>
      </c>
      <c r="U20921" s="9" t="s">
        <v>45</v>
      </c>
      <c r="V20921" s="9" t="s">
        <v>45</v>
      </c>
      <c r="W20921" s="12" t="s">
        <v>46</v>
      </c>
      <c r="X20921" s="14" t="s">
        <v>45</v>
      </c>
      <c r="Y20921" s="14" t="s">
        <v>45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40.739556</v>
      </c>
      <c r="AG20921" s="15">
        <v>-73.976079999999996</v>
      </c>
    </row>
    <row r="20922" spans="1:33" x14ac:dyDescent="0.3">
      <c r="A20922" s="9">
        <v>61774</v>
      </c>
      <c r="B20922" s="10" t="s">
        <v>19297</v>
      </c>
      <c r="C20922" s="9">
        <v>62250</v>
      </c>
      <c r="D20922" s="10" t="s">
        <v>19297</v>
      </c>
      <c r="E20922" s="11" t="s">
        <v>37</v>
      </c>
      <c r="F20922" s="11" t="s">
        <v>37</v>
      </c>
      <c r="G20922" s="12" t="s">
        <v>238</v>
      </c>
      <c r="H20922" s="12" t="s">
        <v>2792</v>
      </c>
      <c r="I20922" s="12" t="s">
        <v>240</v>
      </c>
      <c r="J20922" s="10" t="s">
        <v>214</v>
      </c>
      <c r="K20922" s="13" t="s">
        <v>19299</v>
      </c>
      <c r="L20922" s="13" t="s">
        <v>1</v>
      </c>
      <c r="M20922" s="14">
        <v>0.8</v>
      </c>
      <c r="N20922" s="14">
        <v>0.8</v>
      </c>
      <c r="O20922" s="14">
        <v>0.8</v>
      </c>
      <c r="P20922" s="10" t="s">
        <v>42</v>
      </c>
      <c r="Q20922" s="12" t="s">
        <v>43</v>
      </c>
      <c r="R20922" s="12" t="s">
        <v>44</v>
      </c>
      <c r="S20922" s="12">
        <v>1</v>
      </c>
      <c r="T20922" s="12">
        <v>2011</v>
      </c>
      <c r="U20922" s="9" t="s">
        <v>45</v>
      </c>
      <c r="V20922" s="9" t="s">
        <v>45</v>
      </c>
      <c r="W20922" s="12" t="s">
        <v>46</v>
      </c>
      <c r="X20922" s="14" t="s">
        <v>45</v>
      </c>
      <c r="Y20922" s="14" t="s">
        <v>45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40.739556</v>
      </c>
      <c r="AG20922" s="15">
        <v>-73.976079999999996</v>
      </c>
    </row>
    <row r="20923" spans="1:33" x14ac:dyDescent="0.3">
      <c r="A20923" s="9">
        <v>61774</v>
      </c>
      <c r="B20923" s="10" t="s">
        <v>19297</v>
      </c>
      <c r="C20923" s="9">
        <v>62250</v>
      </c>
      <c r="D20923" s="10" t="s">
        <v>19297</v>
      </c>
      <c r="E20923" s="11" t="s">
        <v>37</v>
      </c>
      <c r="F20923" s="11" t="s">
        <v>37</v>
      </c>
      <c r="G20923" s="12" t="s">
        <v>238</v>
      </c>
      <c r="H20923" s="12" t="s">
        <v>2792</v>
      </c>
      <c r="I20923" s="12" t="s">
        <v>240</v>
      </c>
      <c r="J20923" s="10" t="s">
        <v>214</v>
      </c>
      <c r="K20923" s="13" t="s">
        <v>19300</v>
      </c>
      <c r="L20923" s="13" t="s">
        <v>1</v>
      </c>
      <c r="M20923" s="14">
        <v>0.8</v>
      </c>
      <c r="N20923" s="14">
        <v>0.8</v>
      </c>
      <c r="O20923" s="14">
        <v>0.8</v>
      </c>
      <c r="P20923" s="10" t="s">
        <v>42</v>
      </c>
      <c r="Q20923" s="12" t="s">
        <v>43</v>
      </c>
      <c r="R20923" s="12" t="s">
        <v>44</v>
      </c>
      <c r="S20923" s="12">
        <v>1</v>
      </c>
      <c r="T20923" s="12">
        <v>2011</v>
      </c>
      <c r="U20923" s="9" t="s">
        <v>45</v>
      </c>
      <c r="V20923" s="9" t="s">
        <v>45</v>
      </c>
      <c r="W20923" s="12" t="s">
        <v>46</v>
      </c>
      <c r="X20923" s="14" t="s">
        <v>45</v>
      </c>
      <c r="Y20923" s="14" t="s">
        <v>45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40.739556</v>
      </c>
      <c r="AG20923" s="15">
        <v>-73.976079999999996</v>
      </c>
    </row>
    <row r="20924" spans="1:33" x14ac:dyDescent="0.3">
      <c r="A20924" s="9">
        <v>61774</v>
      </c>
      <c r="B20924" s="10" t="s">
        <v>19297</v>
      </c>
      <c r="C20924" s="9">
        <v>62250</v>
      </c>
      <c r="D20924" s="10" t="s">
        <v>19297</v>
      </c>
      <c r="E20924" s="11" t="s">
        <v>37</v>
      </c>
      <c r="F20924" s="11" t="s">
        <v>37</v>
      </c>
      <c r="G20924" s="12" t="s">
        <v>238</v>
      </c>
      <c r="H20924" s="12" t="s">
        <v>2792</v>
      </c>
      <c r="I20924" s="12" t="s">
        <v>240</v>
      </c>
      <c r="J20924" s="10" t="s">
        <v>214</v>
      </c>
      <c r="K20924" s="13" t="s">
        <v>19301</v>
      </c>
      <c r="L20924" s="13" t="s">
        <v>1</v>
      </c>
      <c r="M20924" s="14">
        <v>0.8</v>
      </c>
      <c r="N20924" s="14">
        <v>0.8</v>
      </c>
      <c r="O20924" s="14">
        <v>0.8</v>
      </c>
      <c r="P20924" s="10" t="s">
        <v>42</v>
      </c>
      <c r="Q20924" s="12" t="s">
        <v>43</v>
      </c>
      <c r="R20924" s="12" t="s">
        <v>44</v>
      </c>
      <c r="S20924" s="12">
        <v>1</v>
      </c>
      <c r="T20924" s="12">
        <v>2011</v>
      </c>
      <c r="U20924" s="9" t="s">
        <v>45</v>
      </c>
      <c r="V20924" s="9" t="s">
        <v>45</v>
      </c>
      <c r="W20924" s="12" t="s">
        <v>46</v>
      </c>
      <c r="X20924" s="14" t="s">
        <v>45</v>
      </c>
      <c r="Y20924" s="14" t="s">
        <v>45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40.739556</v>
      </c>
      <c r="AG20924" s="15">
        <v>-73.976079999999996</v>
      </c>
    </row>
    <row r="20925" spans="1:33" x14ac:dyDescent="0.3">
      <c r="A20925" s="9">
        <v>61774</v>
      </c>
      <c r="B20925" s="10" t="s">
        <v>19297</v>
      </c>
      <c r="C20925" s="9">
        <v>62250</v>
      </c>
      <c r="D20925" s="10" t="s">
        <v>19297</v>
      </c>
      <c r="E20925" s="11" t="s">
        <v>37</v>
      </c>
      <c r="F20925" s="11" t="s">
        <v>37</v>
      </c>
      <c r="G20925" s="12" t="s">
        <v>238</v>
      </c>
      <c r="H20925" s="12" t="s">
        <v>2792</v>
      </c>
      <c r="I20925" s="12" t="s">
        <v>240</v>
      </c>
      <c r="J20925" s="10" t="s">
        <v>214</v>
      </c>
      <c r="K20925" s="13" t="s">
        <v>19302</v>
      </c>
      <c r="L20925" s="13" t="s">
        <v>1</v>
      </c>
      <c r="M20925" s="14">
        <v>0.8</v>
      </c>
      <c r="N20925" s="14">
        <v>0.8</v>
      </c>
      <c r="O20925" s="14">
        <v>0.8</v>
      </c>
      <c r="P20925" s="10" t="s">
        <v>42</v>
      </c>
      <c r="Q20925" s="12" t="s">
        <v>43</v>
      </c>
      <c r="R20925" s="12" t="s">
        <v>44</v>
      </c>
      <c r="S20925" s="12">
        <v>1</v>
      </c>
      <c r="T20925" s="12">
        <v>2011</v>
      </c>
      <c r="U20925" s="9" t="s">
        <v>45</v>
      </c>
      <c r="V20925" s="9" t="s">
        <v>45</v>
      </c>
      <c r="W20925" s="12" t="s">
        <v>46</v>
      </c>
      <c r="X20925" s="14" t="s">
        <v>45</v>
      </c>
      <c r="Y20925" s="14" t="s">
        <v>45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40.739556</v>
      </c>
      <c r="AG20925" s="15">
        <v>-73.976079999999996</v>
      </c>
    </row>
    <row r="20926" spans="1:33" x14ac:dyDescent="0.3">
      <c r="A20926" s="9">
        <v>61774</v>
      </c>
      <c r="B20926" s="10" t="s">
        <v>19297</v>
      </c>
      <c r="C20926" s="9">
        <v>62250</v>
      </c>
      <c r="D20926" s="10" t="s">
        <v>19297</v>
      </c>
      <c r="E20926" s="11" t="s">
        <v>37</v>
      </c>
      <c r="F20926" s="11" t="s">
        <v>37</v>
      </c>
      <c r="G20926" s="12" t="s">
        <v>238</v>
      </c>
      <c r="H20926" s="12" t="s">
        <v>2792</v>
      </c>
      <c r="I20926" s="12" t="s">
        <v>240</v>
      </c>
      <c r="J20926" s="10" t="s">
        <v>214</v>
      </c>
      <c r="K20926" s="13" t="s">
        <v>19303</v>
      </c>
      <c r="L20926" s="13" t="s">
        <v>1</v>
      </c>
      <c r="M20926" s="14">
        <v>0.6</v>
      </c>
      <c r="N20926" s="14">
        <v>0.6</v>
      </c>
      <c r="O20926" s="14">
        <v>0.6</v>
      </c>
      <c r="P20926" s="10" t="s">
        <v>42</v>
      </c>
      <c r="Q20926" s="12" t="s">
        <v>43</v>
      </c>
      <c r="R20926" s="12" t="s">
        <v>44</v>
      </c>
      <c r="S20926" s="12">
        <v>1</v>
      </c>
      <c r="T20926" s="12">
        <v>1996</v>
      </c>
      <c r="U20926" s="9" t="s">
        <v>45</v>
      </c>
      <c r="V20926" s="9" t="s">
        <v>45</v>
      </c>
      <c r="W20926" s="12" t="s">
        <v>46</v>
      </c>
      <c r="X20926" s="14" t="s">
        <v>45</v>
      </c>
      <c r="Y20926" s="14" t="s">
        <v>45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40.739556</v>
      </c>
      <c r="AG20926" s="15">
        <v>-73.976079999999996</v>
      </c>
    </row>
    <row r="20927" spans="1:33" x14ac:dyDescent="0.3">
      <c r="A20927" s="9">
        <v>61774</v>
      </c>
      <c r="B20927" s="10" t="s">
        <v>19297</v>
      </c>
      <c r="C20927" s="9">
        <v>62250</v>
      </c>
      <c r="D20927" s="10" t="s">
        <v>19297</v>
      </c>
      <c r="E20927" s="11" t="s">
        <v>37</v>
      </c>
      <c r="F20927" s="11" t="s">
        <v>37</v>
      </c>
      <c r="G20927" s="12" t="s">
        <v>238</v>
      </c>
      <c r="H20927" s="12" t="s">
        <v>2792</v>
      </c>
      <c r="I20927" s="12" t="s">
        <v>240</v>
      </c>
      <c r="J20927" s="10" t="s">
        <v>214</v>
      </c>
      <c r="K20927" s="13" t="s">
        <v>19304</v>
      </c>
      <c r="L20927" s="13" t="s">
        <v>1</v>
      </c>
      <c r="M20927" s="14">
        <v>0.6</v>
      </c>
      <c r="N20927" s="14">
        <v>0.6</v>
      </c>
      <c r="O20927" s="14">
        <v>0.6</v>
      </c>
      <c r="P20927" s="10" t="s">
        <v>42</v>
      </c>
      <c r="Q20927" s="12" t="s">
        <v>43</v>
      </c>
      <c r="R20927" s="12" t="s">
        <v>44</v>
      </c>
      <c r="S20927" s="12">
        <v>1</v>
      </c>
      <c r="T20927" s="12">
        <v>1996</v>
      </c>
      <c r="U20927" s="9" t="s">
        <v>45</v>
      </c>
      <c r="V20927" s="9" t="s">
        <v>45</v>
      </c>
      <c r="W20927" s="12" t="s">
        <v>46</v>
      </c>
      <c r="X20927" s="14" t="s">
        <v>45</v>
      </c>
      <c r="Y20927" s="14" t="s">
        <v>45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40.739556</v>
      </c>
      <c r="AG20927" s="15">
        <v>-73.976079999999996</v>
      </c>
    </row>
    <row r="20928" spans="1:33" x14ac:dyDescent="0.3">
      <c r="A20928" s="9">
        <v>61774</v>
      </c>
      <c r="B20928" s="10" t="s">
        <v>19297</v>
      </c>
      <c r="C20928" s="9">
        <v>62250</v>
      </c>
      <c r="D20928" s="10" t="s">
        <v>19297</v>
      </c>
      <c r="E20928" s="11" t="s">
        <v>37</v>
      </c>
      <c r="F20928" s="11" t="s">
        <v>37</v>
      </c>
      <c r="G20928" s="12" t="s">
        <v>238</v>
      </c>
      <c r="H20928" s="12" t="s">
        <v>2792</v>
      </c>
      <c r="I20928" s="12" t="s">
        <v>240</v>
      </c>
      <c r="J20928" s="10" t="s">
        <v>214</v>
      </c>
      <c r="K20928" s="13" t="s">
        <v>19305</v>
      </c>
      <c r="L20928" s="13" t="s">
        <v>1</v>
      </c>
      <c r="M20928" s="14">
        <v>0.9</v>
      </c>
      <c r="N20928" s="14">
        <v>0.9</v>
      </c>
      <c r="O20928" s="14">
        <v>0.9</v>
      </c>
      <c r="P20928" s="10" t="s">
        <v>42</v>
      </c>
      <c r="Q20928" s="12" t="s">
        <v>43</v>
      </c>
      <c r="R20928" s="12" t="s">
        <v>44</v>
      </c>
      <c r="S20928" s="12">
        <v>1</v>
      </c>
      <c r="T20928" s="12">
        <v>2011</v>
      </c>
      <c r="U20928" s="9" t="s">
        <v>45</v>
      </c>
      <c r="V20928" s="9" t="s">
        <v>45</v>
      </c>
      <c r="W20928" s="12" t="s">
        <v>46</v>
      </c>
      <c r="X20928" s="14" t="s">
        <v>45</v>
      </c>
      <c r="Y20928" s="14" t="s">
        <v>45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40.739556</v>
      </c>
      <c r="AG20928" s="15">
        <v>-73.976079999999996</v>
      </c>
    </row>
    <row r="20929" spans="1:33" x14ac:dyDescent="0.3">
      <c r="A20929" s="9">
        <v>61774</v>
      </c>
      <c r="B20929" s="10" t="s">
        <v>19297</v>
      </c>
      <c r="C20929" s="9">
        <v>62250</v>
      </c>
      <c r="D20929" s="10" t="s">
        <v>19297</v>
      </c>
      <c r="E20929" s="11" t="s">
        <v>37</v>
      </c>
      <c r="F20929" s="11" t="s">
        <v>37</v>
      </c>
      <c r="G20929" s="12" t="s">
        <v>238</v>
      </c>
      <c r="H20929" s="12" t="s">
        <v>2792</v>
      </c>
      <c r="I20929" s="12" t="s">
        <v>240</v>
      </c>
      <c r="J20929" s="10" t="s">
        <v>214</v>
      </c>
      <c r="K20929" s="13" t="s">
        <v>19306</v>
      </c>
      <c r="L20929" s="13" t="s">
        <v>1</v>
      </c>
      <c r="M20929" s="14">
        <v>0.6</v>
      </c>
      <c r="N20929" s="14">
        <v>0.6</v>
      </c>
      <c r="O20929" s="14">
        <v>0.6</v>
      </c>
      <c r="P20929" s="10" t="s">
        <v>42</v>
      </c>
      <c r="Q20929" s="12" t="s">
        <v>43</v>
      </c>
      <c r="R20929" s="12" t="s">
        <v>44</v>
      </c>
      <c r="S20929" s="12">
        <v>1</v>
      </c>
      <c r="T20929" s="12">
        <v>2002</v>
      </c>
      <c r="U20929" s="9" t="s">
        <v>45</v>
      </c>
      <c r="V20929" s="9" t="s">
        <v>45</v>
      </c>
      <c r="W20929" s="12" t="s">
        <v>46</v>
      </c>
      <c r="X20929" s="14" t="s">
        <v>45</v>
      </c>
      <c r="Y20929" s="14" t="s">
        <v>45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40.739556</v>
      </c>
      <c r="AG20929" s="15">
        <v>-73.976079999999996</v>
      </c>
    </row>
    <row r="20930" spans="1:33" x14ac:dyDescent="0.3">
      <c r="A20930" s="9">
        <v>60025</v>
      </c>
      <c r="B20930" s="10" t="s">
        <v>9571</v>
      </c>
      <c r="C20930" s="9">
        <v>62251</v>
      </c>
      <c r="D20930" s="10" t="s">
        <v>19307</v>
      </c>
      <c r="E20930" s="11" t="s">
        <v>37</v>
      </c>
      <c r="F20930" s="11" t="s">
        <v>37</v>
      </c>
      <c r="G20930" s="12" t="s">
        <v>759</v>
      </c>
      <c r="H20930" s="12" t="s">
        <v>779</v>
      </c>
      <c r="I20930" s="12" t="s">
        <v>760</v>
      </c>
      <c r="J20930" s="10" t="s">
        <v>139</v>
      </c>
      <c r="K20930" s="13" t="s">
        <v>19308</v>
      </c>
      <c r="L20930" s="13" t="s">
        <v>1</v>
      </c>
      <c r="M20930" s="14">
        <v>1.5</v>
      </c>
      <c r="N20930" s="14">
        <v>1.5</v>
      </c>
      <c r="O20930" s="14">
        <v>1.5</v>
      </c>
      <c r="P20930" s="10" t="s">
        <v>362</v>
      </c>
      <c r="Q20930" s="12" t="s">
        <v>363</v>
      </c>
      <c r="R20930" s="12" t="s">
        <v>364</v>
      </c>
      <c r="S20930" s="12">
        <v>3</v>
      </c>
      <c r="T20930" s="12">
        <v>2019</v>
      </c>
      <c r="U20930" s="9" t="s">
        <v>45</v>
      </c>
      <c r="V20930" s="9" t="s">
        <v>45</v>
      </c>
      <c r="W20930" s="12" t="s">
        <v>48</v>
      </c>
      <c r="X20930" s="14" t="s">
        <v>45</v>
      </c>
      <c r="Y20930" s="14">
        <v>2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39.523000000000003</v>
      </c>
      <c r="AG20930" s="15">
        <v>-107.815</v>
      </c>
    </row>
    <row r="20931" spans="1:33" x14ac:dyDescent="0.3">
      <c r="A20931" s="9">
        <v>60025</v>
      </c>
      <c r="B20931" s="10" t="s">
        <v>9571</v>
      </c>
      <c r="C20931" s="9">
        <v>62252</v>
      </c>
      <c r="D20931" s="10" t="s">
        <v>19309</v>
      </c>
      <c r="E20931" s="11" t="s">
        <v>37</v>
      </c>
      <c r="F20931" s="11" t="s">
        <v>37</v>
      </c>
      <c r="G20931" s="12" t="s">
        <v>759</v>
      </c>
      <c r="H20931" s="12" t="s">
        <v>5478</v>
      </c>
      <c r="I20931" s="12" t="s">
        <v>760</v>
      </c>
      <c r="J20931" s="10" t="s">
        <v>139</v>
      </c>
      <c r="K20931" s="13" t="s">
        <v>19310</v>
      </c>
      <c r="L20931" s="13" t="s">
        <v>1</v>
      </c>
      <c r="M20931" s="14">
        <v>1.5</v>
      </c>
      <c r="N20931" s="14">
        <v>1.5</v>
      </c>
      <c r="O20931" s="14">
        <v>1.5</v>
      </c>
      <c r="P20931" s="10" t="s">
        <v>362</v>
      </c>
      <c r="Q20931" s="12" t="s">
        <v>363</v>
      </c>
      <c r="R20931" s="12" t="s">
        <v>364</v>
      </c>
      <c r="S20931" s="12">
        <v>1</v>
      </c>
      <c r="T20931" s="12">
        <v>2019</v>
      </c>
      <c r="U20931" s="9" t="s">
        <v>45</v>
      </c>
      <c r="V20931" s="9" t="s">
        <v>45</v>
      </c>
      <c r="W20931" s="12" t="s">
        <v>48</v>
      </c>
      <c r="X20931" s="14" t="s">
        <v>45</v>
      </c>
      <c r="Y20931" s="14">
        <v>2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39.903806000000003</v>
      </c>
      <c r="AG20931" s="15">
        <v>-104.6675</v>
      </c>
    </row>
    <row r="20932" spans="1:33" x14ac:dyDescent="0.3">
      <c r="A20932" s="9">
        <v>60025</v>
      </c>
      <c r="B20932" s="10" t="s">
        <v>9571</v>
      </c>
      <c r="C20932" s="9">
        <v>62253</v>
      </c>
      <c r="D20932" s="10" t="s">
        <v>19311</v>
      </c>
      <c r="E20932" s="11" t="s">
        <v>37</v>
      </c>
      <c r="F20932" s="11" t="s">
        <v>37</v>
      </c>
      <c r="G20932" s="12" t="s">
        <v>759</v>
      </c>
      <c r="H20932" s="12" t="s">
        <v>9924</v>
      </c>
      <c r="I20932" s="12" t="s">
        <v>760</v>
      </c>
      <c r="J20932" s="10" t="s">
        <v>139</v>
      </c>
      <c r="K20932" s="13" t="s">
        <v>19312</v>
      </c>
      <c r="L20932" s="13" t="s">
        <v>1</v>
      </c>
      <c r="M20932" s="14">
        <v>1.5</v>
      </c>
      <c r="N20932" s="14">
        <v>1.5</v>
      </c>
      <c r="O20932" s="14">
        <v>1.5</v>
      </c>
      <c r="P20932" s="10" t="s">
        <v>362</v>
      </c>
      <c r="Q20932" s="12" t="s">
        <v>363</v>
      </c>
      <c r="R20932" s="12" t="s">
        <v>364</v>
      </c>
      <c r="S20932" s="12">
        <v>1</v>
      </c>
      <c r="T20932" s="12">
        <v>2019</v>
      </c>
      <c r="U20932" s="9" t="s">
        <v>45</v>
      </c>
      <c r="V20932" s="9" t="s">
        <v>45</v>
      </c>
      <c r="W20932" s="12" t="s">
        <v>48</v>
      </c>
      <c r="X20932" s="14" t="s">
        <v>45</v>
      </c>
      <c r="Y20932" s="14">
        <v>2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39.637</v>
      </c>
      <c r="AG20932" s="15">
        <v>-104.56100000000001</v>
      </c>
    </row>
    <row r="20933" spans="1:33" x14ac:dyDescent="0.3">
      <c r="A20933" s="9">
        <v>60025</v>
      </c>
      <c r="B20933" s="10" t="s">
        <v>9571</v>
      </c>
      <c r="C20933" s="9">
        <v>62254</v>
      </c>
      <c r="D20933" s="10" t="s">
        <v>19313</v>
      </c>
      <c r="E20933" s="11" t="s">
        <v>37</v>
      </c>
      <c r="F20933" s="11" t="s">
        <v>37</v>
      </c>
      <c r="G20933" s="12" t="s">
        <v>759</v>
      </c>
      <c r="H20933" s="12" t="s">
        <v>5478</v>
      </c>
      <c r="I20933" s="12" t="s">
        <v>760</v>
      </c>
      <c r="J20933" s="10" t="s">
        <v>139</v>
      </c>
      <c r="K20933" s="13" t="s">
        <v>19314</v>
      </c>
      <c r="L20933" s="13" t="s">
        <v>1</v>
      </c>
      <c r="M20933" s="14">
        <v>1.5</v>
      </c>
      <c r="N20933" s="14">
        <v>1.5</v>
      </c>
      <c r="O20933" s="14">
        <v>1.5</v>
      </c>
      <c r="P20933" s="10" t="s">
        <v>362</v>
      </c>
      <c r="Q20933" s="12" t="s">
        <v>363</v>
      </c>
      <c r="R20933" s="12" t="s">
        <v>364</v>
      </c>
      <c r="S20933" s="12">
        <v>1</v>
      </c>
      <c r="T20933" s="12">
        <v>2019</v>
      </c>
      <c r="U20933" s="9" t="s">
        <v>45</v>
      </c>
      <c r="V20933" s="9" t="s">
        <v>45</v>
      </c>
      <c r="W20933" s="12" t="s">
        <v>48</v>
      </c>
      <c r="X20933" s="14" t="s">
        <v>45</v>
      </c>
      <c r="Y20933" s="14">
        <v>2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39.899959000000003</v>
      </c>
      <c r="AG20933" s="15">
        <v>-104.7345</v>
      </c>
    </row>
    <row r="20934" spans="1:33" x14ac:dyDescent="0.3">
      <c r="A20934" s="9">
        <v>60025</v>
      </c>
      <c r="B20934" s="10" t="s">
        <v>9571</v>
      </c>
      <c r="C20934" s="9">
        <v>62255</v>
      </c>
      <c r="D20934" s="10" t="s">
        <v>19315</v>
      </c>
      <c r="E20934" s="11" t="s">
        <v>37</v>
      </c>
      <c r="F20934" s="11" t="s">
        <v>37</v>
      </c>
      <c r="G20934" s="12" t="s">
        <v>759</v>
      </c>
      <c r="H20934" s="12" t="s">
        <v>4051</v>
      </c>
      <c r="I20934" s="12" t="s">
        <v>760</v>
      </c>
      <c r="J20934" s="10" t="s">
        <v>139</v>
      </c>
      <c r="K20934" s="13" t="s">
        <v>19316</v>
      </c>
      <c r="L20934" s="13" t="s">
        <v>1</v>
      </c>
      <c r="M20934" s="14">
        <v>1.5</v>
      </c>
      <c r="N20934" s="14">
        <v>1.5</v>
      </c>
      <c r="O20934" s="14">
        <v>1.5</v>
      </c>
      <c r="P20934" s="10" t="s">
        <v>362</v>
      </c>
      <c r="Q20934" s="12" t="s">
        <v>363</v>
      </c>
      <c r="R20934" s="12" t="s">
        <v>364</v>
      </c>
      <c r="S20934" s="12">
        <v>6</v>
      </c>
      <c r="T20934" s="12">
        <v>2019</v>
      </c>
      <c r="U20934" s="9" t="s">
        <v>45</v>
      </c>
      <c r="V20934" s="9" t="s">
        <v>45</v>
      </c>
      <c r="W20934" s="12" t="s">
        <v>48</v>
      </c>
      <c r="X20934" s="14" t="s">
        <v>45</v>
      </c>
      <c r="Y20934" s="14">
        <v>2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40.237000000000002</v>
      </c>
      <c r="AG20934" s="15">
        <v>-104.779</v>
      </c>
    </row>
    <row r="20935" spans="1:33" x14ac:dyDescent="0.3">
      <c r="A20935" s="9">
        <v>60025</v>
      </c>
      <c r="B20935" s="10" t="s">
        <v>9571</v>
      </c>
      <c r="C20935" s="9">
        <v>62256</v>
      </c>
      <c r="D20935" s="10" t="s">
        <v>19317</v>
      </c>
      <c r="E20935" s="11" t="s">
        <v>37</v>
      </c>
      <c r="F20935" s="11" t="s">
        <v>37</v>
      </c>
      <c r="G20935" s="12" t="s">
        <v>759</v>
      </c>
      <c r="H20935" s="12" t="s">
        <v>183</v>
      </c>
      <c r="I20935" s="12" t="s">
        <v>760</v>
      </c>
      <c r="J20935" s="10" t="s">
        <v>139</v>
      </c>
      <c r="K20935" s="13" t="s">
        <v>19318</v>
      </c>
      <c r="L20935" s="13" t="s">
        <v>1</v>
      </c>
      <c r="M20935" s="14">
        <v>1.5</v>
      </c>
      <c r="N20935" s="14">
        <v>1.5</v>
      </c>
      <c r="O20935" s="14">
        <v>1.5</v>
      </c>
      <c r="P20935" s="10" t="s">
        <v>362</v>
      </c>
      <c r="Q20935" s="12" t="s">
        <v>363</v>
      </c>
      <c r="R20935" s="12" t="s">
        <v>364</v>
      </c>
      <c r="S20935" s="12">
        <v>1</v>
      </c>
      <c r="T20935" s="12">
        <v>2019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>
        <v>2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39.801650000000002</v>
      </c>
      <c r="AG20935" s="15">
        <v>-104.6215</v>
      </c>
    </row>
    <row r="20936" spans="1:33" x14ac:dyDescent="0.3">
      <c r="A20936" s="9">
        <v>2144</v>
      </c>
      <c r="B20936" s="10" t="s">
        <v>2019</v>
      </c>
      <c r="C20936" s="9">
        <v>62257</v>
      </c>
      <c r="D20936" s="10" t="s">
        <v>19319</v>
      </c>
      <c r="E20936" s="11" t="s">
        <v>37</v>
      </c>
      <c r="F20936" s="11" t="s">
        <v>37</v>
      </c>
      <c r="G20936" s="12" t="s">
        <v>875</v>
      </c>
      <c r="H20936" s="12" t="s">
        <v>1977</v>
      </c>
      <c r="I20936" s="12" t="s">
        <v>854</v>
      </c>
      <c r="J20936" s="10" t="s">
        <v>40</v>
      </c>
      <c r="K20936" s="13" t="s">
        <v>19320</v>
      </c>
      <c r="L20936" s="13" t="s">
        <v>1</v>
      </c>
      <c r="M20936" s="14">
        <v>2</v>
      </c>
      <c r="N20936" s="14">
        <v>2</v>
      </c>
      <c r="O20936" s="14">
        <v>2</v>
      </c>
      <c r="P20936" s="10" t="s">
        <v>358</v>
      </c>
      <c r="Q20936" s="12" t="s">
        <v>359</v>
      </c>
      <c r="R20936" s="12" t="s">
        <v>360</v>
      </c>
      <c r="S20936" s="12">
        <v>6</v>
      </c>
      <c r="T20936" s="12">
        <v>2018</v>
      </c>
      <c r="U20936" s="9" t="s">
        <v>45</v>
      </c>
      <c r="V20936" s="9" t="s">
        <v>45</v>
      </c>
      <c r="W20936" s="12" t="s">
        <v>48</v>
      </c>
      <c r="X20936" s="14">
        <v>4.2</v>
      </c>
      <c r="Y20936" s="14" t="s">
        <v>45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42.187742999999998</v>
      </c>
      <c r="AG20936" s="15">
        <v>-70.97645</v>
      </c>
    </row>
    <row r="20937" spans="1:33" x14ac:dyDescent="0.3">
      <c r="A20937" s="9">
        <v>65411</v>
      </c>
      <c r="B20937" s="10" t="s">
        <v>10084</v>
      </c>
      <c r="C20937" s="9">
        <v>62258</v>
      </c>
      <c r="D20937" s="10" t="s">
        <v>19321</v>
      </c>
      <c r="E20937" s="11" t="s">
        <v>37</v>
      </c>
      <c r="F20937" s="11" t="s">
        <v>37</v>
      </c>
      <c r="G20937" s="12" t="s">
        <v>92</v>
      </c>
      <c r="H20937" s="12" t="s">
        <v>4307</v>
      </c>
      <c r="I20937" s="12" t="s">
        <v>588</v>
      </c>
      <c r="J20937" s="10" t="s">
        <v>139</v>
      </c>
      <c r="K20937" s="13" t="s">
        <v>19322</v>
      </c>
      <c r="L20937" s="13" t="s">
        <v>1</v>
      </c>
      <c r="M20937" s="14">
        <v>201.6</v>
      </c>
      <c r="N20937" s="14">
        <v>200</v>
      </c>
      <c r="O20937" s="14">
        <v>200</v>
      </c>
      <c r="P20937" s="10" t="s">
        <v>52</v>
      </c>
      <c r="Q20937" s="12" t="s">
        <v>53</v>
      </c>
      <c r="R20937" s="12" t="s">
        <v>54</v>
      </c>
      <c r="S20937" s="12">
        <v>12</v>
      </c>
      <c r="T20937" s="12">
        <v>2019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 t="s">
        <v>45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26.523692</v>
      </c>
      <c r="AG20937" s="15">
        <v>-98.745519999999999</v>
      </c>
    </row>
    <row r="20938" spans="1:33" x14ac:dyDescent="0.3">
      <c r="A20938" s="9">
        <v>61771</v>
      </c>
      <c r="B20938" s="10" t="s">
        <v>19323</v>
      </c>
      <c r="C20938" s="9">
        <v>62259</v>
      </c>
      <c r="D20938" s="10" t="s">
        <v>19323</v>
      </c>
      <c r="E20938" s="11" t="s">
        <v>37</v>
      </c>
      <c r="F20938" s="11" t="s">
        <v>37</v>
      </c>
      <c r="G20938" s="12" t="s">
        <v>92</v>
      </c>
      <c r="H20938" s="12" t="s">
        <v>19324</v>
      </c>
      <c r="I20938" s="12" t="s">
        <v>588</v>
      </c>
      <c r="J20938" s="10" t="s">
        <v>139</v>
      </c>
      <c r="K20938" s="13" t="s">
        <v>19325</v>
      </c>
      <c r="L20938" s="13" t="s">
        <v>1</v>
      </c>
      <c r="M20938" s="14">
        <v>300</v>
      </c>
      <c r="N20938" s="14">
        <v>300</v>
      </c>
      <c r="O20938" s="14">
        <v>300</v>
      </c>
      <c r="P20938" s="10" t="s">
        <v>52</v>
      </c>
      <c r="Q20938" s="12" t="s">
        <v>53</v>
      </c>
      <c r="R20938" s="12" t="s">
        <v>54</v>
      </c>
      <c r="S20938" s="12">
        <v>9</v>
      </c>
      <c r="T20938" s="12">
        <v>2019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 t="s">
        <v>45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30.594908</v>
      </c>
      <c r="AG20938" s="15">
        <v>-101.453</v>
      </c>
    </row>
    <row r="20939" spans="1:33" x14ac:dyDescent="0.3">
      <c r="A20939" s="9">
        <v>60571</v>
      </c>
      <c r="B20939" s="10" t="s">
        <v>16807</v>
      </c>
      <c r="C20939" s="9">
        <v>62260</v>
      </c>
      <c r="D20939" s="10" t="s">
        <v>19326</v>
      </c>
      <c r="E20939" s="11" t="s">
        <v>37</v>
      </c>
      <c r="F20939" s="11" t="s">
        <v>37</v>
      </c>
      <c r="G20939" s="12" t="s">
        <v>759</v>
      </c>
      <c r="H20939" s="12" t="s">
        <v>777</v>
      </c>
      <c r="I20939" s="12" t="s">
        <v>760</v>
      </c>
      <c r="J20939" s="10" t="s">
        <v>139</v>
      </c>
      <c r="K20939" s="13" t="s">
        <v>19327</v>
      </c>
      <c r="L20939" s="13" t="s">
        <v>1</v>
      </c>
      <c r="M20939" s="14">
        <v>2</v>
      </c>
      <c r="N20939" s="14">
        <v>2</v>
      </c>
      <c r="O20939" s="14">
        <v>2</v>
      </c>
      <c r="P20939" s="10" t="s">
        <v>362</v>
      </c>
      <c r="Q20939" s="12" t="s">
        <v>363</v>
      </c>
      <c r="R20939" s="12" t="s">
        <v>364</v>
      </c>
      <c r="S20939" s="12">
        <v>1</v>
      </c>
      <c r="T20939" s="12">
        <v>2019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2.7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38.815100000000001</v>
      </c>
      <c r="AG20939" s="15">
        <v>-106.1104</v>
      </c>
    </row>
    <row r="20940" spans="1:33" x14ac:dyDescent="0.3">
      <c r="A20940" s="9">
        <v>54913</v>
      </c>
      <c r="B20940" s="10" t="s">
        <v>18966</v>
      </c>
      <c r="C20940" s="9">
        <v>62264</v>
      </c>
      <c r="D20940" s="10" t="s">
        <v>19328</v>
      </c>
      <c r="E20940" s="11" t="s">
        <v>37</v>
      </c>
      <c r="F20940" s="11" t="s">
        <v>37</v>
      </c>
      <c r="G20940" s="12" t="s">
        <v>875</v>
      </c>
      <c r="H20940" s="12" t="s">
        <v>2003</v>
      </c>
      <c r="I20940" s="12" t="s">
        <v>854</v>
      </c>
      <c r="J20940" s="10" t="s">
        <v>40</v>
      </c>
      <c r="K20940" s="13" t="s">
        <v>18978</v>
      </c>
      <c r="L20940" s="13" t="s">
        <v>1</v>
      </c>
      <c r="M20940" s="14">
        <v>1.2</v>
      </c>
      <c r="N20940" s="14">
        <v>1.2</v>
      </c>
      <c r="O20940" s="14">
        <v>1.2</v>
      </c>
      <c r="P20940" s="10" t="s">
        <v>362</v>
      </c>
      <c r="Q20940" s="12" t="s">
        <v>363</v>
      </c>
      <c r="R20940" s="12" t="s">
        <v>364</v>
      </c>
      <c r="S20940" s="12">
        <v>8</v>
      </c>
      <c r="T20940" s="12">
        <v>2018</v>
      </c>
      <c r="U20940" s="9" t="s">
        <v>45</v>
      </c>
      <c r="V20940" s="9" t="s">
        <v>45</v>
      </c>
      <c r="W20940" s="12" t="s">
        <v>48</v>
      </c>
      <c r="X20940" s="14" t="s">
        <v>45</v>
      </c>
      <c r="Y20940" s="14">
        <v>1.4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42.487419000000003</v>
      </c>
      <c r="AG20940" s="15">
        <v>-73.215829999999997</v>
      </c>
    </row>
    <row r="20941" spans="1:33" x14ac:dyDescent="0.3">
      <c r="A20941" s="9">
        <v>54913</v>
      </c>
      <c r="B20941" s="10" t="s">
        <v>18966</v>
      </c>
      <c r="C20941" s="9">
        <v>62265</v>
      </c>
      <c r="D20941" s="10" t="s">
        <v>19329</v>
      </c>
      <c r="E20941" s="11" t="s">
        <v>37</v>
      </c>
      <c r="F20941" s="11" t="s">
        <v>37</v>
      </c>
      <c r="G20941" s="12" t="s">
        <v>875</v>
      </c>
      <c r="H20941" s="12" t="s">
        <v>2003</v>
      </c>
      <c r="I20941" s="12" t="s">
        <v>854</v>
      </c>
      <c r="J20941" s="10" t="s">
        <v>40</v>
      </c>
      <c r="K20941" s="13" t="s">
        <v>19330</v>
      </c>
      <c r="L20941" s="13" t="s">
        <v>1</v>
      </c>
      <c r="M20941" s="14">
        <v>1.9</v>
      </c>
      <c r="N20941" s="14">
        <v>1.9</v>
      </c>
      <c r="O20941" s="14">
        <v>1.9</v>
      </c>
      <c r="P20941" s="10" t="s">
        <v>362</v>
      </c>
      <c r="Q20941" s="12" t="s">
        <v>363</v>
      </c>
      <c r="R20941" s="12" t="s">
        <v>364</v>
      </c>
      <c r="S20941" s="12">
        <v>8</v>
      </c>
      <c r="T20941" s="12">
        <v>2018</v>
      </c>
      <c r="U20941" s="9" t="s">
        <v>45</v>
      </c>
      <c r="V20941" s="9" t="s">
        <v>45</v>
      </c>
      <c r="W20941" s="12" t="s">
        <v>48</v>
      </c>
      <c r="X20941" s="14" t="s">
        <v>45</v>
      </c>
      <c r="Y20941" s="14">
        <v>2.2999999999999998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42.296872</v>
      </c>
      <c r="AG20941" s="15">
        <v>-73.227500000000006</v>
      </c>
    </row>
    <row r="20942" spans="1:33" x14ac:dyDescent="0.3">
      <c r="A20942" s="9">
        <v>54913</v>
      </c>
      <c r="B20942" s="10" t="s">
        <v>18966</v>
      </c>
      <c r="C20942" s="9">
        <v>62266</v>
      </c>
      <c r="D20942" s="10" t="s">
        <v>19331</v>
      </c>
      <c r="E20942" s="11" t="s">
        <v>37</v>
      </c>
      <c r="F20942" s="11" t="s">
        <v>37</v>
      </c>
      <c r="G20942" s="12" t="s">
        <v>875</v>
      </c>
      <c r="H20942" s="12" t="s">
        <v>6402</v>
      </c>
      <c r="I20942" s="12" t="s">
        <v>854</v>
      </c>
      <c r="J20942" s="10" t="s">
        <v>40</v>
      </c>
      <c r="K20942" s="13" t="s">
        <v>18978</v>
      </c>
      <c r="L20942" s="13" t="s">
        <v>1</v>
      </c>
      <c r="M20942" s="14">
        <v>1.1000000000000001</v>
      </c>
      <c r="N20942" s="14">
        <v>1.1000000000000001</v>
      </c>
      <c r="O20942" s="14">
        <v>1.1000000000000001</v>
      </c>
      <c r="P20942" s="10" t="s">
        <v>362</v>
      </c>
      <c r="Q20942" s="12" t="s">
        <v>363</v>
      </c>
      <c r="R20942" s="12" t="s">
        <v>364</v>
      </c>
      <c r="S20942" s="12">
        <v>6</v>
      </c>
      <c r="T20942" s="12">
        <v>2018</v>
      </c>
      <c r="U20942" s="9" t="s">
        <v>45</v>
      </c>
      <c r="V20942" s="9" t="s">
        <v>45</v>
      </c>
      <c r="W20942" s="12" t="s">
        <v>48</v>
      </c>
      <c r="X20942" s="14" t="s">
        <v>45</v>
      </c>
      <c r="Y20942" s="14">
        <v>1.4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41.94726</v>
      </c>
      <c r="AG20942" s="15">
        <v>-70.688429999999997</v>
      </c>
    </row>
    <row r="20943" spans="1:33" x14ac:dyDescent="0.3">
      <c r="A20943" s="9">
        <v>61187</v>
      </c>
      <c r="B20943" s="10" t="s">
        <v>18057</v>
      </c>
      <c r="C20943" s="9">
        <v>62267</v>
      </c>
      <c r="D20943" s="10" t="s">
        <v>19332</v>
      </c>
      <c r="E20943" s="11" t="s">
        <v>37</v>
      </c>
      <c r="F20943" s="11" t="s">
        <v>37</v>
      </c>
      <c r="G20943" s="12" t="s">
        <v>132</v>
      </c>
      <c r="H20943" s="12" t="s">
        <v>2326</v>
      </c>
      <c r="I20943" s="12" t="s">
        <v>134</v>
      </c>
      <c r="J20943" s="10" t="s">
        <v>139</v>
      </c>
      <c r="K20943" s="13" t="s">
        <v>19333</v>
      </c>
      <c r="L20943" s="13" t="s">
        <v>1</v>
      </c>
      <c r="M20943" s="14">
        <v>5</v>
      </c>
      <c r="N20943" s="14">
        <v>5</v>
      </c>
      <c r="O20943" s="14">
        <v>5</v>
      </c>
      <c r="P20943" s="10" t="s">
        <v>362</v>
      </c>
      <c r="Q20943" s="12" t="s">
        <v>363</v>
      </c>
      <c r="R20943" s="12" t="s">
        <v>364</v>
      </c>
      <c r="S20943" s="12">
        <v>3</v>
      </c>
      <c r="T20943" s="12">
        <v>2019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>
        <v>7.5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45.523899999999998</v>
      </c>
      <c r="AG20943" s="15">
        <v>-94.273600000000002</v>
      </c>
    </row>
    <row r="20944" spans="1:33" x14ac:dyDescent="0.3">
      <c r="A20944" s="9">
        <v>61944</v>
      </c>
      <c r="B20944" s="10" t="s">
        <v>10355</v>
      </c>
      <c r="C20944" s="9">
        <v>62268</v>
      </c>
      <c r="D20944" s="10" t="s">
        <v>19334</v>
      </c>
      <c r="E20944" s="11" t="s">
        <v>37</v>
      </c>
      <c r="F20944" s="11" t="s">
        <v>37</v>
      </c>
      <c r="G20944" s="12" t="s">
        <v>3163</v>
      </c>
      <c r="H20944" s="12" t="s">
        <v>3171</v>
      </c>
      <c r="I20944" s="12" t="s">
        <v>586</v>
      </c>
      <c r="J20944" s="10" t="s">
        <v>139</v>
      </c>
      <c r="K20944" s="13" t="s">
        <v>19335</v>
      </c>
      <c r="L20944" s="13" t="s">
        <v>1</v>
      </c>
      <c r="M20944" s="14">
        <v>5.6</v>
      </c>
      <c r="N20944" s="14">
        <v>5.6</v>
      </c>
      <c r="O20944" s="14">
        <v>5</v>
      </c>
      <c r="P20944" s="10" t="s">
        <v>362</v>
      </c>
      <c r="Q20944" s="12" t="s">
        <v>363</v>
      </c>
      <c r="R20944" s="12" t="s">
        <v>364</v>
      </c>
      <c r="S20944" s="12">
        <v>1</v>
      </c>
      <c r="T20944" s="12">
        <v>2019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>
        <v>6.8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42.695</v>
      </c>
      <c r="AG20944" s="15">
        <v>-121.614</v>
      </c>
    </row>
    <row r="20945" spans="1:33" x14ac:dyDescent="0.3">
      <c r="A20945" s="9">
        <v>57170</v>
      </c>
      <c r="B20945" s="10" t="s">
        <v>7535</v>
      </c>
      <c r="C20945" s="9">
        <v>62269</v>
      </c>
      <c r="D20945" s="10" t="s">
        <v>19336</v>
      </c>
      <c r="E20945" s="11" t="s">
        <v>37</v>
      </c>
      <c r="F20945" s="11" t="s">
        <v>37</v>
      </c>
      <c r="G20945" s="12" t="s">
        <v>132</v>
      </c>
      <c r="H20945" s="12" t="s">
        <v>8575</v>
      </c>
      <c r="I20945" s="12" t="s">
        <v>134</v>
      </c>
      <c r="J20945" s="10" t="s">
        <v>139</v>
      </c>
      <c r="K20945" s="13" t="s">
        <v>19337</v>
      </c>
      <c r="L20945" s="13" t="s">
        <v>1</v>
      </c>
      <c r="M20945" s="14">
        <v>100</v>
      </c>
      <c r="N20945" s="14">
        <v>100</v>
      </c>
      <c r="O20945" s="14">
        <v>100</v>
      </c>
      <c r="P20945" s="10" t="s">
        <v>52</v>
      </c>
      <c r="Q20945" s="12" t="s">
        <v>53</v>
      </c>
      <c r="R20945" s="12" t="s">
        <v>54</v>
      </c>
      <c r="S20945" s="12">
        <v>2</v>
      </c>
      <c r="T20945" s="12">
        <v>2019</v>
      </c>
      <c r="U20945" s="9" t="s">
        <v>45</v>
      </c>
      <c r="V20945" s="9" t="s">
        <v>45</v>
      </c>
      <c r="W20945" s="12" t="s">
        <v>48</v>
      </c>
      <c r="X20945" s="14" t="s">
        <v>45</v>
      </c>
      <c r="Y20945" s="14" t="s">
        <v>45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44.104376999999999</v>
      </c>
      <c r="AG20945" s="15">
        <v>-96.126729999999995</v>
      </c>
    </row>
    <row r="20946" spans="1:33" x14ac:dyDescent="0.3">
      <c r="A20946" s="9">
        <v>61802</v>
      </c>
      <c r="B20946" s="10" t="s">
        <v>19338</v>
      </c>
      <c r="C20946" s="9">
        <v>62270</v>
      </c>
      <c r="D20946" s="10" t="s">
        <v>19338</v>
      </c>
      <c r="E20946" s="11" t="s">
        <v>37</v>
      </c>
      <c r="F20946" s="11" t="s">
        <v>37</v>
      </c>
      <c r="G20946" s="12" t="s">
        <v>238</v>
      </c>
      <c r="H20946" s="12" t="s">
        <v>6912</v>
      </c>
      <c r="I20946" s="12" t="s">
        <v>240</v>
      </c>
      <c r="J20946" s="10" t="s">
        <v>214</v>
      </c>
      <c r="K20946" s="13" t="s">
        <v>19339</v>
      </c>
      <c r="L20946" s="13" t="s">
        <v>1</v>
      </c>
      <c r="M20946" s="14">
        <v>0.7</v>
      </c>
      <c r="N20946" s="14">
        <v>0.7</v>
      </c>
      <c r="O20946" s="14">
        <v>0.7</v>
      </c>
      <c r="P20946" s="10" t="s">
        <v>42</v>
      </c>
      <c r="Q20946" s="12" t="s">
        <v>43</v>
      </c>
      <c r="R20946" s="12" t="s">
        <v>44</v>
      </c>
      <c r="S20946" s="12">
        <v>1</v>
      </c>
      <c r="T20946" s="12">
        <v>2000</v>
      </c>
      <c r="U20946" s="9" t="s">
        <v>45</v>
      </c>
      <c r="V20946" s="9" t="s">
        <v>45</v>
      </c>
      <c r="W20946" s="12" t="s">
        <v>46</v>
      </c>
      <c r="X20946" s="14" t="s">
        <v>45</v>
      </c>
      <c r="Y20946" s="14" t="s">
        <v>45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41.089210000000001</v>
      </c>
      <c r="AG20946" s="15">
        <v>-73.804429999999996</v>
      </c>
    </row>
    <row r="20947" spans="1:33" x14ac:dyDescent="0.3">
      <c r="A20947" s="9">
        <v>61802</v>
      </c>
      <c r="B20947" s="10" t="s">
        <v>19338</v>
      </c>
      <c r="C20947" s="9">
        <v>62270</v>
      </c>
      <c r="D20947" s="10" t="s">
        <v>19338</v>
      </c>
      <c r="E20947" s="11" t="s">
        <v>37</v>
      </c>
      <c r="F20947" s="11" t="s">
        <v>37</v>
      </c>
      <c r="G20947" s="12" t="s">
        <v>238</v>
      </c>
      <c r="H20947" s="12" t="s">
        <v>6912</v>
      </c>
      <c r="I20947" s="12" t="s">
        <v>240</v>
      </c>
      <c r="J20947" s="10" t="s">
        <v>214</v>
      </c>
      <c r="K20947" s="13" t="s">
        <v>19340</v>
      </c>
      <c r="L20947" s="13" t="s">
        <v>1</v>
      </c>
      <c r="M20947" s="14">
        <v>1.5</v>
      </c>
      <c r="N20947" s="14">
        <v>1.5</v>
      </c>
      <c r="O20947" s="14">
        <v>1.5</v>
      </c>
      <c r="P20947" s="10" t="s">
        <v>42</v>
      </c>
      <c r="Q20947" s="12" t="s">
        <v>43</v>
      </c>
      <c r="R20947" s="12" t="s">
        <v>44</v>
      </c>
      <c r="S20947" s="12">
        <v>9</v>
      </c>
      <c r="T20947" s="12">
        <v>2019</v>
      </c>
      <c r="U20947" s="9" t="s">
        <v>45</v>
      </c>
      <c r="V20947" s="9" t="s">
        <v>45</v>
      </c>
      <c r="W20947" s="12" t="s">
        <v>46</v>
      </c>
      <c r="X20947" s="14" t="s">
        <v>45</v>
      </c>
      <c r="Y20947" s="14" t="s">
        <v>45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41.089210000000001</v>
      </c>
      <c r="AG20947" s="15">
        <v>-73.804429999999996</v>
      </c>
    </row>
    <row r="20948" spans="1:33" x14ac:dyDescent="0.3">
      <c r="A20948" s="9">
        <v>61802</v>
      </c>
      <c r="B20948" s="10" t="s">
        <v>19338</v>
      </c>
      <c r="C20948" s="9">
        <v>62270</v>
      </c>
      <c r="D20948" s="10" t="s">
        <v>19338</v>
      </c>
      <c r="E20948" s="11" t="s">
        <v>37</v>
      </c>
      <c r="F20948" s="11" t="s">
        <v>37</v>
      </c>
      <c r="G20948" s="12" t="s">
        <v>238</v>
      </c>
      <c r="H20948" s="12" t="s">
        <v>6912</v>
      </c>
      <c r="I20948" s="12" t="s">
        <v>240</v>
      </c>
      <c r="J20948" s="10" t="s">
        <v>214</v>
      </c>
      <c r="K20948" s="13" t="s">
        <v>19341</v>
      </c>
      <c r="L20948" s="13" t="s">
        <v>1</v>
      </c>
      <c r="M20948" s="14">
        <v>1.3</v>
      </c>
      <c r="N20948" s="14">
        <v>1.3</v>
      </c>
      <c r="O20948" s="14">
        <v>1.3</v>
      </c>
      <c r="P20948" s="10" t="s">
        <v>42</v>
      </c>
      <c r="Q20948" s="12" t="s">
        <v>43</v>
      </c>
      <c r="R20948" s="12" t="s">
        <v>44</v>
      </c>
      <c r="S20948" s="12">
        <v>1</v>
      </c>
      <c r="T20948" s="12">
        <v>2002</v>
      </c>
      <c r="U20948" s="9" t="s">
        <v>45</v>
      </c>
      <c r="V20948" s="9" t="s">
        <v>45</v>
      </c>
      <c r="W20948" s="12" t="s">
        <v>46</v>
      </c>
      <c r="X20948" s="14" t="s">
        <v>45</v>
      </c>
      <c r="Y20948" s="14" t="s">
        <v>45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41.089210000000001</v>
      </c>
      <c r="AG20948" s="15">
        <v>-73.804429999999996</v>
      </c>
    </row>
    <row r="20949" spans="1:33" x14ac:dyDescent="0.3">
      <c r="A20949" s="9">
        <v>61802</v>
      </c>
      <c r="B20949" s="10" t="s">
        <v>19338</v>
      </c>
      <c r="C20949" s="9">
        <v>62270</v>
      </c>
      <c r="D20949" s="10" t="s">
        <v>19338</v>
      </c>
      <c r="E20949" s="11" t="s">
        <v>37</v>
      </c>
      <c r="F20949" s="11" t="s">
        <v>37</v>
      </c>
      <c r="G20949" s="12" t="s">
        <v>238</v>
      </c>
      <c r="H20949" s="12" t="s">
        <v>6912</v>
      </c>
      <c r="I20949" s="12" t="s">
        <v>240</v>
      </c>
      <c r="J20949" s="10" t="s">
        <v>214</v>
      </c>
      <c r="K20949" s="13" t="s">
        <v>19342</v>
      </c>
      <c r="L20949" s="13" t="s">
        <v>1</v>
      </c>
      <c r="M20949" s="14">
        <v>1.3</v>
      </c>
      <c r="N20949" s="14">
        <v>1.3</v>
      </c>
      <c r="O20949" s="14">
        <v>1.3</v>
      </c>
      <c r="P20949" s="10" t="s">
        <v>42</v>
      </c>
      <c r="Q20949" s="12" t="s">
        <v>43</v>
      </c>
      <c r="R20949" s="12" t="s">
        <v>44</v>
      </c>
      <c r="S20949" s="12">
        <v>1</v>
      </c>
      <c r="T20949" s="12">
        <v>2002</v>
      </c>
      <c r="U20949" s="9" t="s">
        <v>45</v>
      </c>
      <c r="V20949" s="9" t="s">
        <v>45</v>
      </c>
      <c r="W20949" s="12" t="s">
        <v>46</v>
      </c>
      <c r="X20949" s="14" t="s">
        <v>45</v>
      </c>
      <c r="Y20949" s="14" t="s">
        <v>45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41.089210000000001</v>
      </c>
      <c r="AG20949" s="15">
        <v>-73.804429999999996</v>
      </c>
    </row>
    <row r="20950" spans="1:33" x14ac:dyDescent="0.3">
      <c r="A20950" s="9">
        <v>61802</v>
      </c>
      <c r="B20950" s="10" t="s">
        <v>19338</v>
      </c>
      <c r="C20950" s="9">
        <v>62270</v>
      </c>
      <c r="D20950" s="10" t="s">
        <v>19338</v>
      </c>
      <c r="E20950" s="11" t="s">
        <v>37</v>
      </c>
      <c r="F20950" s="11" t="s">
        <v>37</v>
      </c>
      <c r="G20950" s="12" t="s">
        <v>238</v>
      </c>
      <c r="H20950" s="12" t="s">
        <v>6912</v>
      </c>
      <c r="I20950" s="12" t="s">
        <v>240</v>
      </c>
      <c r="J20950" s="10" t="s">
        <v>214</v>
      </c>
      <c r="K20950" s="13" t="s">
        <v>19343</v>
      </c>
      <c r="L20950" s="13" t="s">
        <v>1</v>
      </c>
      <c r="M20950" s="14">
        <v>0.7</v>
      </c>
      <c r="N20950" s="14">
        <v>0.7</v>
      </c>
      <c r="O20950" s="14">
        <v>0.7</v>
      </c>
      <c r="P20950" s="10" t="s">
        <v>42</v>
      </c>
      <c r="Q20950" s="12" t="s">
        <v>43</v>
      </c>
      <c r="R20950" s="12" t="s">
        <v>44</v>
      </c>
      <c r="S20950" s="12">
        <v>1</v>
      </c>
      <c r="T20950" s="12">
        <v>1974</v>
      </c>
      <c r="U20950" s="9" t="s">
        <v>45</v>
      </c>
      <c r="V20950" s="9" t="s">
        <v>45</v>
      </c>
      <c r="W20950" s="12" t="s">
        <v>46</v>
      </c>
      <c r="X20950" s="14" t="s">
        <v>45</v>
      </c>
      <c r="Y20950" s="14" t="s">
        <v>45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41.089210000000001</v>
      </c>
      <c r="AG20950" s="15">
        <v>-73.804429999999996</v>
      </c>
    </row>
    <row r="20951" spans="1:33" x14ac:dyDescent="0.3">
      <c r="A20951" s="9">
        <v>61802</v>
      </c>
      <c r="B20951" s="10" t="s">
        <v>19338</v>
      </c>
      <c r="C20951" s="9">
        <v>62270</v>
      </c>
      <c r="D20951" s="10" t="s">
        <v>19338</v>
      </c>
      <c r="E20951" s="11" t="s">
        <v>37</v>
      </c>
      <c r="F20951" s="11" t="s">
        <v>37</v>
      </c>
      <c r="G20951" s="12" t="s">
        <v>238</v>
      </c>
      <c r="H20951" s="12" t="s">
        <v>6912</v>
      </c>
      <c r="I20951" s="12" t="s">
        <v>240</v>
      </c>
      <c r="J20951" s="10" t="s">
        <v>214</v>
      </c>
      <c r="K20951" s="13" t="s">
        <v>19344</v>
      </c>
      <c r="L20951" s="13" t="s">
        <v>1</v>
      </c>
      <c r="M20951" s="14">
        <v>0.7</v>
      </c>
      <c r="N20951" s="14">
        <v>0.7</v>
      </c>
      <c r="O20951" s="14">
        <v>0.7</v>
      </c>
      <c r="P20951" s="10" t="s">
        <v>42</v>
      </c>
      <c r="Q20951" s="12" t="s">
        <v>43</v>
      </c>
      <c r="R20951" s="12" t="s">
        <v>44</v>
      </c>
      <c r="S20951" s="12">
        <v>1</v>
      </c>
      <c r="T20951" s="12">
        <v>1974</v>
      </c>
      <c r="U20951" s="9" t="s">
        <v>45</v>
      </c>
      <c r="V20951" s="9" t="s">
        <v>45</v>
      </c>
      <c r="W20951" s="12" t="s">
        <v>46</v>
      </c>
      <c r="X20951" s="14" t="s">
        <v>45</v>
      </c>
      <c r="Y20951" s="14" t="s">
        <v>45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41.089210000000001</v>
      </c>
      <c r="AG20951" s="15">
        <v>-73.804429999999996</v>
      </c>
    </row>
    <row r="20952" spans="1:33" x14ac:dyDescent="0.3">
      <c r="A20952" s="9">
        <v>61802</v>
      </c>
      <c r="B20952" s="10" t="s">
        <v>19338</v>
      </c>
      <c r="C20952" s="9">
        <v>62270</v>
      </c>
      <c r="D20952" s="10" t="s">
        <v>19338</v>
      </c>
      <c r="E20952" s="11" t="s">
        <v>37</v>
      </c>
      <c r="F20952" s="11" t="s">
        <v>37</v>
      </c>
      <c r="G20952" s="12" t="s">
        <v>238</v>
      </c>
      <c r="H20952" s="12" t="s">
        <v>6912</v>
      </c>
      <c r="I20952" s="12" t="s">
        <v>240</v>
      </c>
      <c r="J20952" s="10" t="s">
        <v>214</v>
      </c>
      <c r="K20952" s="13" t="s">
        <v>19345</v>
      </c>
      <c r="L20952" s="13" t="s">
        <v>1</v>
      </c>
      <c r="M20952" s="14">
        <v>0.7</v>
      </c>
      <c r="N20952" s="14">
        <v>0.7</v>
      </c>
      <c r="O20952" s="14">
        <v>0.7</v>
      </c>
      <c r="P20952" s="10" t="s">
        <v>42</v>
      </c>
      <c r="Q20952" s="12" t="s">
        <v>43</v>
      </c>
      <c r="R20952" s="12" t="s">
        <v>44</v>
      </c>
      <c r="S20952" s="12">
        <v>1</v>
      </c>
      <c r="T20952" s="12">
        <v>1996</v>
      </c>
      <c r="U20952" s="9" t="s">
        <v>45</v>
      </c>
      <c r="V20952" s="9" t="s">
        <v>45</v>
      </c>
      <c r="W20952" s="12" t="s">
        <v>46</v>
      </c>
      <c r="X20952" s="14" t="s">
        <v>45</v>
      </c>
      <c r="Y20952" s="14" t="s">
        <v>45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41.089210000000001</v>
      </c>
      <c r="AG20952" s="15">
        <v>-73.804429999999996</v>
      </c>
    </row>
    <row r="20953" spans="1:33" x14ac:dyDescent="0.3">
      <c r="A20953" s="9">
        <v>61802</v>
      </c>
      <c r="B20953" s="10" t="s">
        <v>19338</v>
      </c>
      <c r="C20953" s="9">
        <v>62270</v>
      </c>
      <c r="D20953" s="10" t="s">
        <v>19338</v>
      </c>
      <c r="E20953" s="11" t="s">
        <v>37</v>
      </c>
      <c r="F20953" s="11" t="s">
        <v>37</v>
      </c>
      <c r="G20953" s="12" t="s">
        <v>238</v>
      </c>
      <c r="H20953" s="12" t="s">
        <v>6912</v>
      </c>
      <c r="I20953" s="12" t="s">
        <v>240</v>
      </c>
      <c r="J20953" s="10" t="s">
        <v>214</v>
      </c>
      <c r="K20953" s="13" t="s">
        <v>19346</v>
      </c>
      <c r="L20953" s="13" t="s">
        <v>1</v>
      </c>
      <c r="M20953" s="14">
        <v>0.6</v>
      </c>
      <c r="N20953" s="14">
        <v>0.6</v>
      </c>
      <c r="O20953" s="14">
        <v>0.6</v>
      </c>
      <c r="P20953" s="10" t="s">
        <v>42</v>
      </c>
      <c r="Q20953" s="12" t="s">
        <v>43</v>
      </c>
      <c r="R20953" s="12" t="s">
        <v>44</v>
      </c>
      <c r="S20953" s="12">
        <v>1</v>
      </c>
      <c r="T20953" s="12">
        <v>2013</v>
      </c>
      <c r="U20953" s="9" t="s">
        <v>45</v>
      </c>
      <c r="V20953" s="9" t="s">
        <v>45</v>
      </c>
      <c r="W20953" s="12" t="s">
        <v>46</v>
      </c>
      <c r="X20953" s="14" t="s">
        <v>45</v>
      </c>
      <c r="Y20953" s="14" t="s">
        <v>45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41.089210000000001</v>
      </c>
      <c r="AG20953" s="15">
        <v>-73.804429999999996</v>
      </c>
    </row>
    <row r="20954" spans="1:33" x14ac:dyDescent="0.3">
      <c r="A20954" s="9">
        <v>61802</v>
      </c>
      <c r="B20954" s="10" t="s">
        <v>19338</v>
      </c>
      <c r="C20954" s="9">
        <v>62270</v>
      </c>
      <c r="D20954" s="10" t="s">
        <v>19338</v>
      </c>
      <c r="E20954" s="11" t="s">
        <v>37</v>
      </c>
      <c r="F20954" s="11" t="s">
        <v>37</v>
      </c>
      <c r="G20954" s="12" t="s">
        <v>238</v>
      </c>
      <c r="H20954" s="12" t="s">
        <v>6912</v>
      </c>
      <c r="I20954" s="12" t="s">
        <v>240</v>
      </c>
      <c r="J20954" s="10" t="s">
        <v>214</v>
      </c>
      <c r="K20954" s="13" t="s">
        <v>19347</v>
      </c>
      <c r="L20954" s="13" t="s">
        <v>1</v>
      </c>
      <c r="M20954" s="14">
        <v>0.3</v>
      </c>
      <c r="N20954" s="14">
        <v>0.3</v>
      </c>
      <c r="O20954" s="14">
        <v>0.3</v>
      </c>
      <c r="P20954" s="10" t="s">
        <v>42</v>
      </c>
      <c r="Q20954" s="12" t="s">
        <v>43</v>
      </c>
      <c r="R20954" s="12" t="s">
        <v>44</v>
      </c>
      <c r="S20954" s="12">
        <v>1</v>
      </c>
      <c r="T20954" s="12">
        <v>1980</v>
      </c>
      <c r="U20954" s="9" t="s">
        <v>45</v>
      </c>
      <c r="V20954" s="9" t="s">
        <v>45</v>
      </c>
      <c r="W20954" s="12" t="s">
        <v>46</v>
      </c>
      <c r="X20954" s="14" t="s">
        <v>45</v>
      </c>
      <c r="Y20954" s="14" t="s">
        <v>45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41.089210000000001</v>
      </c>
      <c r="AG20954" s="15">
        <v>-73.804429999999996</v>
      </c>
    </row>
    <row r="20955" spans="1:33" x14ac:dyDescent="0.3">
      <c r="A20955" s="9">
        <v>61802</v>
      </c>
      <c r="B20955" s="10" t="s">
        <v>19338</v>
      </c>
      <c r="C20955" s="9">
        <v>62270</v>
      </c>
      <c r="D20955" s="10" t="s">
        <v>19338</v>
      </c>
      <c r="E20955" s="11" t="s">
        <v>37</v>
      </c>
      <c r="F20955" s="11" t="s">
        <v>37</v>
      </c>
      <c r="G20955" s="12" t="s">
        <v>238</v>
      </c>
      <c r="H20955" s="12" t="s">
        <v>6912</v>
      </c>
      <c r="I20955" s="12" t="s">
        <v>240</v>
      </c>
      <c r="J20955" s="10" t="s">
        <v>214</v>
      </c>
      <c r="K20955" s="13" t="s">
        <v>19348</v>
      </c>
      <c r="L20955" s="13" t="s">
        <v>1</v>
      </c>
      <c r="M20955" s="14">
        <v>0.4</v>
      </c>
      <c r="N20955" s="14">
        <v>0.4</v>
      </c>
      <c r="O20955" s="14">
        <v>0.4</v>
      </c>
      <c r="P20955" s="10" t="s">
        <v>42</v>
      </c>
      <c r="Q20955" s="12" t="s">
        <v>43</v>
      </c>
      <c r="R20955" s="12" t="s">
        <v>44</v>
      </c>
      <c r="S20955" s="12">
        <v>1</v>
      </c>
      <c r="T20955" s="12">
        <v>2000</v>
      </c>
      <c r="U20955" s="9" t="s">
        <v>45</v>
      </c>
      <c r="V20955" s="9" t="s">
        <v>45</v>
      </c>
      <c r="W20955" s="12" t="s">
        <v>46</v>
      </c>
      <c r="X20955" s="14" t="s">
        <v>45</v>
      </c>
      <c r="Y20955" s="14" t="s">
        <v>45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41.089210000000001</v>
      </c>
      <c r="AG20955" s="15">
        <v>-73.804429999999996</v>
      </c>
    </row>
    <row r="20956" spans="1:33" x14ac:dyDescent="0.3">
      <c r="A20956" s="9">
        <v>61802</v>
      </c>
      <c r="B20956" s="10" t="s">
        <v>19338</v>
      </c>
      <c r="C20956" s="9">
        <v>62270</v>
      </c>
      <c r="D20956" s="10" t="s">
        <v>19338</v>
      </c>
      <c r="E20956" s="11" t="s">
        <v>37</v>
      </c>
      <c r="F20956" s="11" t="s">
        <v>37</v>
      </c>
      <c r="G20956" s="12" t="s">
        <v>238</v>
      </c>
      <c r="H20956" s="12" t="s">
        <v>6912</v>
      </c>
      <c r="I20956" s="12" t="s">
        <v>240</v>
      </c>
      <c r="J20956" s="10" t="s">
        <v>214</v>
      </c>
      <c r="K20956" s="13" t="s">
        <v>19349</v>
      </c>
      <c r="L20956" s="13" t="s">
        <v>1</v>
      </c>
      <c r="M20956" s="14">
        <v>0.5</v>
      </c>
      <c r="N20956" s="14">
        <v>0.5</v>
      </c>
      <c r="O20956" s="14">
        <v>0.5</v>
      </c>
      <c r="P20956" s="10" t="s">
        <v>42</v>
      </c>
      <c r="Q20956" s="12" t="s">
        <v>43</v>
      </c>
      <c r="R20956" s="12" t="s">
        <v>44</v>
      </c>
      <c r="S20956" s="12">
        <v>1</v>
      </c>
      <c r="T20956" s="12">
        <v>2002</v>
      </c>
      <c r="U20956" s="9" t="s">
        <v>45</v>
      </c>
      <c r="V20956" s="9" t="s">
        <v>45</v>
      </c>
      <c r="W20956" s="12" t="s">
        <v>46</v>
      </c>
      <c r="X20956" s="14" t="s">
        <v>45</v>
      </c>
      <c r="Y20956" s="14" t="s">
        <v>45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41.089210000000001</v>
      </c>
      <c r="AG20956" s="15">
        <v>-73.804429999999996</v>
      </c>
    </row>
    <row r="20957" spans="1:33" x14ac:dyDescent="0.3">
      <c r="A20957" s="9">
        <v>61802</v>
      </c>
      <c r="B20957" s="10" t="s">
        <v>19338</v>
      </c>
      <c r="C20957" s="9">
        <v>62270</v>
      </c>
      <c r="D20957" s="10" t="s">
        <v>19338</v>
      </c>
      <c r="E20957" s="11" t="s">
        <v>37</v>
      </c>
      <c r="F20957" s="11" t="s">
        <v>37</v>
      </c>
      <c r="G20957" s="12" t="s">
        <v>238</v>
      </c>
      <c r="H20957" s="12" t="s">
        <v>6912</v>
      </c>
      <c r="I20957" s="12" t="s">
        <v>240</v>
      </c>
      <c r="J20957" s="10" t="s">
        <v>214</v>
      </c>
      <c r="K20957" s="13" t="s">
        <v>19350</v>
      </c>
      <c r="L20957" s="13" t="s">
        <v>1</v>
      </c>
      <c r="M20957" s="14">
        <v>0.3</v>
      </c>
      <c r="N20957" s="14">
        <v>0.3</v>
      </c>
      <c r="O20957" s="14">
        <v>0.3</v>
      </c>
      <c r="P20957" s="10" t="s">
        <v>42</v>
      </c>
      <c r="Q20957" s="12" t="s">
        <v>43</v>
      </c>
      <c r="R20957" s="12" t="s">
        <v>44</v>
      </c>
      <c r="S20957" s="12">
        <v>1</v>
      </c>
      <c r="T20957" s="12">
        <v>2000</v>
      </c>
      <c r="U20957" s="9" t="s">
        <v>45</v>
      </c>
      <c r="V20957" s="9" t="s">
        <v>45</v>
      </c>
      <c r="W20957" s="12" t="s">
        <v>46</v>
      </c>
      <c r="X20957" s="14" t="s">
        <v>45</v>
      </c>
      <c r="Y20957" s="14" t="s">
        <v>45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41.089210000000001</v>
      </c>
      <c r="AG20957" s="15">
        <v>-73.804429999999996</v>
      </c>
    </row>
    <row r="20958" spans="1:33" x14ac:dyDescent="0.3">
      <c r="A20958" s="9">
        <v>61802</v>
      </c>
      <c r="B20958" s="10" t="s">
        <v>19338</v>
      </c>
      <c r="C20958" s="9">
        <v>62270</v>
      </c>
      <c r="D20958" s="10" t="s">
        <v>19338</v>
      </c>
      <c r="E20958" s="11" t="s">
        <v>37</v>
      </c>
      <c r="F20958" s="11" t="s">
        <v>37</v>
      </c>
      <c r="G20958" s="12" t="s">
        <v>238</v>
      </c>
      <c r="H20958" s="12" t="s">
        <v>6912</v>
      </c>
      <c r="I20958" s="12" t="s">
        <v>240</v>
      </c>
      <c r="J20958" s="10" t="s">
        <v>214</v>
      </c>
      <c r="K20958" s="13" t="s">
        <v>19351</v>
      </c>
      <c r="L20958" s="13" t="s">
        <v>1</v>
      </c>
      <c r="M20958" s="14">
        <v>0.5</v>
      </c>
      <c r="N20958" s="14">
        <v>0.5</v>
      </c>
      <c r="O20958" s="14">
        <v>0.5</v>
      </c>
      <c r="P20958" s="10" t="s">
        <v>42</v>
      </c>
      <c r="Q20958" s="12" t="s">
        <v>43</v>
      </c>
      <c r="R20958" s="12" t="s">
        <v>44</v>
      </c>
      <c r="S20958" s="12">
        <v>1</v>
      </c>
      <c r="T20958" s="12">
        <v>2000</v>
      </c>
      <c r="U20958" s="9" t="s">
        <v>45</v>
      </c>
      <c r="V20958" s="9" t="s">
        <v>45</v>
      </c>
      <c r="W20958" s="12" t="s">
        <v>46</v>
      </c>
      <c r="X20958" s="14" t="s">
        <v>45</v>
      </c>
      <c r="Y20958" s="14" t="s">
        <v>45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41.089210000000001</v>
      </c>
      <c r="AG20958" s="15">
        <v>-73.804429999999996</v>
      </c>
    </row>
    <row r="20959" spans="1:33" x14ac:dyDescent="0.3">
      <c r="A20959" s="9">
        <v>61800</v>
      </c>
      <c r="B20959" s="10" t="s">
        <v>19352</v>
      </c>
      <c r="C20959" s="9">
        <v>62271</v>
      </c>
      <c r="D20959" s="10" t="s">
        <v>19352</v>
      </c>
      <c r="E20959" s="11" t="s">
        <v>37</v>
      </c>
      <c r="F20959" s="11" t="s">
        <v>37</v>
      </c>
      <c r="G20959" s="12" t="s">
        <v>238</v>
      </c>
      <c r="H20959" s="12" t="s">
        <v>2840</v>
      </c>
      <c r="I20959" s="12" t="s">
        <v>240</v>
      </c>
      <c r="J20959" s="10" t="s">
        <v>214</v>
      </c>
      <c r="K20959" s="13" t="s">
        <v>19353</v>
      </c>
      <c r="L20959" s="13" t="s">
        <v>1</v>
      </c>
      <c r="M20959" s="14">
        <v>0.9</v>
      </c>
      <c r="N20959" s="14">
        <v>0.9</v>
      </c>
      <c r="O20959" s="14">
        <v>0.9</v>
      </c>
      <c r="P20959" s="10" t="s">
        <v>42</v>
      </c>
      <c r="Q20959" s="12" t="s">
        <v>43</v>
      </c>
      <c r="R20959" s="12" t="s">
        <v>44</v>
      </c>
      <c r="S20959" s="12">
        <v>1</v>
      </c>
      <c r="T20959" s="12">
        <v>2010</v>
      </c>
      <c r="U20959" s="9" t="s">
        <v>45</v>
      </c>
      <c r="V20959" s="9" t="s">
        <v>45</v>
      </c>
      <c r="W20959" s="12" t="s">
        <v>46</v>
      </c>
      <c r="X20959" s="14" t="s">
        <v>45</v>
      </c>
      <c r="Y20959" s="14" t="s">
        <v>45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40.750430000000001</v>
      </c>
      <c r="AG20959" s="15">
        <v>-73.825729999999993</v>
      </c>
    </row>
    <row r="20960" spans="1:33" x14ac:dyDescent="0.3">
      <c r="A20960" s="9">
        <v>61800</v>
      </c>
      <c r="B20960" s="10" t="s">
        <v>19352</v>
      </c>
      <c r="C20960" s="9">
        <v>62271</v>
      </c>
      <c r="D20960" s="10" t="s">
        <v>19352</v>
      </c>
      <c r="E20960" s="11" t="s">
        <v>37</v>
      </c>
      <c r="F20960" s="11" t="s">
        <v>37</v>
      </c>
      <c r="G20960" s="12" t="s">
        <v>238</v>
      </c>
      <c r="H20960" s="12" t="s">
        <v>2840</v>
      </c>
      <c r="I20960" s="12" t="s">
        <v>240</v>
      </c>
      <c r="J20960" s="10" t="s">
        <v>214</v>
      </c>
      <c r="K20960" s="13" t="s">
        <v>19354</v>
      </c>
      <c r="L20960" s="13" t="s">
        <v>1</v>
      </c>
      <c r="M20960" s="14">
        <v>0.9</v>
      </c>
      <c r="N20960" s="14">
        <v>0.9</v>
      </c>
      <c r="O20960" s="14">
        <v>0.9</v>
      </c>
      <c r="P20960" s="10" t="s">
        <v>42</v>
      </c>
      <c r="Q20960" s="12" t="s">
        <v>43</v>
      </c>
      <c r="R20960" s="12" t="s">
        <v>44</v>
      </c>
      <c r="S20960" s="12">
        <v>1</v>
      </c>
      <c r="T20960" s="12">
        <v>2010</v>
      </c>
      <c r="U20960" s="9" t="s">
        <v>45</v>
      </c>
      <c r="V20960" s="9" t="s">
        <v>45</v>
      </c>
      <c r="W20960" s="12" t="s">
        <v>46</v>
      </c>
      <c r="X20960" s="14" t="s">
        <v>45</v>
      </c>
      <c r="Y20960" s="14" t="s">
        <v>45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40.750430000000001</v>
      </c>
      <c r="AG20960" s="15">
        <v>-73.825729999999993</v>
      </c>
    </row>
    <row r="20961" spans="1:33" x14ac:dyDescent="0.3">
      <c r="A20961" s="9">
        <v>61800</v>
      </c>
      <c r="B20961" s="10" t="s">
        <v>19352</v>
      </c>
      <c r="C20961" s="9">
        <v>62271</v>
      </c>
      <c r="D20961" s="10" t="s">
        <v>19352</v>
      </c>
      <c r="E20961" s="11" t="s">
        <v>37</v>
      </c>
      <c r="F20961" s="11" t="s">
        <v>37</v>
      </c>
      <c r="G20961" s="12" t="s">
        <v>238</v>
      </c>
      <c r="H20961" s="12" t="s">
        <v>2840</v>
      </c>
      <c r="I20961" s="12" t="s">
        <v>240</v>
      </c>
      <c r="J20961" s="10" t="s">
        <v>214</v>
      </c>
      <c r="K20961" s="13" t="s">
        <v>19355</v>
      </c>
      <c r="L20961" s="13" t="s">
        <v>1</v>
      </c>
      <c r="M20961" s="14">
        <v>0.9</v>
      </c>
      <c r="N20961" s="14">
        <v>0.9</v>
      </c>
      <c r="O20961" s="14">
        <v>0.9</v>
      </c>
      <c r="P20961" s="10" t="s">
        <v>42</v>
      </c>
      <c r="Q20961" s="12" t="s">
        <v>43</v>
      </c>
      <c r="R20961" s="12" t="s">
        <v>44</v>
      </c>
      <c r="S20961" s="12">
        <v>1</v>
      </c>
      <c r="T20961" s="12">
        <v>2000</v>
      </c>
      <c r="U20961" s="9" t="s">
        <v>45</v>
      </c>
      <c r="V20961" s="9" t="s">
        <v>45</v>
      </c>
      <c r="W20961" s="12" t="s">
        <v>46</v>
      </c>
      <c r="X20961" s="14" t="s">
        <v>45</v>
      </c>
      <c r="Y20961" s="14" t="s">
        <v>45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40.750430000000001</v>
      </c>
      <c r="AG20961" s="15">
        <v>-73.825729999999993</v>
      </c>
    </row>
    <row r="20962" spans="1:33" x14ac:dyDescent="0.3">
      <c r="A20962" s="9">
        <v>61800</v>
      </c>
      <c r="B20962" s="10" t="s">
        <v>19352</v>
      </c>
      <c r="C20962" s="9">
        <v>62271</v>
      </c>
      <c r="D20962" s="10" t="s">
        <v>19352</v>
      </c>
      <c r="E20962" s="11" t="s">
        <v>37</v>
      </c>
      <c r="F20962" s="11" t="s">
        <v>37</v>
      </c>
      <c r="G20962" s="12" t="s">
        <v>238</v>
      </c>
      <c r="H20962" s="12" t="s">
        <v>2840</v>
      </c>
      <c r="I20962" s="12" t="s">
        <v>240</v>
      </c>
      <c r="J20962" s="10" t="s">
        <v>214</v>
      </c>
      <c r="K20962" s="13" t="s">
        <v>19356</v>
      </c>
      <c r="L20962" s="13" t="s">
        <v>1</v>
      </c>
      <c r="M20962" s="14">
        <v>0.9</v>
      </c>
      <c r="N20962" s="14">
        <v>0.9</v>
      </c>
      <c r="O20962" s="14">
        <v>0.9</v>
      </c>
      <c r="P20962" s="10" t="s">
        <v>42</v>
      </c>
      <c r="Q20962" s="12" t="s">
        <v>43</v>
      </c>
      <c r="R20962" s="12" t="s">
        <v>44</v>
      </c>
      <c r="S20962" s="12">
        <v>1</v>
      </c>
      <c r="T20962" s="12">
        <v>2010</v>
      </c>
      <c r="U20962" s="9" t="s">
        <v>45</v>
      </c>
      <c r="V20962" s="9" t="s">
        <v>45</v>
      </c>
      <c r="W20962" s="12" t="s">
        <v>46</v>
      </c>
      <c r="X20962" s="14" t="s">
        <v>45</v>
      </c>
      <c r="Y20962" s="14" t="s">
        <v>45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40.750430000000001</v>
      </c>
      <c r="AG20962" s="15">
        <v>-73.825729999999993</v>
      </c>
    </row>
    <row r="20963" spans="1:33" x14ac:dyDescent="0.3">
      <c r="A20963" s="9">
        <v>61800</v>
      </c>
      <c r="B20963" s="10" t="s">
        <v>19352</v>
      </c>
      <c r="C20963" s="9">
        <v>62271</v>
      </c>
      <c r="D20963" s="10" t="s">
        <v>19352</v>
      </c>
      <c r="E20963" s="11" t="s">
        <v>37</v>
      </c>
      <c r="F20963" s="11" t="s">
        <v>37</v>
      </c>
      <c r="G20963" s="12" t="s">
        <v>238</v>
      </c>
      <c r="H20963" s="12" t="s">
        <v>2840</v>
      </c>
      <c r="I20963" s="12" t="s">
        <v>240</v>
      </c>
      <c r="J20963" s="10" t="s">
        <v>214</v>
      </c>
      <c r="K20963" s="13" t="s">
        <v>19357</v>
      </c>
      <c r="L20963" s="13" t="s">
        <v>1</v>
      </c>
      <c r="M20963" s="14">
        <v>0.9</v>
      </c>
      <c r="N20963" s="14">
        <v>0.9</v>
      </c>
      <c r="O20963" s="14">
        <v>0.9</v>
      </c>
      <c r="P20963" s="10" t="s">
        <v>42</v>
      </c>
      <c r="Q20963" s="12" t="s">
        <v>43</v>
      </c>
      <c r="R20963" s="12" t="s">
        <v>44</v>
      </c>
      <c r="S20963" s="12">
        <v>1</v>
      </c>
      <c r="T20963" s="12">
        <v>2000</v>
      </c>
      <c r="U20963" s="9" t="s">
        <v>45</v>
      </c>
      <c r="V20963" s="9" t="s">
        <v>45</v>
      </c>
      <c r="W20963" s="12" t="s">
        <v>46</v>
      </c>
      <c r="X20963" s="14" t="s">
        <v>45</v>
      </c>
      <c r="Y20963" s="14" t="s">
        <v>45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40.750430000000001</v>
      </c>
      <c r="AG20963" s="15">
        <v>-73.825729999999993</v>
      </c>
    </row>
    <row r="20964" spans="1:33" x14ac:dyDescent="0.3">
      <c r="A20964" s="9">
        <v>60888</v>
      </c>
      <c r="B20964" s="10" t="s">
        <v>17407</v>
      </c>
      <c r="C20964" s="9">
        <v>62272</v>
      </c>
      <c r="D20964" s="10" t="s">
        <v>19358</v>
      </c>
      <c r="E20964" s="11" t="s">
        <v>37</v>
      </c>
      <c r="F20964" s="11" t="s">
        <v>37</v>
      </c>
      <c r="G20964" s="12" t="s">
        <v>3163</v>
      </c>
      <c r="H20964" s="12" t="s">
        <v>3171</v>
      </c>
      <c r="I20964" s="12" t="s">
        <v>586</v>
      </c>
      <c r="J20964" s="10" t="s">
        <v>139</v>
      </c>
      <c r="K20964" s="13" t="s">
        <v>19359</v>
      </c>
      <c r="L20964" s="13" t="s">
        <v>1</v>
      </c>
      <c r="M20964" s="14">
        <v>8</v>
      </c>
      <c r="N20964" s="14">
        <v>8</v>
      </c>
      <c r="O20964" s="14">
        <v>8</v>
      </c>
      <c r="P20964" s="10" t="s">
        <v>362</v>
      </c>
      <c r="Q20964" s="12" t="s">
        <v>363</v>
      </c>
      <c r="R20964" s="12" t="s">
        <v>364</v>
      </c>
      <c r="S20964" s="12">
        <v>12</v>
      </c>
      <c r="T20964" s="12">
        <v>2018</v>
      </c>
      <c r="U20964" s="9" t="s">
        <v>45</v>
      </c>
      <c r="V20964" s="9" t="s">
        <v>45</v>
      </c>
      <c r="W20964" s="12" t="s">
        <v>48</v>
      </c>
      <c r="X20964" s="14" t="s">
        <v>45</v>
      </c>
      <c r="Y20964" s="14">
        <v>11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42.392192999999999</v>
      </c>
      <c r="AG20964" s="15">
        <v>-121.0245</v>
      </c>
    </row>
    <row r="20965" spans="1:33" x14ac:dyDescent="0.3">
      <c r="A20965" s="9">
        <v>61944</v>
      </c>
      <c r="B20965" s="10" t="s">
        <v>10355</v>
      </c>
      <c r="C20965" s="9">
        <v>62274</v>
      </c>
      <c r="D20965" s="10" t="s">
        <v>19360</v>
      </c>
      <c r="E20965" s="11" t="s">
        <v>37</v>
      </c>
      <c r="F20965" s="11" t="s">
        <v>37</v>
      </c>
      <c r="G20965" s="12" t="s">
        <v>80</v>
      </c>
      <c r="H20965" s="12" t="s">
        <v>619</v>
      </c>
      <c r="I20965" s="12" t="s">
        <v>138</v>
      </c>
      <c r="J20965" s="10" t="s">
        <v>214</v>
      </c>
      <c r="K20965" s="13" t="s">
        <v>19361</v>
      </c>
      <c r="L20965" s="13" t="s">
        <v>1</v>
      </c>
      <c r="M20965" s="14">
        <v>1.5</v>
      </c>
      <c r="N20965" s="14">
        <v>1.2</v>
      </c>
      <c r="O20965" s="14">
        <v>0.2</v>
      </c>
      <c r="P20965" s="10" t="s">
        <v>362</v>
      </c>
      <c r="Q20965" s="12" t="s">
        <v>363</v>
      </c>
      <c r="R20965" s="12" t="s">
        <v>364</v>
      </c>
      <c r="S20965" s="12">
        <v>12</v>
      </c>
      <c r="T20965" s="12">
        <v>2018</v>
      </c>
      <c r="U20965" s="9" t="s">
        <v>45</v>
      </c>
      <c r="V20965" s="9" t="s">
        <v>45</v>
      </c>
      <c r="W20965" s="12" t="s">
        <v>48</v>
      </c>
      <c r="X20965" s="14" t="s">
        <v>45</v>
      </c>
      <c r="Y20965" s="14">
        <v>1.6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35.364407999999997</v>
      </c>
      <c r="AG20965" s="15">
        <v>-119.1275</v>
      </c>
    </row>
    <row r="20966" spans="1:33" x14ac:dyDescent="0.3">
      <c r="A20966" s="9">
        <v>61944</v>
      </c>
      <c r="B20966" s="10" t="s">
        <v>10355</v>
      </c>
      <c r="C20966" s="9">
        <v>62275</v>
      </c>
      <c r="D20966" s="10" t="s">
        <v>19362</v>
      </c>
      <c r="E20966" s="11" t="s">
        <v>37</v>
      </c>
      <c r="F20966" s="11" t="s">
        <v>37</v>
      </c>
      <c r="G20966" s="12" t="s">
        <v>80</v>
      </c>
      <c r="H20966" s="12" t="s">
        <v>619</v>
      </c>
      <c r="I20966" s="12" t="s">
        <v>138</v>
      </c>
      <c r="J20966" s="10" t="s">
        <v>214</v>
      </c>
      <c r="K20966" s="13" t="s">
        <v>19363</v>
      </c>
      <c r="L20966" s="13" t="s">
        <v>1</v>
      </c>
      <c r="M20966" s="14">
        <v>1.4</v>
      </c>
      <c r="N20966" s="14">
        <v>1.4</v>
      </c>
      <c r="O20966" s="14">
        <v>1.4</v>
      </c>
      <c r="P20966" s="10" t="s">
        <v>362</v>
      </c>
      <c r="Q20966" s="12" t="s">
        <v>363</v>
      </c>
      <c r="R20966" s="12" t="s">
        <v>364</v>
      </c>
      <c r="S20966" s="12">
        <v>12</v>
      </c>
      <c r="T20966" s="12">
        <v>2018</v>
      </c>
      <c r="U20966" s="9" t="s">
        <v>45</v>
      </c>
      <c r="V20966" s="9" t="s">
        <v>45</v>
      </c>
      <c r="W20966" s="12" t="s">
        <v>48</v>
      </c>
      <c r="X20966" s="14" t="s">
        <v>45</v>
      </c>
      <c r="Y20966" s="14">
        <v>1.5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35.418239999999997</v>
      </c>
      <c r="AG20966" s="15">
        <v>-119.1489</v>
      </c>
    </row>
    <row r="20967" spans="1:33" x14ac:dyDescent="0.3">
      <c r="A20967" s="9">
        <v>61012</v>
      </c>
      <c r="B20967" s="10" t="s">
        <v>9021</v>
      </c>
      <c r="C20967" s="9">
        <v>62286</v>
      </c>
      <c r="D20967" s="10" t="s">
        <v>19364</v>
      </c>
      <c r="E20967" s="11" t="s">
        <v>37</v>
      </c>
      <c r="F20967" s="11" t="s">
        <v>37</v>
      </c>
      <c r="G20967" s="12" t="s">
        <v>80</v>
      </c>
      <c r="H20967" s="12" t="s">
        <v>220</v>
      </c>
      <c r="I20967" s="12" t="s">
        <v>598</v>
      </c>
      <c r="J20967" s="10" t="s">
        <v>214</v>
      </c>
      <c r="K20967" s="13" t="s">
        <v>19365</v>
      </c>
      <c r="L20967" s="13" t="s">
        <v>1</v>
      </c>
      <c r="M20967" s="14">
        <v>1.9</v>
      </c>
      <c r="N20967" s="14">
        <v>1.9</v>
      </c>
      <c r="O20967" s="14">
        <v>1.9</v>
      </c>
      <c r="P20967" s="10" t="s">
        <v>362</v>
      </c>
      <c r="Q20967" s="12" t="s">
        <v>363</v>
      </c>
      <c r="R20967" s="12" t="s">
        <v>364</v>
      </c>
      <c r="S20967" s="12">
        <v>12</v>
      </c>
      <c r="T20967" s="12">
        <v>2018</v>
      </c>
      <c r="U20967" s="9" t="s">
        <v>45</v>
      </c>
      <c r="V20967" s="9" t="s">
        <v>45</v>
      </c>
      <c r="W20967" s="12" t="s">
        <v>48</v>
      </c>
      <c r="X20967" s="14" t="s">
        <v>45</v>
      </c>
      <c r="Y20967" s="14">
        <v>2.1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34.224041</v>
      </c>
      <c r="AG20967" s="15">
        <v>-118.3929</v>
      </c>
    </row>
    <row r="20968" spans="1:33" x14ac:dyDescent="0.3">
      <c r="A20968" s="9">
        <v>61012</v>
      </c>
      <c r="B20968" s="10" t="s">
        <v>9021</v>
      </c>
      <c r="C20968" s="9">
        <v>62287</v>
      </c>
      <c r="D20968" s="10" t="s">
        <v>19366</v>
      </c>
      <c r="E20968" s="11" t="s">
        <v>37</v>
      </c>
      <c r="F20968" s="11" t="s">
        <v>37</v>
      </c>
      <c r="G20968" s="12" t="s">
        <v>80</v>
      </c>
      <c r="H20968" s="12" t="s">
        <v>220</v>
      </c>
      <c r="I20968" s="12" t="s">
        <v>598</v>
      </c>
      <c r="J20968" s="10" t="s">
        <v>214</v>
      </c>
      <c r="K20968" s="13" t="s">
        <v>19367</v>
      </c>
      <c r="L20968" s="13" t="s">
        <v>1</v>
      </c>
      <c r="M20968" s="14">
        <v>1.2</v>
      </c>
      <c r="N20968" s="14">
        <v>1</v>
      </c>
      <c r="O20968" s="14">
        <v>1</v>
      </c>
      <c r="P20968" s="10" t="s">
        <v>362</v>
      </c>
      <c r="Q20968" s="12" t="s">
        <v>363</v>
      </c>
      <c r="R20968" s="12" t="s">
        <v>364</v>
      </c>
      <c r="S20968" s="12">
        <v>12</v>
      </c>
      <c r="T20968" s="12">
        <v>2018</v>
      </c>
      <c r="U20968" s="9" t="s">
        <v>45</v>
      </c>
      <c r="V20968" s="9" t="s">
        <v>45</v>
      </c>
      <c r="W20968" s="12" t="s">
        <v>48</v>
      </c>
      <c r="X20968" s="14" t="s">
        <v>45</v>
      </c>
      <c r="Y20968" s="14">
        <v>1.3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33.848199999999999</v>
      </c>
      <c r="AG20968" s="15">
        <v>-118.30549999999999</v>
      </c>
    </row>
    <row r="20969" spans="1:33" x14ac:dyDescent="0.3">
      <c r="A20969" s="9">
        <v>57170</v>
      </c>
      <c r="B20969" s="10" t="s">
        <v>7535</v>
      </c>
      <c r="C20969" s="9">
        <v>62288</v>
      </c>
      <c r="D20969" s="10" t="s">
        <v>19368</v>
      </c>
      <c r="E20969" s="11" t="s">
        <v>37</v>
      </c>
      <c r="F20969" s="11" t="s">
        <v>37</v>
      </c>
      <c r="G20969" s="12" t="s">
        <v>80</v>
      </c>
      <c r="H20969" s="12" t="s">
        <v>619</v>
      </c>
      <c r="I20969" s="12" t="s">
        <v>138</v>
      </c>
      <c r="J20969" s="10" t="s">
        <v>139</v>
      </c>
      <c r="K20969" s="13" t="s">
        <v>19369</v>
      </c>
      <c r="L20969" s="13" t="s">
        <v>1</v>
      </c>
      <c r="M20969" s="14">
        <v>111.2</v>
      </c>
      <c r="N20969" s="14">
        <v>111.2</v>
      </c>
      <c r="O20969" s="14">
        <v>111.2</v>
      </c>
      <c r="P20969" s="10" t="s">
        <v>362</v>
      </c>
      <c r="Q20969" s="12" t="s">
        <v>363</v>
      </c>
      <c r="R20969" s="12" t="s">
        <v>364</v>
      </c>
      <c r="S20969" s="12">
        <v>11</v>
      </c>
      <c r="T20969" s="12">
        <v>2019</v>
      </c>
      <c r="U20969" s="9" t="s">
        <v>45</v>
      </c>
      <c r="V20969" s="9" t="s">
        <v>45</v>
      </c>
      <c r="W20969" s="12" t="s">
        <v>48</v>
      </c>
      <c r="X20969" s="14" t="s">
        <v>45</v>
      </c>
      <c r="Y20969" s="14">
        <v>135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34.904220000000002</v>
      </c>
      <c r="AG20969" s="15">
        <v>-118.3843</v>
      </c>
    </row>
    <row r="20970" spans="1:33" x14ac:dyDescent="0.3">
      <c r="A20970" s="9">
        <v>5109</v>
      </c>
      <c r="B20970" s="10" t="s">
        <v>2061</v>
      </c>
      <c r="C20970" s="9">
        <v>62289</v>
      </c>
      <c r="D20970" s="10" t="s">
        <v>19370</v>
      </c>
      <c r="E20970" s="11" t="s">
        <v>37</v>
      </c>
      <c r="F20970" s="11" t="s">
        <v>37</v>
      </c>
      <c r="G20970" s="12" t="s">
        <v>2036</v>
      </c>
      <c r="H20970" s="12" t="s">
        <v>1445</v>
      </c>
      <c r="I20970" s="12" t="s">
        <v>134</v>
      </c>
      <c r="J20970" s="10" t="s">
        <v>40</v>
      </c>
      <c r="K20970" s="13" t="s">
        <v>19371</v>
      </c>
      <c r="L20970" s="13" t="s">
        <v>19372</v>
      </c>
      <c r="M20970" s="14">
        <v>15</v>
      </c>
      <c r="N20970" s="14">
        <v>11.2</v>
      </c>
      <c r="O20970" s="14">
        <v>14.6</v>
      </c>
      <c r="P20970" s="10" t="s">
        <v>76</v>
      </c>
      <c r="Q20970" s="12" t="s">
        <v>68</v>
      </c>
      <c r="R20970" s="12" t="s">
        <v>77</v>
      </c>
      <c r="S20970" s="12">
        <v>12</v>
      </c>
      <c r="T20970" s="12">
        <v>2019</v>
      </c>
      <c r="U20970" s="9" t="s">
        <v>45</v>
      </c>
      <c r="V20970" s="9" t="s">
        <v>45</v>
      </c>
      <c r="W20970" s="12" t="s">
        <v>48</v>
      </c>
      <c r="X20970" s="14" t="s">
        <v>45</v>
      </c>
      <c r="Y20970" s="14" t="s">
        <v>45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42.296900000000001</v>
      </c>
      <c r="AG20970" s="15">
        <v>-83.231250000000003</v>
      </c>
    </row>
    <row r="20971" spans="1:33" x14ac:dyDescent="0.3">
      <c r="A20971" s="9">
        <v>5109</v>
      </c>
      <c r="B20971" s="10" t="s">
        <v>2061</v>
      </c>
      <c r="C20971" s="9">
        <v>62289</v>
      </c>
      <c r="D20971" s="10" t="s">
        <v>19370</v>
      </c>
      <c r="E20971" s="11" t="s">
        <v>37</v>
      </c>
      <c r="F20971" s="11" t="s">
        <v>37</v>
      </c>
      <c r="G20971" s="12" t="s">
        <v>2036</v>
      </c>
      <c r="H20971" s="12" t="s">
        <v>1445</v>
      </c>
      <c r="I20971" s="12" t="s">
        <v>134</v>
      </c>
      <c r="J20971" s="10" t="s">
        <v>40</v>
      </c>
      <c r="K20971" s="13" t="s">
        <v>19373</v>
      </c>
      <c r="L20971" s="13" t="s">
        <v>19372</v>
      </c>
      <c r="M20971" s="14">
        <v>15</v>
      </c>
      <c r="N20971" s="14">
        <v>11.2</v>
      </c>
      <c r="O20971" s="14">
        <v>14.6</v>
      </c>
      <c r="P20971" s="10" t="s">
        <v>76</v>
      </c>
      <c r="Q20971" s="12" t="s">
        <v>68</v>
      </c>
      <c r="R20971" s="12" t="s">
        <v>77</v>
      </c>
      <c r="S20971" s="12">
        <v>12</v>
      </c>
      <c r="T20971" s="12">
        <v>2019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 t="s">
        <v>45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42.296900000000001</v>
      </c>
      <c r="AG20971" s="15">
        <v>-83.231250000000003</v>
      </c>
    </row>
    <row r="20972" spans="1:33" x14ac:dyDescent="0.3">
      <c r="A20972" s="9">
        <v>5109</v>
      </c>
      <c r="B20972" s="10" t="s">
        <v>2061</v>
      </c>
      <c r="C20972" s="9">
        <v>62289</v>
      </c>
      <c r="D20972" s="10" t="s">
        <v>19370</v>
      </c>
      <c r="E20972" s="11" t="s">
        <v>37</v>
      </c>
      <c r="F20972" s="11" t="s">
        <v>37</v>
      </c>
      <c r="G20972" s="12" t="s">
        <v>2036</v>
      </c>
      <c r="H20972" s="12" t="s">
        <v>1445</v>
      </c>
      <c r="I20972" s="12" t="s">
        <v>134</v>
      </c>
      <c r="J20972" s="10" t="s">
        <v>40</v>
      </c>
      <c r="K20972" s="13" t="s">
        <v>8602</v>
      </c>
      <c r="L20972" s="13" t="s">
        <v>19372</v>
      </c>
      <c r="M20972" s="14">
        <v>5</v>
      </c>
      <c r="N20972" s="14">
        <v>4.5</v>
      </c>
      <c r="O20972" s="14">
        <v>4.5</v>
      </c>
      <c r="P20972" s="10" t="s">
        <v>76</v>
      </c>
      <c r="Q20972" s="12" t="s">
        <v>68</v>
      </c>
      <c r="R20972" s="12" t="s">
        <v>80</v>
      </c>
      <c r="S20972" s="12">
        <v>12</v>
      </c>
      <c r="T20972" s="12">
        <v>2019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 t="s">
        <v>45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42.296900000000001</v>
      </c>
      <c r="AG20972" s="15">
        <v>-83.231250000000003</v>
      </c>
    </row>
    <row r="20973" spans="1:33" x14ac:dyDescent="0.3">
      <c r="A20973" s="9">
        <v>5109</v>
      </c>
      <c r="B20973" s="10" t="s">
        <v>2061</v>
      </c>
      <c r="C20973" s="9">
        <v>62290</v>
      </c>
      <c r="D20973" s="10" t="s">
        <v>19374</v>
      </c>
      <c r="E20973" s="11" t="s">
        <v>37</v>
      </c>
      <c r="F20973" s="11" t="s">
        <v>37</v>
      </c>
      <c r="G20973" s="12" t="s">
        <v>2036</v>
      </c>
      <c r="H20973" s="12" t="s">
        <v>2188</v>
      </c>
      <c r="I20973" s="12" t="s">
        <v>134</v>
      </c>
      <c r="J20973" s="10" t="s">
        <v>40</v>
      </c>
      <c r="K20973" s="13" t="s">
        <v>41</v>
      </c>
      <c r="L20973" s="13" t="s">
        <v>1</v>
      </c>
      <c r="M20973" s="14">
        <v>168.6</v>
      </c>
      <c r="N20973" s="14">
        <v>168.6</v>
      </c>
      <c r="O20973" s="14">
        <v>168.6</v>
      </c>
      <c r="P20973" s="10" t="s">
        <v>52</v>
      </c>
      <c r="Q20973" s="12" t="s">
        <v>53</v>
      </c>
      <c r="R20973" s="12" t="s">
        <v>54</v>
      </c>
      <c r="S20973" s="12">
        <v>5</v>
      </c>
      <c r="T20973" s="12">
        <v>2020</v>
      </c>
      <c r="U20973" s="9" t="s">
        <v>45</v>
      </c>
      <c r="V20973" s="9" t="s">
        <v>45</v>
      </c>
      <c r="W20973" s="12" t="s">
        <v>48</v>
      </c>
      <c r="X20973" s="14" t="s">
        <v>45</v>
      </c>
      <c r="Y20973" s="14" t="s">
        <v>45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43.262611</v>
      </c>
      <c r="AG20973" s="15">
        <v>-84.499840000000006</v>
      </c>
    </row>
    <row r="20974" spans="1:33" x14ac:dyDescent="0.3">
      <c r="A20974" s="9">
        <v>61815</v>
      </c>
      <c r="B20974" s="10" t="s">
        <v>19375</v>
      </c>
      <c r="C20974" s="9">
        <v>62291</v>
      </c>
      <c r="D20974" s="10" t="s">
        <v>19375</v>
      </c>
      <c r="E20974" s="11" t="s">
        <v>37</v>
      </c>
      <c r="F20974" s="11" t="s">
        <v>37</v>
      </c>
      <c r="G20974" s="12" t="s">
        <v>132</v>
      </c>
      <c r="H20974" s="12" t="s">
        <v>2087</v>
      </c>
      <c r="I20974" s="12" t="s">
        <v>179</v>
      </c>
      <c r="J20974" s="10" t="s">
        <v>139</v>
      </c>
      <c r="K20974" s="13" t="s">
        <v>19376</v>
      </c>
      <c r="L20974" s="13" t="s">
        <v>1</v>
      </c>
      <c r="M20974" s="14">
        <v>44.6</v>
      </c>
      <c r="N20974" s="14">
        <v>44.6</v>
      </c>
      <c r="O20974" s="14">
        <v>44.6</v>
      </c>
      <c r="P20974" s="10" t="s">
        <v>52</v>
      </c>
      <c r="Q20974" s="12" t="s">
        <v>53</v>
      </c>
      <c r="R20974" s="12" t="s">
        <v>54</v>
      </c>
      <c r="S20974" s="12">
        <v>12</v>
      </c>
      <c r="T20974" s="12">
        <v>2018</v>
      </c>
      <c r="U20974" s="9" t="s">
        <v>45</v>
      </c>
      <c r="V20974" s="9" t="s">
        <v>45</v>
      </c>
      <c r="W20974" s="12" t="s">
        <v>48</v>
      </c>
      <c r="X20974" s="14" t="s">
        <v>45</v>
      </c>
      <c r="Y20974" s="14" t="s">
        <v>45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44.857694000000002</v>
      </c>
      <c r="AG20974" s="15">
        <v>-95.568889999999996</v>
      </c>
    </row>
    <row r="20975" spans="1:33" x14ac:dyDescent="0.3">
      <c r="A20975" s="9">
        <v>61012</v>
      </c>
      <c r="B20975" s="10" t="s">
        <v>9021</v>
      </c>
      <c r="C20975" s="9">
        <v>62301</v>
      </c>
      <c r="D20975" s="10" t="s">
        <v>19377</v>
      </c>
      <c r="E20975" s="11" t="s">
        <v>37</v>
      </c>
      <c r="F20975" s="11" t="s">
        <v>37</v>
      </c>
      <c r="G20975" s="12" t="s">
        <v>3305</v>
      </c>
      <c r="H20975" s="12" t="s">
        <v>171</v>
      </c>
      <c r="I20975" s="12" t="s">
        <v>854</v>
      </c>
      <c r="J20975" s="10" t="s">
        <v>139</v>
      </c>
      <c r="K20975" s="13" t="s">
        <v>19378</v>
      </c>
      <c r="L20975" s="13" t="s">
        <v>1</v>
      </c>
      <c r="M20975" s="14">
        <v>4</v>
      </c>
      <c r="N20975" s="14">
        <v>4</v>
      </c>
      <c r="O20975" s="14">
        <v>4</v>
      </c>
      <c r="P20975" s="10" t="s">
        <v>362</v>
      </c>
      <c r="Q20975" s="12" t="s">
        <v>363</v>
      </c>
      <c r="R20975" s="12" t="s">
        <v>364</v>
      </c>
      <c r="S20975" s="12">
        <v>12</v>
      </c>
      <c r="T20975" s="12">
        <v>2018</v>
      </c>
      <c r="U20975" s="9" t="s">
        <v>45</v>
      </c>
      <c r="V20975" s="9" t="s">
        <v>45</v>
      </c>
      <c r="W20975" s="12" t="s">
        <v>48</v>
      </c>
      <c r="X20975" s="14" t="s">
        <v>45</v>
      </c>
      <c r="Y20975" s="14">
        <v>5.0999999999999996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41.440190999999999</v>
      </c>
      <c r="AG20975" s="15">
        <v>-71.715389999999999</v>
      </c>
    </row>
    <row r="20976" spans="1:33" x14ac:dyDescent="0.3">
      <c r="A20976" s="9">
        <v>61012</v>
      </c>
      <c r="B20976" s="10" t="s">
        <v>9021</v>
      </c>
      <c r="C20976" s="9">
        <v>62302</v>
      </c>
      <c r="D20976" s="10" t="s">
        <v>19379</v>
      </c>
      <c r="E20976" s="11" t="s">
        <v>37</v>
      </c>
      <c r="F20976" s="11" t="s">
        <v>37</v>
      </c>
      <c r="G20976" s="12" t="s">
        <v>3305</v>
      </c>
      <c r="H20976" s="12" t="s">
        <v>3602</v>
      </c>
      <c r="I20976" s="12" t="s">
        <v>854</v>
      </c>
      <c r="J20976" s="10" t="s">
        <v>139</v>
      </c>
      <c r="K20976" s="13" t="s">
        <v>19380</v>
      </c>
      <c r="L20976" s="13" t="s">
        <v>1</v>
      </c>
      <c r="M20976" s="14">
        <v>4.5</v>
      </c>
      <c r="N20976" s="14">
        <v>4.5</v>
      </c>
      <c r="O20976" s="14">
        <v>4.5</v>
      </c>
      <c r="P20976" s="10" t="s">
        <v>362</v>
      </c>
      <c r="Q20976" s="12" t="s">
        <v>363</v>
      </c>
      <c r="R20976" s="12" t="s">
        <v>364</v>
      </c>
      <c r="S20976" s="12">
        <v>12</v>
      </c>
      <c r="T20976" s="12">
        <v>2019</v>
      </c>
      <c r="U20976" s="9" t="s">
        <v>45</v>
      </c>
      <c r="V20976" s="9" t="s">
        <v>45</v>
      </c>
      <c r="W20976" s="12" t="s">
        <v>48</v>
      </c>
      <c r="X20976" s="14" t="s">
        <v>45</v>
      </c>
      <c r="Y20976" s="14">
        <v>5.8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41.576770000000003</v>
      </c>
      <c r="AG20976" s="15">
        <v>-71.278199999999998</v>
      </c>
    </row>
    <row r="20977" spans="1:33" x14ac:dyDescent="0.3">
      <c r="A20977" s="9">
        <v>61012</v>
      </c>
      <c r="B20977" s="10" t="s">
        <v>9021</v>
      </c>
      <c r="C20977" s="9">
        <v>62303</v>
      </c>
      <c r="D20977" s="10" t="s">
        <v>19381</v>
      </c>
      <c r="E20977" s="11" t="s">
        <v>37</v>
      </c>
      <c r="F20977" s="11" t="s">
        <v>37</v>
      </c>
      <c r="G20977" s="12" t="s">
        <v>238</v>
      </c>
      <c r="H20977" s="12" t="s">
        <v>1602</v>
      </c>
      <c r="I20977" s="12" t="s">
        <v>240</v>
      </c>
      <c r="J20977" s="10" t="s">
        <v>139</v>
      </c>
      <c r="K20977" s="13" t="s">
        <v>1864</v>
      </c>
      <c r="L20977" s="13" t="s">
        <v>1</v>
      </c>
      <c r="M20977" s="14">
        <v>2</v>
      </c>
      <c r="N20977" s="14">
        <v>2</v>
      </c>
      <c r="O20977" s="14">
        <v>2</v>
      </c>
      <c r="P20977" s="10" t="s">
        <v>362</v>
      </c>
      <c r="Q20977" s="12" t="s">
        <v>363</v>
      </c>
      <c r="R20977" s="12" t="s">
        <v>364</v>
      </c>
      <c r="S20977" s="12">
        <v>11</v>
      </c>
      <c r="T20977" s="12">
        <v>2018</v>
      </c>
      <c r="U20977" s="9" t="s">
        <v>45</v>
      </c>
      <c r="V20977" s="9" t="s">
        <v>45</v>
      </c>
      <c r="W20977" s="12" t="s">
        <v>48</v>
      </c>
      <c r="X20977" s="14" t="s">
        <v>45</v>
      </c>
      <c r="Y20977" s="14">
        <v>2.8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42.893714000000003</v>
      </c>
      <c r="AG20977" s="15">
        <v>-74.216250000000002</v>
      </c>
    </row>
    <row r="20978" spans="1:33" x14ac:dyDescent="0.3">
      <c r="A20978" s="9">
        <v>5416</v>
      </c>
      <c r="B20978" s="10" t="s">
        <v>2998</v>
      </c>
      <c r="C20978" s="9">
        <v>62304</v>
      </c>
      <c r="D20978" s="10" t="s">
        <v>19382</v>
      </c>
      <c r="E20978" s="11" t="s">
        <v>37</v>
      </c>
      <c r="F20978" s="11" t="s">
        <v>37</v>
      </c>
      <c r="G20978" s="12" t="s">
        <v>1433</v>
      </c>
      <c r="H20978" s="12" t="s">
        <v>3004</v>
      </c>
      <c r="I20978" s="12" t="s">
        <v>1435</v>
      </c>
      <c r="J20978" s="10" t="s">
        <v>40</v>
      </c>
      <c r="K20978" s="13" t="s">
        <v>4232</v>
      </c>
      <c r="L20978" s="13" t="s">
        <v>1</v>
      </c>
      <c r="M20978" s="14">
        <v>6</v>
      </c>
      <c r="N20978" s="14">
        <v>6</v>
      </c>
      <c r="O20978" s="14">
        <v>6</v>
      </c>
      <c r="P20978" s="10" t="s">
        <v>362</v>
      </c>
      <c r="Q20978" s="12" t="s">
        <v>363</v>
      </c>
      <c r="R20978" s="12" t="s">
        <v>364</v>
      </c>
      <c r="S20978" s="12">
        <v>12</v>
      </c>
      <c r="T20978" s="12">
        <v>2018</v>
      </c>
      <c r="U20978" s="9" t="s">
        <v>45</v>
      </c>
      <c r="V20978" s="9" t="s">
        <v>45</v>
      </c>
      <c r="W20978" s="12" t="s">
        <v>48</v>
      </c>
      <c r="X20978" s="14" t="s">
        <v>45</v>
      </c>
      <c r="Y20978" s="14">
        <v>9.4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35.724426999999999</v>
      </c>
      <c r="AG20978" s="15">
        <v>-80.608450000000005</v>
      </c>
    </row>
    <row r="20979" spans="1:33" x14ac:dyDescent="0.3">
      <c r="A20979" s="9">
        <v>9234</v>
      </c>
      <c r="B20979" s="10" t="s">
        <v>4698</v>
      </c>
      <c r="C20979" s="9">
        <v>62305</v>
      </c>
      <c r="D20979" s="10" t="s">
        <v>19383</v>
      </c>
      <c r="E20979" s="11" t="s">
        <v>37</v>
      </c>
      <c r="F20979" s="11" t="s">
        <v>37</v>
      </c>
      <c r="G20979" s="12" t="s">
        <v>1387</v>
      </c>
      <c r="H20979" s="12" t="s">
        <v>5276</v>
      </c>
      <c r="I20979" s="12" t="s">
        <v>134</v>
      </c>
      <c r="J20979" s="10" t="s">
        <v>40</v>
      </c>
      <c r="K20979" s="13" t="s">
        <v>19384</v>
      </c>
      <c r="L20979" s="13" t="s">
        <v>1</v>
      </c>
      <c r="M20979" s="14">
        <v>5.3</v>
      </c>
      <c r="N20979" s="14">
        <v>5.3</v>
      </c>
      <c r="O20979" s="14">
        <v>4.2</v>
      </c>
      <c r="P20979" s="10" t="s">
        <v>362</v>
      </c>
      <c r="Q20979" s="12" t="s">
        <v>363</v>
      </c>
      <c r="R20979" s="12" t="s">
        <v>364</v>
      </c>
      <c r="S20979" s="12">
        <v>7</v>
      </c>
      <c r="T20979" s="12">
        <v>2019</v>
      </c>
      <c r="U20979" s="9" t="s">
        <v>45</v>
      </c>
      <c r="V20979" s="9" t="s">
        <v>45</v>
      </c>
      <c r="W20979" s="12" t="s">
        <v>48</v>
      </c>
      <c r="X20979" s="14" t="s">
        <v>45</v>
      </c>
      <c r="Y20979" s="14">
        <v>6.7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40.276072999999997</v>
      </c>
      <c r="AG20979" s="15">
        <v>-86.076899999999995</v>
      </c>
    </row>
    <row r="20980" spans="1:33" x14ac:dyDescent="0.3">
      <c r="A20980" s="9">
        <v>56990</v>
      </c>
      <c r="B20980" s="10" t="s">
        <v>11390</v>
      </c>
      <c r="C20980" s="9">
        <v>62306</v>
      </c>
      <c r="D20980" s="10" t="s">
        <v>19385</v>
      </c>
      <c r="E20980" s="11" t="s">
        <v>37</v>
      </c>
      <c r="F20980" s="11" t="s">
        <v>37</v>
      </c>
      <c r="G20980" s="12" t="s">
        <v>2720</v>
      </c>
      <c r="H20980" s="12" t="s">
        <v>11394</v>
      </c>
      <c r="I20980" s="12" t="s">
        <v>168</v>
      </c>
      <c r="J20980" s="10" t="s">
        <v>139</v>
      </c>
      <c r="K20980" s="13" t="s">
        <v>19386</v>
      </c>
      <c r="L20980" s="13" t="s">
        <v>1</v>
      </c>
      <c r="M20980" s="14">
        <v>5.5</v>
      </c>
      <c r="N20980" s="14">
        <v>5.5</v>
      </c>
      <c r="O20980" s="14">
        <v>5.5</v>
      </c>
      <c r="P20980" s="10" t="s">
        <v>362</v>
      </c>
      <c r="Q20980" s="12" t="s">
        <v>363</v>
      </c>
      <c r="R20980" s="12" t="s">
        <v>364</v>
      </c>
      <c r="S20980" s="12">
        <v>6</v>
      </c>
      <c r="T20980" s="12">
        <v>2019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>
        <v>6.8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40.446573999999998</v>
      </c>
      <c r="AG20980" s="15">
        <v>-74.154629999999997</v>
      </c>
    </row>
    <row r="20981" spans="1:33" x14ac:dyDescent="0.3">
      <c r="A20981" s="9">
        <v>61836</v>
      </c>
      <c r="B20981" s="10" t="s">
        <v>19387</v>
      </c>
      <c r="C20981" s="9">
        <v>62315</v>
      </c>
      <c r="D20981" s="10" t="s">
        <v>19387</v>
      </c>
      <c r="E20981" s="11" t="s">
        <v>37</v>
      </c>
      <c r="F20981" s="11" t="s">
        <v>37</v>
      </c>
      <c r="G20981" s="12" t="s">
        <v>338</v>
      </c>
      <c r="H20981" s="12" t="s">
        <v>3317</v>
      </c>
      <c r="I20981" s="12" t="s">
        <v>1435</v>
      </c>
      <c r="J20981" s="10" t="s">
        <v>139</v>
      </c>
      <c r="K20981" s="13" t="s">
        <v>2137</v>
      </c>
      <c r="L20981" s="13" t="s">
        <v>1</v>
      </c>
      <c r="M20981" s="14">
        <v>2</v>
      </c>
      <c r="N20981" s="14">
        <v>2</v>
      </c>
      <c r="O20981" s="14">
        <v>2</v>
      </c>
      <c r="P20981" s="10" t="s">
        <v>362</v>
      </c>
      <c r="Q20981" s="12" t="s">
        <v>363</v>
      </c>
      <c r="R20981" s="12" t="s">
        <v>364</v>
      </c>
      <c r="S20981" s="12">
        <v>12</v>
      </c>
      <c r="T20981" s="12">
        <v>2021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>
        <v>2.8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34.301805999999999</v>
      </c>
      <c r="AG20981" s="15">
        <v>-79.924459999999996</v>
      </c>
    </row>
    <row r="20982" spans="1:33" x14ac:dyDescent="0.3">
      <c r="A20982" s="9">
        <v>60496</v>
      </c>
      <c r="B20982" s="10" t="s">
        <v>14852</v>
      </c>
      <c r="C20982" s="9">
        <v>62318</v>
      </c>
      <c r="D20982" s="10" t="s">
        <v>19388</v>
      </c>
      <c r="E20982" s="11" t="s">
        <v>37</v>
      </c>
      <c r="F20982" s="11" t="s">
        <v>37</v>
      </c>
      <c r="G20982" s="12" t="s">
        <v>77</v>
      </c>
      <c r="H20982" s="12" t="s">
        <v>871</v>
      </c>
      <c r="I20982" s="12" t="s">
        <v>854</v>
      </c>
      <c r="J20982" s="10" t="s">
        <v>139</v>
      </c>
      <c r="K20982" s="13" t="s">
        <v>19389</v>
      </c>
      <c r="L20982" s="13" t="s">
        <v>1</v>
      </c>
      <c r="M20982" s="14">
        <v>15</v>
      </c>
      <c r="N20982" s="14">
        <v>15</v>
      </c>
      <c r="O20982" s="14">
        <v>15</v>
      </c>
      <c r="P20982" s="10" t="s">
        <v>362</v>
      </c>
      <c r="Q20982" s="12" t="s">
        <v>363</v>
      </c>
      <c r="R20982" s="12" t="s">
        <v>364</v>
      </c>
      <c r="S20982" s="12">
        <v>10</v>
      </c>
      <c r="T20982" s="12">
        <v>2022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>
        <v>19.899999999999999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41.418331000000002</v>
      </c>
      <c r="AG20982" s="15">
        <v>-71.836730000000003</v>
      </c>
    </row>
    <row r="20983" spans="1:33" x14ac:dyDescent="0.3">
      <c r="A20983" s="9">
        <v>61819</v>
      </c>
      <c r="B20983" s="10" t="s">
        <v>19390</v>
      </c>
      <c r="C20983" s="9">
        <v>62319</v>
      </c>
      <c r="D20983" s="10" t="s">
        <v>19390</v>
      </c>
      <c r="E20983" s="11" t="s">
        <v>37</v>
      </c>
      <c r="F20983" s="11" t="s">
        <v>37</v>
      </c>
      <c r="G20983" s="12" t="s">
        <v>2501</v>
      </c>
      <c r="H20983" s="12" t="s">
        <v>6947</v>
      </c>
      <c r="I20983" s="12" t="s">
        <v>2508</v>
      </c>
      <c r="J20983" s="10" t="s">
        <v>1817</v>
      </c>
      <c r="K20983" s="13" t="s">
        <v>41</v>
      </c>
      <c r="L20983" s="13" t="s">
        <v>1</v>
      </c>
      <c r="M20983" s="14">
        <v>1.5</v>
      </c>
      <c r="N20983" s="14">
        <v>1.5</v>
      </c>
      <c r="O20983" s="14">
        <v>1.5</v>
      </c>
      <c r="P20983" s="10" t="s">
        <v>71</v>
      </c>
      <c r="Q20983" s="12" t="s">
        <v>180</v>
      </c>
      <c r="R20983" s="12" t="s">
        <v>69</v>
      </c>
      <c r="S20983" s="12">
        <v>3</v>
      </c>
      <c r="T20983" s="12">
        <v>2011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 t="s">
        <v>45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45.765346000000001</v>
      </c>
      <c r="AG20983" s="15">
        <v>-108.4992</v>
      </c>
    </row>
    <row r="20984" spans="1:33" x14ac:dyDescent="0.3">
      <c r="A20984" s="9">
        <v>61012</v>
      </c>
      <c r="B20984" s="10" t="s">
        <v>9021</v>
      </c>
      <c r="C20984" s="9">
        <v>62320</v>
      </c>
      <c r="D20984" s="10" t="s">
        <v>19391</v>
      </c>
      <c r="E20984" s="11" t="s">
        <v>37</v>
      </c>
      <c r="F20984" s="11" t="s">
        <v>37</v>
      </c>
      <c r="G20984" s="12" t="s">
        <v>80</v>
      </c>
      <c r="H20984" s="12" t="s">
        <v>220</v>
      </c>
      <c r="I20984" s="12" t="s">
        <v>138</v>
      </c>
      <c r="J20984" s="10" t="s">
        <v>139</v>
      </c>
      <c r="K20984" s="13" t="s">
        <v>19392</v>
      </c>
      <c r="L20984" s="13" t="s">
        <v>1</v>
      </c>
      <c r="M20984" s="14">
        <v>17</v>
      </c>
      <c r="N20984" s="14">
        <v>17</v>
      </c>
      <c r="O20984" s="14">
        <v>17</v>
      </c>
      <c r="P20984" s="10" t="s">
        <v>362</v>
      </c>
      <c r="Q20984" s="12" t="s">
        <v>363</v>
      </c>
      <c r="R20984" s="12" t="s">
        <v>364</v>
      </c>
      <c r="S20984" s="12">
        <v>11</v>
      </c>
      <c r="T20984" s="12">
        <v>2022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>
        <v>22.3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34.71611</v>
      </c>
      <c r="AG20984" s="15">
        <v>-118.25920000000001</v>
      </c>
    </row>
    <row r="20985" spans="1:33" x14ac:dyDescent="0.3">
      <c r="A20985" s="9">
        <v>60281</v>
      </c>
      <c r="B20985" s="10" t="s">
        <v>11064</v>
      </c>
      <c r="C20985" s="9">
        <v>62321</v>
      </c>
      <c r="D20985" s="10" t="s">
        <v>19393</v>
      </c>
      <c r="E20985" s="11" t="s">
        <v>37</v>
      </c>
      <c r="F20985" s="11" t="s">
        <v>37</v>
      </c>
      <c r="G20985" s="12" t="s">
        <v>1448</v>
      </c>
      <c r="H20985" s="12" t="s">
        <v>1495</v>
      </c>
      <c r="I20985" s="12" t="s">
        <v>134</v>
      </c>
      <c r="J20985" s="10" t="s">
        <v>139</v>
      </c>
      <c r="K20985" s="13" t="s">
        <v>41</v>
      </c>
      <c r="L20985" s="13" t="s">
        <v>1</v>
      </c>
      <c r="M20985" s="14">
        <v>1.5</v>
      </c>
      <c r="N20985" s="14">
        <v>1.5</v>
      </c>
      <c r="O20985" s="14">
        <v>1.5</v>
      </c>
      <c r="P20985" s="10" t="s">
        <v>362</v>
      </c>
      <c r="Q20985" s="12" t="s">
        <v>363</v>
      </c>
      <c r="R20985" s="12" t="s">
        <v>364</v>
      </c>
      <c r="S20985" s="12">
        <v>4</v>
      </c>
      <c r="T20985" s="12">
        <v>2016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>
        <v>2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42.481408999999999</v>
      </c>
      <c r="AG20985" s="15">
        <v>-92.458179999999999</v>
      </c>
    </row>
    <row r="20986" spans="1:33" x14ac:dyDescent="0.3">
      <c r="A20986" s="9">
        <v>61822</v>
      </c>
      <c r="B20986" s="10" t="s">
        <v>19394</v>
      </c>
      <c r="C20986" s="9">
        <v>62322</v>
      </c>
      <c r="D20986" s="10" t="s">
        <v>19394</v>
      </c>
      <c r="E20986" s="11" t="s">
        <v>37</v>
      </c>
      <c r="F20986" s="11" t="s">
        <v>37</v>
      </c>
      <c r="G20986" s="12" t="s">
        <v>238</v>
      </c>
      <c r="H20986" s="12" t="s">
        <v>994</v>
      </c>
      <c r="I20986" s="12" t="s">
        <v>240</v>
      </c>
      <c r="J20986" s="10" t="s">
        <v>139</v>
      </c>
      <c r="K20986" s="13" t="s">
        <v>19395</v>
      </c>
      <c r="L20986" s="13" t="s">
        <v>1</v>
      </c>
      <c r="M20986" s="14">
        <v>2</v>
      </c>
      <c r="N20986" s="14">
        <v>1.5</v>
      </c>
      <c r="O20986" s="14">
        <v>2</v>
      </c>
      <c r="P20986" s="10" t="s">
        <v>62</v>
      </c>
      <c r="Q20986" s="12" t="s">
        <v>63</v>
      </c>
      <c r="R20986" s="12" t="s">
        <v>64</v>
      </c>
      <c r="S20986" s="12">
        <v>5</v>
      </c>
      <c r="T20986" s="12">
        <v>2011</v>
      </c>
      <c r="U20986" s="9" t="s">
        <v>45</v>
      </c>
      <c r="V20986" s="9" t="s">
        <v>45</v>
      </c>
      <c r="W20986" s="12" t="s">
        <v>48</v>
      </c>
      <c r="X20986" s="14" t="s">
        <v>45</v>
      </c>
      <c r="Y20986" s="14" t="s">
        <v>45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42.876534999999997</v>
      </c>
      <c r="AG20986" s="15">
        <v>-73.680170000000004</v>
      </c>
    </row>
    <row r="20987" spans="1:33" x14ac:dyDescent="0.3">
      <c r="A20987" s="9">
        <v>61822</v>
      </c>
      <c r="B20987" s="10" t="s">
        <v>19394</v>
      </c>
      <c r="C20987" s="9">
        <v>62322</v>
      </c>
      <c r="D20987" s="10" t="s">
        <v>19394</v>
      </c>
      <c r="E20987" s="11" t="s">
        <v>37</v>
      </c>
      <c r="F20987" s="11" t="s">
        <v>37</v>
      </c>
      <c r="G20987" s="12" t="s">
        <v>238</v>
      </c>
      <c r="H20987" s="12" t="s">
        <v>994</v>
      </c>
      <c r="I20987" s="12" t="s">
        <v>240</v>
      </c>
      <c r="J20987" s="10" t="s">
        <v>139</v>
      </c>
      <c r="K20987" s="13" t="s">
        <v>19396</v>
      </c>
      <c r="L20987" s="13" t="s">
        <v>1</v>
      </c>
      <c r="M20987" s="14">
        <v>2</v>
      </c>
      <c r="N20987" s="14">
        <v>1.5</v>
      </c>
      <c r="O20987" s="14">
        <v>2</v>
      </c>
      <c r="P20987" s="10" t="s">
        <v>62</v>
      </c>
      <c r="Q20987" s="12" t="s">
        <v>63</v>
      </c>
      <c r="R20987" s="12" t="s">
        <v>64</v>
      </c>
      <c r="S20987" s="12">
        <v>5</v>
      </c>
      <c r="T20987" s="12">
        <v>2011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 t="s">
        <v>45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42.876534999999997</v>
      </c>
      <c r="AG20987" s="15">
        <v>-73.680170000000004</v>
      </c>
    </row>
    <row r="20988" spans="1:33" x14ac:dyDescent="0.3">
      <c r="A20988" s="9">
        <v>61821</v>
      </c>
      <c r="B20988" s="10" t="s">
        <v>19397</v>
      </c>
      <c r="C20988" s="9">
        <v>62323</v>
      </c>
      <c r="D20988" s="10" t="s">
        <v>19398</v>
      </c>
      <c r="E20988" s="11" t="s">
        <v>37</v>
      </c>
      <c r="F20988" s="11" t="s">
        <v>37</v>
      </c>
      <c r="G20988" s="12" t="s">
        <v>940</v>
      </c>
      <c r="H20988" s="12" t="s">
        <v>1949</v>
      </c>
      <c r="I20988" s="12" t="s">
        <v>168</v>
      </c>
      <c r="J20988" s="10" t="s">
        <v>214</v>
      </c>
      <c r="K20988" s="13" t="s">
        <v>19399</v>
      </c>
      <c r="L20988" s="13" t="s">
        <v>1</v>
      </c>
      <c r="M20988" s="14">
        <v>1.8</v>
      </c>
      <c r="N20988" s="14">
        <v>1.8</v>
      </c>
      <c r="O20988" s="14">
        <v>1.8</v>
      </c>
      <c r="P20988" s="10" t="s">
        <v>362</v>
      </c>
      <c r="Q20988" s="12" t="s">
        <v>363</v>
      </c>
      <c r="R20988" s="12" t="s">
        <v>364</v>
      </c>
      <c r="S20988" s="12">
        <v>3</v>
      </c>
      <c r="T20988" s="12">
        <v>2016</v>
      </c>
      <c r="U20988" s="9" t="s">
        <v>45</v>
      </c>
      <c r="V20988" s="9" t="s">
        <v>45</v>
      </c>
      <c r="W20988" s="12" t="s">
        <v>48</v>
      </c>
      <c r="X20988" s="14" t="s">
        <v>45</v>
      </c>
      <c r="Y20988" s="14">
        <v>2.2999999999999998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39.447519999999997</v>
      </c>
      <c r="AG20988" s="15">
        <v>-76.320949999999996</v>
      </c>
    </row>
    <row r="20989" spans="1:33" x14ac:dyDescent="0.3">
      <c r="A20989" s="9">
        <v>61012</v>
      </c>
      <c r="B20989" s="10" t="s">
        <v>9021</v>
      </c>
      <c r="C20989" s="9">
        <v>62324</v>
      </c>
      <c r="D20989" s="10" t="s">
        <v>19400</v>
      </c>
      <c r="E20989" s="11" t="s">
        <v>37</v>
      </c>
      <c r="F20989" s="11" t="s">
        <v>37</v>
      </c>
      <c r="G20989" s="12" t="s">
        <v>875</v>
      </c>
      <c r="H20989" s="12" t="s">
        <v>1977</v>
      </c>
      <c r="I20989" s="12" t="s">
        <v>854</v>
      </c>
      <c r="J20989" s="10" t="s">
        <v>139</v>
      </c>
      <c r="K20989" s="13" t="s">
        <v>19401</v>
      </c>
      <c r="L20989" s="13" t="s">
        <v>1</v>
      </c>
      <c r="M20989" s="14">
        <v>2</v>
      </c>
      <c r="N20989" s="14">
        <v>2</v>
      </c>
      <c r="O20989" s="14">
        <v>2</v>
      </c>
      <c r="P20989" s="10" t="s">
        <v>362</v>
      </c>
      <c r="Q20989" s="12" t="s">
        <v>363</v>
      </c>
      <c r="R20989" s="12" t="s">
        <v>364</v>
      </c>
      <c r="S20989" s="12">
        <v>6</v>
      </c>
      <c r="T20989" s="12">
        <v>2017</v>
      </c>
      <c r="U20989" s="9" t="s">
        <v>45</v>
      </c>
      <c r="V20989" s="9" t="s">
        <v>45</v>
      </c>
      <c r="W20989" s="12" t="s">
        <v>48</v>
      </c>
      <c r="X20989" s="14" t="s">
        <v>45</v>
      </c>
      <c r="Y20989" s="14">
        <v>2.4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42.133208000000003</v>
      </c>
      <c r="AG20989" s="15">
        <v>-71.271950000000004</v>
      </c>
    </row>
    <row r="20990" spans="1:33" x14ac:dyDescent="0.3">
      <c r="A20990" s="9">
        <v>60268</v>
      </c>
      <c r="B20990" s="10" t="s">
        <v>16153</v>
      </c>
      <c r="C20990" s="9">
        <v>62325</v>
      </c>
      <c r="D20990" s="10" t="s">
        <v>19402</v>
      </c>
      <c r="E20990" s="11" t="s">
        <v>37</v>
      </c>
      <c r="F20990" s="11" t="s">
        <v>37</v>
      </c>
      <c r="G20990" s="12" t="s">
        <v>2720</v>
      </c>
      <c r="H20990" s="12" t="s">
        <v>2743</v>
      </c>
      <c r="I20990" s="12" t="s">
        <v>168</v>
      </c>
      <c r="J20990" s="10" t="s">
        <v>214</v>
      </c>
      <c r="K20990" s="13" t="s">
        <v>41</v>
      </c>
      <c r="L20990" s="13" t="s">
        <v>1</v>
      </c>
      <c r="M20990" s="14">
        <v>1.5</v>
      </c>
      <c r="N20990" s="14">
        <v>1.5</v>
      </c>
      <c r="O20990" s="14">
        <v>1.2</v>
      </c>
      <c r="P20990" s="10" t="s">
        <v>362</v>
      </c>
      <c r="Q20990" s="12" t="s">
        <v>363</v>
      </c>
      <c r="R20990" s="12" t="s">
        <v>364</v>
      </c>
      <c r="S20990" s="12">
        <v>9</v>
      </c>
      <c r="T20990" s="12">
        <v>2018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>
        <v>2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40.789760000000001</v>
      </c>
      <c r="AG20990" s="15">
        <v>-74.071520000000007</v>
      </c>
    </row>
    <row r="20991" spans="1:33" x14ac:dyDescent="0.3">
      <c r="A20991" s="9">
        <v>60268</v>
      </c>
      <c r="B20991" s="10" t="s">
        <v>16153</v>
      </c>
      <c r="C20991" s="9">
        <v>62326</v>
      </c>
      <c r="D20991" s="10" t="s">
        <v>19403</v>
      </c>
      <c r="E20991" s="11" t="s">
        <v>37</v>
      </c>
      <c r="F20991" s="11" t="s">
        <v>37</v>
      </c>
      <c r="G20991" s="12" t="s">
        <v>2720</v>
      </c>
      <c r="H20991" s="12" t="s">
        <v>2743</v>
      </c>
      <c r="I20991" s="12" t="s">
        <v>168</v>
      </c>
      <c r="J20991" s="10" t="s">
        <v>214</v>
      </c>
      <c r="K20991" s="13" t="s">
        <v>41</v>
      </c>
      <c r="L20991" s="13" t="s">
        <v>1</v>
      </c>
      <c r="M20991" s="14">
        <v>1</v>
      </c>
      <c r="N20991" s="14">
        <v>1</v>
      </c>
      <c r="O20991" s="14">
        <v>0.7</v>
      </c>
      <c r="P20991" s="10" t="s">
        <v>362</v>
      </c>
      <c r="Q20991" s="12" t="s">
        <v>363</v>
      </c>
      <c r="R20991" s="12" t="s">
        <v>364</v>
      </c>
      <c r="S20991" s="12">
        <v>9</v>
      </c>
      <c r="T20991" s="12">
        <v>2018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>
        <v>1.2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40.770516000000001</v>
      </c>
      <c r="AG20991" s="15">
        <v>-74.072239999999994</v>
      </c>
    </row>
    <row r="20992" spans="1:33" x14ac:dyDescent="0.3">
      <c r="A20992" s="9">
        <v>60281</v>
      </c>
      <c r="B20992" s="10" t="s">
        <v>11064</v>
      </c>
      <c r="C20992" s="9">
        <v>62327</v>
      </c>
      <c r="D20992" s="10" t="s">
        <v>19404</v>
      </c>
      <c r="E20992" s="11" t="s">
        <v>37</v>
      </c>
      <c r="F20992" s="11" t="s">
        <v>37</v>
      </c>
      <c r="G20992" s="12" t="s">
        <v>940</v>
      </c>
      <c r="H20992" s="12" t="s">
        <v>1965</v>
      </c>
      <c r="I20992" s="12" t="s">
        <v>168</v>
      </c>
      <c r="J20992" s="10" t="s">
        <v>139</v>
      </c>
      <c r="K20992" s="13" t="s">
        <v>9141</v>
      </c>
      <c r="L20992" s="13" t="s">
        <v>1</v>
      </c>
      <c r="M20992" s="14">
        <v>5</v>
      </c>
      <c r="N20992" s="14">
        <v>5</v>
      </c>
      <c r="O20992" s="14">
        <v>5</v>
      </c>
      <c r="P20992" s="10" t="s">
        <v>362</v>
      </c>
      <c r="Q20992" s="12" t="s">
        <v>363</v>
      </c>
      <c r="R20992" s="12" t="s">
        <v>364</v>
      </c>
      <c r="S20992" s="12">
        <v>7</v>
      </c>
      <c r="T20992" s="12">
        <v>2019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>
        <v>6.6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38.772106999999998</v>
      </c>
      <c r="AG20992" s="15">
        <v>-76.973380000000006</v>
      </c>
    </row>
    <row r="20993" spans="1:33" x14ac:dyDescent="0.3">
      <c r="A20993" s="9">
        <v>60025</v>
      </c>
      <c r="B20993" s="10" t="s">
        <v>9571</v>
      </c>
      <c r="C20993" s="9">
        <v>62328</v>
      </c>
      <c r="D20993" s="10" t="s">
        <v>19405</v>
      </c>
      <c r="E20993" s="11" t="s">
        <v>37</v>
      </c>
      <c r="F20993" s="11" t="s">
        <v>37</v>
      </c>
      <c r="G20993" s="12" t="s">
        <v>1433</v>
      </c>
      <c r="H20993" s="12" t="s">
        <v>2288</v>
      </c>
      <c r="I20993" s="12" t="s">
        <v>168</v>
      </c>
      <c r="J20993" s="10" t="s">
        <v>139</v>
      </c>
      <c r="K20993" s="13" t="s">
        <v>19406</v>
      </c>
      <c r="L20993" s="13" t="s">
        <v>1</v>
      </c>
      <c r="M20993" s="14">
        <v>5</v>
      </c>
      <c r="N20993" s="14">
        <v>5</v>
      </c>
      <c r="O20993" s="14">
        <v>5</v>
      </c>
      <c r="P20993" s="10" t="s">
        <v>362</v>
      </c>
      <c r="Q20993" s="12" t="s">
        <v>363</v>
      </c>
      <c r="R20993" s="12" t="s">
        <v>364</v>
      </c>
      <c r="S20993" s="12">
        <v>8</v>
      </c>
      <c r="T20993" s="12">
        <v>2019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>
        <v>7.4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35.829425999999998</v>
      </c>
      <c r="AG20993" s="15">
        <v>-76.790760000000006</v>
      </c>
    </row>
    <row r="20994" spans="1:33" x14ac:dyDescent="0.3">
      <c r="A20994" s="9">
        <v>60025</v>
      </c>
      <c r="B20994" s="10" t="s">
        <v>9571</v>
      </c>
      <c r="C20994" s="9">
        <v>62329</v>
      </c>
      <c r="D20994" s="10" t="s">
        <v>19407</v>
      </c>
      <c r="E20994" s="11" t="s">
        <v>37</v>
      </c>
      <c r="F20994" s="11" t="s">
        <v>37</v>
      </c>
      <c r="G20994" s="12" t="s">
        <v>1433</v>
      </c>
      <c r="H20994" s="12" t="s">
        <v>2288</v>
      </c>
      <c r="I20994" s="12" t="s">
        <v>168</v>
      </c>
      <c r="J20994" s="10" t="s">
        <v>139</v>
      </c>
      <c r="K20994" s="13" t="s">
        <v>19408</v>
      </c>
      <c r="L20994" s="13" t="s">
        <v>1</v>
      </c>
      <c r="M20994" s="14">
        <v>5</v>
      </c>
      <c r="N20994" s="14">
        <v>5</v>
      </c>
      <c r="O20994" s="14">
        <v>5</v>
      </c>
      <c r="P20994" s="10" t="s">
        <v>362</v>
      </c>
      <c r="Q20994" s="12" t="s">
        <v>363</v>
      </c>
      <c r="R20994" s="12" t="s">
        <v>364</v>
      </c>
      <c r="S20994" s="12">
        <v>11</v>
      </c>
      <c r="T20994" s="12">
        <v>2019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>
        <v>7.2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35.845354</v>
      </c>
      <c r="AG20994" s="15">
        <v>-76.801490000000001</v>
      </c>
    </row>
    <row r="20995" spans="1:33" x14ac:dyDescent="0.3">
      <c r="A20995" s="9">
        <v>60025</v>
      </c>
      <c r="B20995" s="10" t="s">
        <v>9571</v>
      </c>
      <c r="C20995" s="9">
        <v>62330</v>
      </c>
      <c r="D20995" s="10" t="s">
        <v>19409</v>
      </c>
      <c r="E20995" s="11" t="s">
        <v>37</v>
      </c>
      <c r="F20995" s="11" t="s">
        <v>37</v>
      </c>
      <c r="G20995" s="12" t="s">
        <v>1433</v>
      </c>
      <c r="H20995" s="12" t="s">
        <v>2419</v>
      </c>
      <c r="I20995" s="12" t="s">
        <v>168</v>
      </c>
      <c r="J20995" s="10" t="s">
        <v>139</v>
      </c>
      <c r="K20995" s="13" t="s">
        <v>19410</v>
      </c>
      <c r="L20995" s="13" t="s">
        <v>1</v>
      </c>
      <c r="M20995" s="14">
        <v>5</v>
      </c>
      <c r="N20995" s="14">
        <v>5</v>
      </c>
      <c r="O20995" s="14">
        <v>5</v>
      </c>
      <c r="P20995" s="10" t="s">
        <v>362</v>
      </c>
      <c r="Q20995" s="12" t="s">
        <v>363</v>
      </c>
      <c r="R20995" s="12" t="s">
        <v>364</v>
      </c>
      <c r="S20995" s="12">
        <v>8</v>
      </c>
      <c r="T20995" s="12">
        <v>2019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>
        <v>7.2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36.311821999999999</v>
      </c>
      <c r="AG20995" s="15">
        <v>-76.12585</v>
      </c>
    </row>
    <row r="20996" spans="1:33" x14ac:dyDescent="0.3">
      <c r="A20996" s="9">
        <v>60025</v>
      </c>
      <c r="B20996" s="10" t="s">
        <v>9571</v>
      </c>
      <c r="C20996" s="9">
        <v>62331</v>
      </c>
      <c r="D20996" s="10" t="s">
        <v>19411</v>
      </c>
      <c r="E20996" s="11" t="s">
        <v>37</v>
      </c>
      <c r="F20996" s="11" t="s">
        <v>37</v>
      </c>
      <c r="G20996" s="12" t="s">
        <v>940</v>
      </c>
      <c r="H20996" s="12" t="s">
        <v>1965</v>
      </c>
      <c r="I20996" s="12" t="s">
        <v>168</v>
      </c>
      <c r="J20996" s="10" t="s">
        <v>139</v>
      </c>
      <c r="K20996" s="13" t="s">
        <v>19412</v>
      </c>
      <c r="L20996" s="13" t="s">
        <v>1</v>
      </c>
      <c r="M20996" s="14">
        <v>2.5</v>
      </c>
      <c r="N20996" s="14">
        <v>2.5</v>
      </c>
      <c r="O20996" s="14">
        <v>2.5</v>
      </c>
      <c r="P20996" s="10" t="s">
        <v>362</v>
      </c>
      <c r="Q20996" s="12" t="s">
        <v>363</v>
      </c>
      <c r="R20996" s="12" t="s">
        <v>364</v>
      </c>
      <c r="S20996" s="12">
        <v>1</v>
      </c>
      <c r="T20996" s="12">
        <v>2020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3.1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38.85</v>
      </c>
      <c r="AG20996" s="15">
        <v>-76.95</v>
      </c>
    </row>
    <row r="20997" spans="1:33" x14ac:dyDescent="0.3">
      <c r="A20997" s="9">
        <v>60025</v>
      </c>
      <c r="B20997" s="10" t="s">
        <v>9571</v>
      </c>
      <c r="C20997" s="9">
        <v>62332</v>
      </c>
      <c r="D20997" s="10" t="s">
        <v>19413</v>
      </c>
      <c r="E20997" s="11" t="s">
        <v>37</v>
      </c>
      <c r="F20997" s="11" t="s">
        <v>37</v>
      </c>
      <c r="G20997" s="12" t="s">
        <v>940</v>
      </c>
      <c r="H20997" s="12" t="s">
        <v>4696</v>
      </c>
      <c r="I20997" s="12" t="s">
        <v>168</v>
      </c>
      <c r="J20997" s="10" t="s">
        <v>139</v>
      </c>
      <c r="K20997" s="13" t="s">
        <v>19414</v>
      </c>
      <c r="L20997" s="13" t="s">
        <v>1</v>
      </c>
      <c r="M20997" s="14">
        <v>7.5</v>
      </c>
      <c r="N20997" s="14">
        <v>7.5</v>
      </c>
      <c r="O20997" s="14">
        <v>7.5</v>
      </c>
      <c r="P20997" s="10" t="s">
        <v>362</v>
      </c>
      <c r="Q20997" s="12" t="s">
        <v>363</v>
      </c>
      <c r="R20997" s="12" t="s">
        <v>364</v>
      </c>
      <c r="S20997" s="12">
        <v>3</v>
      </c>
      <c r="T20997" s="12">
        <v>2020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>
        <v>7.8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39.35</v>
      </c>
      <c r="AG20997" s="15">
        <v>-75.849999999999994</v>
      </c>
    </row>
    <row r="20998" spans="1:33" x14ac:dyDescent="0.3">
      <c r="A20998" s="9">
        <v>61845</v>
      </c>
      <c r="B20998" s="10" t="s">
        <v>19415</v>
      </c>
      <c r="C20998" s="9">
        <v>62333</v>
      </c>
      <c r="D20998" s="10" t="s">
        <v>19415</v>
      </c>
      <c r="E20998" s="11" t="s">
        <v>37</v>
      </c>
      <c r="F20998" s="11" t="s">
        <v>37</v>
      </c>
      <c r="G20998" s="12" t="s">
        <v>177</v>
      </c>
      <c r="H20998" s="12" t="s">
        <v>1073</v>
      </c>
      <c r="I20998" s="12" t="s">
        <v>179</v>
      </c>
      <c r="J20998" s="10" t="s">
        <v>139</v>
      </c>
      <c r="K20998" s="13" t="s">
        <v>5103</v>
      </c>
      <c r="L20998" s="13" t="s">
        <v>1</v>
      </c>
      <c r="M20998" s="14">
        <v>2.5</v>
      </c>
      <c r="N20998" s="14">
        <v>2.5</v>
      </c>
      <c r="O20998" s="14">
        <v>2.5</v>
      </c>
      <c r="P20998" s="10" t="s">
        <v>52</v>
      </c>
      <c r="Q20998" s="12" t="s">
        <v>53</v>
      </c>
      <c r="R20998" s="12" t="s">
        <v>54</v>
      </c>
      <c r="S20998" s="12">
        <v>12</v>
      </c>
      <c r="T20998" s="12">
        <v>2018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 t="s">
        <v>45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41.165278000000001</v>
      </c>
      <c r="AG20998" s="15">
        <v>-97.570189999999997</v>
      </c>
    </row>
    <row r="20999" spans="1:33" x14ac:dyDescent="0.3">
      <c r="A20999" s="9">
        <v>60531</v>
      </c>
      <c r="B20999" s="10" t="s">
        <v>11379</v>
      </c>
      <c r="C20999" s="9">
        <v>62335</v>
      </c>
      <c r="D20999" s="10" t="s">
        <v>19416</v>
      </c>
      <c r="E20999" s="11" t="s">
        <v>37</v>
      </c>
      <c r="F20999" s="11" t="s">
        <v>37</v>
      </c>
      <c r="G20999" s="12" t="s">
        <v>132</v>
      </c>
      <c r="H20999" s="12" t="s">
        <v>1755</v>
      </c>
      <c r="I20999" s="12" t="s">
        <v>134</v>
      </c>
      <c r="J20999" s="10" t="s">
        <v>139</v>
      </c>
      <c r="K20999" s="13" t="s">
        <v>19417</v>
      </c>
      <c r="L20999" s="13" t="s">
        <v>1</v>
      </c>
      <c r="M20999" s="14">
        <v>1</v>
      </c>
      <c r="N20999" s="14">
        <v>1</v>
      </c>
      <c r="O20999" s="14">
        <v>1</v>
      </c>
      <c r="P20999" s="10" t="s">
        <v>362</v>
      </c>
      <c r="Q20999" s="12" t="s">
        <v>363</v>
      </c>
      <c r="R20999" s="12" t="s">
        <v>364</v>
      </c>
      <c r="S20999" s="12">
        <v>11</v>
      </c>
      <c r="T20999" s="12">
        <v>2019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1.4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44.529000000000003</v>
      </c>
      <c r="AG20999" s="15">
        <v>-93.347999999999999</v>
      </c>
    </row>
    <row r="21000" spans="1:33" x14ac:dyDescent="0.3">
      <c r="A21000" s="9">
        <v>60531</v>
      </c>
      <c r="B21000" s="10" t="s">
        <v>11379</v>
      </c>
      <c r="C21000" s="9">
        <v>62336</v>
      </c>
      <c r="D21000" s="10" t="s">
        <v>19418</v>
      </c>
      <c r="E21000" s="11" t="s">
        <v>37</v>
      </c>
      <c r="F21000" s="11" t="s">
        <v>37</v>
      </c>
      <c r="G21000" s="12" t="s">
        <v>132</v>
      </c>
      <c r="H21000" s="12" t="s">
        <v>1755</v>
      </c>
      <c r="I21000" s="12" t="s">
        <v>134</v>
      </c>
      <c r="J21000" s="10" t="s">
        <v>139</v>
      </c>
      <c r="K21000" s="13" t="s">
        <v>19419</v>
      </c>
      <c r="L21000" s="13" t="s">
        <v>1</v>
      </c>
      <c r="M21000" s="14">
        <v>1</v>
      </c>
      <c r="N21000" s="14">
        <v>1</v>
      </c>
      <c r="O21000" s="14">
        <v>1</v>
      </c>
      <c r="P21000" s="10" t="s">
        <v>362</v>
      </c>
      <c r="Q21000" s="12" t="s">
        <v>363</v>
      </c>
      <c r="R21000" s="12" t="s">
        <v>364</v>
      </c>
      <c r="S21000" s="12">
        <v>5</v>
      </c>
      <c r="T21000" s="12">
        <v>2019</v>
      </c>
      <c r="U21000" s="9" t="s">
        <v>45</v>
      </c>
      <c r="V21000" s="9" t="s">
        <v>45</v>
      </c>
      <c r="W21000" s="12" t="s">
        <v>48</v>
      </c>
      <c r="X21000" s="14" t="s">
        <v>45</v>
      </c>
      <c r="Y21000" s="14">
        <v>1.4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44.529000000000003</v>
      </c>
      <c r="AG21000" s="15">
        <v>-93.394999999999996</v>
      </c>
    </row>
    <row r="21001" spans="1:33" x14ac:dyDescent="0.3">
      <c r="A21001" s="9">
        <v>60531</v>
      </c>
      <c r="B21001" s="10" t="s">
        <v>11379</v>
      </c>
      <c r="C21001" s="9">
        <v>62337</v>
      </c>
      <c r="D21001" s="10" t="s">
        <v>19420</v>
      </c>
      <c r="E21001" s="11" t="s">
        <v>37</v>
      </c>
      <c r="F21001" s="11" t="s">
        <v>37</v>
      </c>
      <c r="G21001" s="12" t="s">
        <v>132</v>
      </c>
      <c r="H21001" s="12" t="s">
        <v>4503</v>
      </c>
      <c r="I21001" s="12" t="s">
        <v>134</v>
      </c>
      <c r="J21001" s="10" t="s">
        <v>139</v>
      </c>
      <c r="K21001" s="13" t="s">
        <v>19421</v>
      </c>
      <c r="L21001" s="13" t="s">
        <v>1</v>
      </c>
      <c r="M21001" s="14">
        <v>1</v>
      </c>
      <c r="N21001" s="14">
        <v>1</v>
      </c>
      <c r="O21001" s="14">
        <v>1</v>
      </c>
      <c r="P21001" s="10" t="s">
        <v>362</v>
      </c>
      <c r="Q21001" s="12" t="s">
        <v>363</v>
      </c>
      <c r="R21001" s="12" t="s">
        <v>364</v>
      </c>
      <c r="S21001" s="12">
        <v>8</v>
      </c>
      <c r="T21001" s="12">
        <v>2019</v>
      </c>
      <c r="U21001" s="9" t="s">
        <v>45</v>
      </c>
      <c r="V21001" s="9" t="s">
        <v>45</v>
      </c>
      <c r="W21001" s="12" t="s">
        <v>48</v>
      </c>
      <c r="X21001" s="14" t="s">
        <v>45</v>
      </c>
      <c r="Y21001" s="14">
        <v>1.4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44.838999999999999</v>
      </c>
      <c r="AG21001" s="15">
        <v>-93.888000000000005</v>
      </c>
    </row>
    <row r="21002" spans="1:33" x14ac:dyDescent="0.3">
      <c r="A21002" s="9">
        <v>60531</v>
      </c>
      <c r="B21002" s="10" t="s">
        <v>11379</v>
      </c>
      <c r="C21002" s="9">
        <v>62339</v>
      </c>
      <c r="D21002" s="10" t="s">
        <v>19422</v>
      </c>
      <c r="E21002" s="11" t="s">
        <v>37</v>
      </c>
      <c r="F21002" s="11" t="s">
        <v>37</v>
      </c>
      <c r="G21002" s="12" t="s">
        <v>132</v>
      </c>
      <c r="H21002" s="12" t="s">
        <v>2343</v>
      </c>
      <c r="I21002" s="12" t="s">
        <v>134</v>
      </c>
      <c r="J21002" s="10" t="s">
        <v>139</v>
      </c>
      <c r="K21002" s="13" t="s">
        <v>19423</v>
      </c>
      <c r="L21002" s="13" t="s">
        <v>1</v>
      </c>
      <c r="M21002" s="14">
        <v>1</v>
      </c>
      <c r="N21002" s="14">
        <v>1</v>
      </c>
      <c r="O21002" s="14">
        <v>1</v>
      </c>
      <c r="P21002" s="10" t="s">
        <v>362</v>
      </c>
      <c r="Q21002" s="12" t="s">
        <v>363</v>
      </c>
      <c r="R21002" s="12" t="s">
        <v>364</v>
      </c>
      <c r="S21002" s="12">
        <v>6</v>
      </c>
      <c r="T21002" s="12">
        <v>2019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>
        <v>1.4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45.468000000000004</v>
      </c>
      <c r="AG21002" s="15">
        <v>-92.872</v>
      </c>
    </row>
    <row r="21003" spans="1:33" x14ac:dyDescent="0.3">
      <c r="A21003" s="9">
        <v>61838</v>
      </c>
      <c r="B21003" s="10" t="s">
        <v>19424</v>
      </c>
      <c r="C21003" s="9">
        <v>62340</v>
      </c>
      <c r="D21003" s="10" t="s">
        <v>19424</v>
      </c>
      <c r="E21003" s="11" t="s">
        <v>37</v>
      </c>
      <c r="F21003" s="11" t="s">
        <v>37</v>
      </c>
      <c r="G21003" s="12" t="s">
        <v>1433</v>
      </c>
      <c r="H21003" s="12" t="s">
        <v>11060</v>
      </c>
      <c r="I21003" s="12" t="s">
        <v>168</v>
      </c>
      <c r="J21003" s="10" t="s">
        <v>139</v>
      </c>
      <c r="K21003" s="13" t="s">
        <v>19425</v>
      </c>
      <c r="L21003" s="13" t="s">
        <v>1</v>
      </c>
      <c r="M21003" s="14">
        <v>80</v>
      </c>
      <c r="N21003" s="14">
        <v>99.9</v>
      </c>
      <c r="O21003" s="14">
        <v>99.9</v>
      </c>
      <c r="P21003" s="10" t="s">
        <v>362</v>
      </c>
      <c r="Q21003" s="12" t="s">
        <v>363</v>
      </c>
      <c r="R21003" s="12" t="s">
        <v>364</v>
      </c>
      <c r="S21003" s="12">
        <v>12</v>
      </c>
      <c r="T21003" s="12">
        <v>2018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>
        <v>125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36.291159999999998</v>
      </c>
      <c r="AG21003" s="15">
        <v>-77.066559999999996</v>
      </c>
    </row>
    <row r="21004" spans="1:33" x14ac:dyDescent="0.3">
      <c r="A21004" s="9">
        <v>61863</v>
      </c>
      <c r="B21004" s="10" t="s">
        <v>19426</v>
      </c>
      <c r="C21004" s="9">
        <v>62342</v>
      </c>
      <c r="D21004" s="10" t="s">
        <v>19426</v>
      </c>
      <c r="E21004" s="11" t="s">
        <v>37</v>
      </c>
      <c r="F21004" s="11" t="s">
        <v>37</v>
      </c>
      <c r="G21004" s="12" t="s">
        <v>338</v>
      </c>
      <c r="H21004" s="12" t="s">
        <v>456</v>
      </c>
      <c r="I21004" s="12" t="s">
        <v>1435</v>
      </c>
      <c r="J21004" s="10" t="s">
        <v>139</v>
      </c>
      <c r="K21004" s="13" t="s">
        <v>19427</v>
      </c>
      <c r="L21004" s="13" t="s">
        <v>1</v>
      </c>
      <c r="M21004" s="14">
        <v>2</v>
      </c>
      <c r="N21004" s="14">
        <v>2</v>
      </c>
      <c r="O21004" s="14">
        <v>2</v>
      </c>
      <c r="P21004" s="10" t="s">
        <v>362</v>
      </c>
      <c r="Q21004" s="12" t="s">
        <v>363</v>
      </c>
      <c r="R21004" s="12" t="s">
        <v>364</v>
      </c>
      <c r="S21004" s="12">
        <v>3</v>
      </c>
      <c r="T21004" s="12">
        <v>2023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>
        <v>2.7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34.238081000000001</v>
      </c>
      <c r="AG21004" s="15">
        <v>-79.251949999999994</v>
      </c>
    </row>
    <row r="21005" spans="1:33" x14ac:dyDescent="0.3">
      <c r="A21005" s="9">
        <v>58468</v>
      </c>
      <c r="B21005" s="10" t="s">
        <v>13895</v>
      </c>
      <c r="C21005" s="9">
        <v>62346</v>
      </c>
      <c r="D21005" s="10" t="s">
        <v>19428</v>
      </c>
      <c r="E21005" s="11" t="s">
        <v>37</v>
      </c>
      <c r="F21005" s="11" t="s">
        <v>37</v>
      </c>
      <c r="G21005" s="12" t="s">
        <v>338</v>
      </c>
      <c r="H21005" s="12" t="s">
        <v>3358</v>
      </c>
      <c r="I21005" s="12" t="s">
        <v>1149</v>
      </c>
      <c r="J21005" s="10" t="s">
        <v>139</v>
      </c>
      <c r="K21005" s="13" t="s">
        <v>3462</v>
      </c>
      <c r="L21005" s="13" t="s">
        <v>1</v>
      </c>
      <c r="M21005" s="14">
        <v>12</v>
      </c>
      <c r="N21005" s="14">
        <v>12</v>
      </c>
      <c r="O21005" s="14">
        <v>12</v>
      </c>
      <c r="P21005" s="10" t="s">
        <v>362</v>
      </c>
      <c r="Q21005" s="12" t="s">
        <v>363</v>
      </c>
      <c r="R21005" s="12" t="s">
        <v>364</v>
      </c>
      <c r="S21005" s="12">
        <v>12</v>
      </c>
      <c r="T21005" s="12">
        <v>2020</v>
      </c>
      <c r="U21005" s="9" t="s">
        <v>45</v>
      </c>
      <c r="V21005" s="9" t="s">
        <v>45</v>
      </c>
      <c r="W21005" s="12" t="s">
        <v>48</v>
      </c>
      <c r="X21005" s="14" t="s">
        <v>45</v>
      </c>
      <c r="Y21005" s="14">
        <v>17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32.470605999999997</v>
      </c>
      <c r="AG21005" s="15">
        <v>-80.748189999999994</v>
      </c>
    </row>
    <row r="21006" spans="1:33" x14ac:dyDescent="0.3">
      <c r="A21006" s="9">
        <v>61866</v>
      </c>
      <c r="B21006" s="10" t="s">
        <v>19429</v>
      </c>
      <c r="C21006" s="9">
        <v>62347</v>
      </c>
      <c r="D21006" s="10" t="s">
        <v>19429</v>
      </c>
      <c r="E21006" s="11" t="s">
        <v>37</v>
      </c>
      <c r="F21006" s="11" t="s">
        <v>37</v>
      </c>
      <c r="G21006" s="12" t="s">
        <v>338</v>
      </c>
      <c r="H21006" s="12" t="s">
        <v>951</v>
      </c>
      <c r="I21006" s="12" t="s">
        <v>1435</v>
      </c>
      <c r="J21006" s="10" t="s">
        <v>139</v>
      </c>
      <c r="K21006" s="13" t="s">
        <v>7991</v>
      </c>
      <c r="L21006" s="13" t="s">
        <v>1</v>
      </c>
      <c r="M21006" s="14">
        <v>2</v>
      </c>
      <c r="N21006" s="14">
        <v>2</v>
      </c>
      <c r="O21006" s="14">
        <v>2</v>
      </c>
      <c r="P21006" s="10" t="s">
        <v>362</v>
      </c>
      <c r="Q21006" s="12" t="s">
        <v>363</v>
      </c>
      <c r="R21006" s="12" t="s">
        <v>364</v>
      </c>
      <c r="S21006" s="12">
        <v>12</v>
      </c>
      <c r="T21006" s="12">
        <v>2021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>
        <v>2.8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34.069422000000003</v>
      </c>
      <c r="AG21006" s="15">
        <v>-80.078469999999996</v>
      </c>
    </row>
    <row r="21007" spans="1:33" x14ac:dyDescent="0.3">
      <c r="A21007" s="9">
        <v>61862</v>
      </c>
      <c r="B21007" s="10" t="s">
        <v>19430</v>
      </c>
      <c r="C21007" s="9">
        <v>62352</v>
      </c>
      <c r="D21007" s="10" t="s">
        <v>19430</v>
      </c>
      <c r="E21007" s="11" t="s">
        <v>37</v>
      </c>
      <c r="F21007" s="11" t="s">
        <v>37</v>
      </c>
      <c r="G21007" s="12" t="s">
        <v>338</v>
      </c>
      <c r="H21007" s="12" t="s">
        <v>951</v>
      </c>
      <c r="I21007" s="12" t="s">
        <v>1435</v>
      </c>
      <c r="J21007" s="10" t="s">
        <v>139</v>
      </c>
      <c r="K21007" s="13" t="s">
        <v>3460</v>
      </c>
      <c r="L21007" s="13" t="s">
        <v>1</v>
      </c>
      <c r="M21007" s="14">
        <v>2</v>
      </c>
      <c r="N21007" s="14">
        <v>2</v>
      </c>
      <c r="O21007" s="14">
        <v>2</v>
      </c>
      <c r="P21007" s="10" t="s">
        <v>362</v>
      </c>
      <c r="Q21007" s="12" t="s">
        <v>363</v>
      </c>
      <c r="R21007" s="12" t="s">
        <v>364</v>
      </c>
      <c r="S21007" s="12">
        <v>4</v>
      </c>
      <c r="T21007" s="12">
        <v>2024</v>
      </c>
      <c r="U21007" s="9" t="s">
        <v>45</v>
      </c>
      <c r="V21007" s="9" t="s">
        <v>45</v>
      </c>
      <c r="W21007" s="12" t="s">
        <v>48</v>
      </c>
      <c r="X21007" s="14" t="s">
        <v>45</v>
      </c>
      <c r="Y21007" s="14" t="s">
        <v>45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34.087885999999997</v>
      </c>
      <c r="AG21007" s="15">
        <v>-80.115480000000005</v>
      </c>
    </row>
    <row r="21008" spans="1:33" x14ac:dyDescent="0.3">
      <c r="A21008" s="9">
        <v>58468</v>
      </c>
      <c r="B21008" s="10" t="s">
        <v>13895</v>
      </c>
      <c r="C21008" s="9">
        <v>62353</v>
      </c>
      <c r="D21008" s="10" t="s">
        <v>19431</v>
      </c>
      <c r="E21008" s="11" t="s">
        <v>37</v>
      </c>
      <c r="F21008" s="11" t="s">
        <v>37</v>
      </c>
      <c r="G21008" s="12" t="s">
        <v>338</v>
      </c>
      <c r="H21008" s="12" t="s">
        <v>3358</v>
      </c>
      <c r="I21008" s="12" t="s">
        <v>1149</v>
      </c>
      <c r="J21008" s="10" t="s">
        <v>139</v>
      </c>
      <c r="K21008" s="13" t="s">
        <v>7992</v>
      </c>
      <c r="L21008" s="13" t="s">
        <v>1</v>
      </c>
      <c r="M21008" s="14">
        <v>10</v>
      </c>
      <c r="N21008" s="14">
        <v>10</v>
      </c>
      <c r="O21008" s="14">
        <v>10</v>
      </c>
      <c r="P21008" s="10" t="s">
        <v>362</v>
      </c>
      <c r="Q21008" s="12" t="s">
        <v>363</v>
      </c>
      <c r="R21008" s="12" t="s">
        <v>364</v>
      </c>
      <c r="S21008" s="12">
        <v>12</v>
      </c>
      <c r="T21008" s="12">
        <v>2020</v>
      </c>
      <c r="U21008" s="9" t="s">
        <v>45</v>
      </c>
      <c r="V21008" s="9" t="s">
        <v>45</v>
      </c>
      <c r="W21008" s="12" t="s">
        <v>48</v>
      </c>
      <c r="X21008" s="14" t="s">
        <v>45</v>
      </c>
      <c r="Y21008" s="14">
        <v>14.2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32.705139000000003</v>
      </c>
      <c r="AG21008" s="15">
        <v>-80.903279999999995</v>
      </c>
    </row>
    <row r="21009" spans="1:33" x14ac:dyDescent="0.3">
      <c r="A21009" s="9">
        <v>57389</v>
      </c>
      <c r="B21009" s="10" t="s">
        <v>11990</v>
      </c>
      <c r="C21009" s="9">
        <v>62355</v>
      </c>
      <c r="D21009" s="10" t="s">
        <v>19432</v>
      </c>
      <c r="E21009" s="11" t="s">
        <v>37</v>
      </c>
      <c r="F21009" s="11" t="s">
        <v>37</v>
      </c>
      <c r="G21009" s="12" t="s">
        <v>3626</v>
      </c>
      <c r="H21009" s="12" t="s">
        <v>19433</v>
      </c>
      <c r="I21009" s="12" t="s">
        <v>168</v>
      </c>
      <c r="J21009" s="10" t="s">
        <v>214</v>
      </c>
      <c r="K21009" s="13" t="s">
        <v>19434</v>
      </c>
      <c r="L21009" s="13" t="s">
        <v>1</v>
      </c>
      <c r="M21009" s="14">
        <v>1.3</v>
      </c>
      <c r="N21009" s="14">
        <v>1.3</v>
      </c>
      <c r="O21009" s="14">
        <v>1.3</v>
      </c>
      <c r="P21009" s="10" t="s">
        <v>362</v>
      </c>
      <c r="Q21009" s="12" t="s">
        <v>363</v>
      </c>
      <c r="R21009" s="12" t="s">
        <v>364</v>
      </c>
      <c r="S21009" s="12">
        <v>3</v>
      </c>
      <c r="T21009" s="12">
        <v>2019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>
        <v>1.3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36.875877000000003</v>
      </c>
      <c r="AG21009" s="15">
        <v>-76.200940000000003</v>
      </c>
    </row>
    <row r="21010" spans="1:33" x14ac:dyDescent="0.3">
      <c r="A21010" s="9">
        <v>61886</v>
      </c>
      <c r="B21010" s="10" t="s">
        <v>19435</v>
      </c>
      <c r="C21010" s="9">
        <v>62356</v>
      </c>
      <c r="D21010" s="10" t="s">
        <v>19436</v>
      </c>
      <c r="E21010" s="11" t="s">
        <v>37</v>
      </c>
      <c r="F21010" s="11" t="s">
        <v>37</v>
      </c>
      <c r="G21010" s="12" t="s">
        <v>92</v>
      </c>
      <c r="H21010" s="12" t="s">
        <v>12606</v>
      </c>
      <c r="I21010" s="12" t="s">
        <v>588</v>
      </c>
      <c r="J21010" s="10" t="s">
        <v>139</v>
      </c>
      <c r="K21010" s="13" t="s">
        <v>19437</v>
      </c>
      <c r="L21010" s="13" t="s">
        <v>1</v>
      </c>
      <c r="M21010" s="14">
        <v>183.8</v>
      </c>
      <c r="N21010" s="14">
        <v>183.8</v>
      </c>
      <c r="O21010" s="14">
        <v>183.8</v>
      </c>
      <c r="P21010" s="10" t="s">
        <v>52</v>
      </c>
      <c r="Q21010" s="12" t="s">
        <v>53</v>
      </c>
      <c r="R21010" s="12" t="s">
        <v>54</v>
      </c>
      <c r="S21010" s="12">
        <v>9</v>
      </c>
      <c r="T21010" s="12">
        <v>2019</v>
      </c>
      <c r="U21010" s="9" t="s">
        <v>45</v>
      </c>
      <c r="V21010" s="9" t="s">
        <v>45</v>
      </c>
      <c r="W21010" s="12" t="s">
        <v>48</v>
      </c>
      <c r="X21010" s="14" t="s">
        <v>45</v>
      </c>
      <c r="Y21010" s="14" t="s">
        <v>45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34.072251000000001</v>
      </c>
      <c r="AG21010" s="15">
        <v>-99.264679999999998</v>
      </c>
    </row>
    <row r="21011" spans="1:33" x14ac:dyDescent="0.3">
      <c r="A21011" s="9">
        <v>61888</v>
      </c>
      <c r="B21011" s="10" t="s">
        <v>19438</v>
      </c>
      <c r="C21011" s="9">
        <v>62357</v>
      </c>
      <c r="D21011" s="10" t="s">
        <v>19439</v>
      </c>
      <c r="E21011" s="11" t="s">
        <v>37</v>
      </c>
      <c r="F21011" s="11" t="s">
        <v>37</v>
      </c>
      <c r="G21011" s="12" t="s">
        <v>238</v>
      </c>
      <c r="H21011" s="12" t="s">
        <v>1131</v>
      </c>
      <c r="I21011" s="12" t="s">
        <v>240</v>
      </c>
      <c r="J21011" s="10" t="s">
        <v>139</v>
      </c>
      <c r="K21011" s="13" t="s">
        <v>19440</v>
      </c>
      <c r="L21011" s="13" t="s">
        <v>1</v>
      </c>
      <c r="M21011" s="14">
        <v>5</v>
      </c>
      <c r="N21011" s="14">
        <v>5</v>
      </c>
      <c r="O21011" s="14">
        <v>5</v>
      </c>
      <c r="P21011" s="10" t="s">
        <v>362</v>
      </c>
      <c r="Q21011" s="12" t="s">
        <v>363</v>
      </c>
      <c r="R21011" s="12" t="s">
        <v>364</v>
      </c>
      <c r="S21011" s="12">
        <v>5</v>
      </c>
      <c r="T21011" s="12">
        <v>2021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>
        <v>6.9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43.052981000000003</v>
      </c>
      <c r="AG21011" s="15">
        <v>-74.308359999999993</v>
      </c>
    </row>
    <row r="21012" spans="1:33" x14ac:dyDescent="0.3">
      <c r="A21012" s="9">
        <v>60531</v>
      </c>
      <c r="B21012" s="10" t="s">
        <v>11379</v>
      </c>
      <c r="C21012" s="9">
        <v>62358</v>
      </c>
      <c r="D21012" s="10" t="s">
        <v>19441</v>
      </c>
      <c r="E21012" s="11" t="s">
        <v>37</v>
      </c>
      <c r="F21012" s="11" t="s">
        <v>37</v>
      </c>
      <c r="G21012" s="12" t="s">
        <v>132</v>
      </c>
      <c r="H21012" s="12" t="s">
        <v>4503</v>
      </c>
      <c r="I21012" s="12" t="s">
        <v>134</v>
      </c>
      <c r="J21012" s="10" t="s">
        <v>139</v>
      </c>
      <c r="K21012" s="13" t="s">
        <v>19442</v>
      </c>
      <c r="L21012" s="13" t="s">
        <v>1</v>
      </c>
      <c r="M21012" s="14">
        <v>1</v>
      </c>
      <c r="N21012" s="14">
        <v>1</v>
      </c>
      <c r="O21012" s="14">
        <v>1</v>
      </c>
      <c r="P21012" s="10" t="s">
        <v>362</v>
      </c>
      <c r="Q21012" s="12" t="s">
        <v>363</v>
      </c>
      <c r="R21012" s="12" t="s">
        <v>364</v>
      </c>
      <c r="S21012" s="12">
        <v>8</v>
      </c>
      <c r="T21012" s="12">
        <v>2019</v>
      </c>
      <c r="U21012" s="9" t="s">
        <v>45</v>
      </c>
      <c r="V21012" s="9" t="s">
        <v>45</v>
      </c>
      <c r="W21012" s="12" t="s">
        <v>48</v>
      </c>
      <c r="X21012" s="14" t="s">
        <v>45</v>
      </c>
      <c r="Y21012" s="14">
        <v>1.4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44.847999999999999</v>
      </c>
      <c r="AG21012" s="15">
        <v>-93.846000000000004</v>
      </c>
    </row>
    <row r="21013" spans="1:33" x14ac:dyDescent="0.3">
      <c r="A21013" s="9">
        <v>60531</v>
      </c>
      <c r="B21013" s="10" t="s">
        <v>11379</v>
      </c>
      <c r="C21013" s="9">
        <v>62359</v>
      </c>
      <c r="D21013" s="10" t="s">
        <v>19443</v>
      </c>
      <c r="E21013" s="11" t="s">
        <v>37</v>
      </c>
      <c r="F21013" s="11" t="s">
        <v>37</v>
      </c>
      <c r="G21013" s="12" t="s">
        <v>132</v>
      </c>
      <c r="H21013" s="12" t="s">
        <v>4503</v>
      </c>
      <c r="I21013" s="12" t="s">
        <v>134</v>
      </c>
      <c r="J21013" s="10" t="s">
        <v>139</v>
      </c>
      <c r="K21013" s="13" t="s">
        <v>19444</v>
      </c>
      <c r="L21013" s="13" t="s">
        <v>1</v>
      </c>
      <c r="M21013" s="14">
        <v>1</v>
      </c>
      <c r="N21013" s="14">
        <v>1</v>
      </c>
      <c r="O21013" s="14">
        <v>1</v>
      </c>
      <c r="P21013" s="10" t="s">
        <v>362</v>
      </c>
      <c r="Q21013" s="12" t="s">
        <v>363</v>
      </c>
      <c r="R21013" s="12" t="s">
        <v>364</v>
      </c>
      <c r="S21013" s="12">
        <v>6</v>
      </c>
      <c r="T21013" s="12">
        <v>2019</v>
      </c>
      <c r="U21013" s="9" t="s">
        <v>45</v>
      </c>
      <c r="V21013" s="9" t="s">
        <v>45</v>
      </c>
      <c r="W21013" s="12" t="s">
        <v>48</v>
      </c>
      <c r="X21013" s="14" t="s">
        <v>45</v>
      </c>
      <c r="Y21013" s="14">
        <v>1.4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44.72</v>
      </c>
      <c r="AG21013" s="15">
        <v>-93.787999999999997</v>
      </c>
    </row>
    <row r="21014" spans="1:33" x14ac:dyDescent="0.3">
      <c r="A21014" s="9">
        <v>60531</v>
      </c>
      <c r="B21014" s="10" t="s">
        <v>11379</v>
      </c>
      <c r="C21014" s="9">
        <v>62360</v>
      </c>
      <c r="D21014" s="10" t="s">
        <v>19445</v>
      </c>
      <c r="E21014" s="11" t="s">
        <v>37</v>
      </c>
      <c r="F21014" s="11" t="s">
        <v>37</v>
      </c>
      <c r="G21014" s="12" t="s">
        <v>132</v>
      </c>
      <c r="H21014" s="12" t="s">
        <v>4503</v>
      </c>
      <c r="I21014" s="12" t="s">
        <v>134</v>
      </c>
      <c r="J21014" s="10" t="s">
        <v>139</v>
      </c>
      <c r="K21014" s="13" t="s">
        <v>19446</v>
      </c>
      <c r="L21014" s="13" t="s">
        <v>1</v>
      </c>
      <c r="M21014" s="14">
        <v>1</v>
      </c>
      <c r="N21014" s="14">
        <v>1</v>
      </c>
      <c r="O21014" s="14">
        <v>1</v>
      </c>
      <c r="P21014" s="10" t="s">
        <v>362</v>
      </c>
      <c r="Q21014" s="12" t="s">
        <v>363</v>
      </c>
      <c r="R21014" s="12" t="s">
        <v>364</v>
      </c>
      <c r="S21014" s="12">
        <v>8</v>
      </c>
      <c r="T21014" s="12">
        <v>2019</v>
      </c>
      <c r="U21014" s="9" t="s">
        <v>45</v>
      </c>
      <c r="V21014" s="9" t="s">
        <v>45</v>
      </c>
      <c r="W21014" s="12" t="s">
        <v>48</v>
      </c>
      <c r="X21014" s="14" t="s">
        <v>45</v>
      </c>
      <c r="Y21014" s="14">
        <v>1.4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44.817999999999998</v>
      </c>
      <c r="AG21014" s="15">
        <v>-93.784999999999997</v>
      </c>
    </row>
    <row r="21015" spans="1:33" x14ac:dyDescent="0.3">
      <c r="A21015" s="9">
        <v>61012</v>
      </c>
      <c r="B21015" s="10" t="s">
        <v>9021</v>
      </c>
      <c r="C21015" s="9">
        <v>62363</v>
      </c>
      <c r="D21015" s="10" t="s">
        <v>19447</v>
      </c>
      <c r="E21015" s="11" t="s">
        <v>37</v>
      </c>
      <c r="F21015" s="11" t="s">
        <v>37</v>
      </c>
      <c r="G21015" s="12" t="s">
        <v>875</v>
      </c>
      <c r="H21015" s="12" t="s">
        <v>4064</v>
      </c>
      <c r="I21015" s="12" t="s">
        <v>854</v>
      </c>
      <c r="J21015" s="10" t="s">
        <v>139</v>
      </c>
      <c r="K21015" s="13" t="s">
        <v>19448</v>
      </c>
      <c r="L21015" s="13" t="s">
        <v>1</v>
      </c>
      <c r="M21015" s="14">
        <v>1</v>
      </c>
      <c r="N21015" s="14">
        <v>1</v>
      </c>
      <c r="O21015" s="14">
        <v>1</v>
      </c>
      <c r="P21015" s="10" t="s">
        <v>362</v>
      </c>
      <c r="Q21015" s="12" t="s">
        <v>363</v>
      </c>
      <c r="R21015" s="12" t="s">
        <v>364</v>
      </c>
      <c r="S21015" s="12">
        <v>3</v>
      </c>
      <c r="T21015" s="12">
        <v>2018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>
        <v>1.3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42.419331</v>
      </c>
      <c r="AG21015" s="15">
        <v>-72.113900000000001</v>
      </c>
    </row>
    <row r="21016" spans="1:33" x14ac:dyDescent="0.3">
      <c r="A21016" s="9">
        <v>61890</v>
      </c>
      <c r="B21016" s="10" t="s">
        <v>19449</v>
      </c>
      <c r="C21016" s="9">
        <v>62364</v>
      </c>
      <c r="D21016" s="10" t="s">
        <v>19450</v>
      </c>
      <c r="E21016" s="11" t="s">
        <v>37</v>
      </c>
      <c r="F21016" s="11" t="s">
        <v>37</v>
      </c>
      <c r="G21016" s="12" t="s">
        <v>132</v>
      </c>
      <c r="H21016" s="12" t="s">
        <v>2264</v>
      </c>
      <c r="I21016" s="12" t="s">
        <v>134</v>
      </c>
      <c r="J21016" s="10" t="s">
        <v>139</v>
      </c>
      <c r="K21016" s="13" t="s">
        <v>51</v>
      </c>
      <c r="L21016" s="13" t="s">
        <v>1</v>
      </c>
      <c r="M21016" s="14">
        <v>250</v>
      </c>
      <c r="N21016" s="14">
        <v>250</v>
      </c>
      <c r="O21016" s="14">
        <v>250</v>
      </c>
      <c r="P21016" s="10" t="s">
        <v>52</v>
      </c>
      <c r="Q21016" s="12" t="s">
        <v>53</v>
      </c>
      <c r="R21016" s="12" t="s">
        <v>54</v>
      </c>
      <c r="S21016" s="12">
        <v>12</v>
      </c>
      <c r="T21016" s="12">
        <v>2020</v>
      </c>
      <c r="U21016" s="9" t="s">
        <v>45</v>
      </c>
      <c r="V21016" s="9" t="s">
        <v>45</v>
      </c>
      <c r="W21016" s="12" t="s">
        <v>48</v>
      </c>
      <c r="X21016" s="14" t="s">
        <v>45</v>
      </c>
      <c r="Y21016" s="14" t="s">
        <v>45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43.789636000000002</v>
      </c>
      <c r="AG21016" s="15">
        <v>-95.852770000000007</v>
      </c>
    </row>
    <row r="21017" spans="1:33" x14ac:dyDescent="0.3">
      <c r="A21017" s="9">
        <v>60531</v>
      </c>
      <c r="B21017" s="10" t="s">
        <v>11379</v>
      </c>
      <c r="C21017" s="9">
        <v>62365</v>
      </c>
      <c r="D21017" s="10" t="s">
        <v>19451</v>
      </c>
      <c r="E21017" s="11" t="s">
        <v>37</v>
      </c>
      <c r="F21017" s="11" t="s">
        <v>37</v>
      </c>
      <c r="G21017" s="12" t="s">
        <v>132</v>
      </c>
      <c r="H21017" s="12" t="s">
        <v>2246</v>
      </c>
      <c r="I21017" s="12" t="s">
        <v>134</v>
      </c>
      <c r="J21017" s="10" t="s">
        <v>139</v>
      </c>
      <c r="K21017" s="13" t="s">
        <v>19452</v>
      </c>
      <c r="L21017" s="13" t="s">
        <v>1</v>
      </c>
      <c r="M21017" s="14">
        <v>1</v>
      </c>
      <c r="N21017" s="14">
        <v>1</v>
      </c>
      <c r="O21017" s="14">
        <v>1</v>
      </c>
      <c r="P21017" s="10" t="s">
        <v>362</v>
      </c>
      <c r="Q21017" s="12" t="s">
        <v>363</v>
      </c>
      <c r="R21017" s="12" t="s">
        <v>364</v>
      </c>
      <c r="S21017" s="12">
        <v>6</v>
      </c>
      <c r="T21017" s="12">
        <v>2019</v>
      </c>
      <c r="U21017" s="9" t="s">
        <v>45</v>
      </c>
      <c r="V21017" s="9" t="s">
        <v>45</v>
      </c>
      <c r="W21017" s="12" t="s">
        <v>48</v>
      </c>
      <c r="X21017" s="14" t="s">
        <v>45</v>
      </c>
      <c r="Y21017" s="14">
        <v>1.4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5.259</v>
      </c>
      <c r="AG21017" s="15">
        <v>-93.790999999999997</v>
      </c>
    </row>
    <row r="21018" spans="1:33" x14ac:dyDescent="0.3">
      <c r="A21018" s="9">
        <v>60531</v>
      </c>
      <c r="B21018" s="10" t="s">
        <v>11379</v>
      </c>
      <c r="C21018" s="9">
        <v>62365</v>
      </c>
      <c r="D21018" s="10" t="s">
        <v>19451</v>
      </c>
      <c r="E21018" s="11" t="s">
        <v>37</v>
      </c>
      <c r="F21018" s="11" t="s">
        <v>37</v>
      </c>
      <c r="G21018" s="12" t="s">
        <v>132</v>
      </c>
      <c r="H21018" s="12" t="s">
        <v>2246</v>
      </c>
      <c r="I21018" s="12" t="s">
        <v>134</v>
      </c>
      <c r="J21018" s="10" t="s">
        <v>139</v>
      </c>
      <c r="K21018" s="13" t="s">
        <v>19453</v>
      </c>
      <c r="L21018" s="13" t="s">
        <v>1</v>
      </c>
      <c r="M21018" s="14">
        <v>1</v>
      </c>
      <c r="N21018" s="14">
        <v>1</v>
      </c>
      <c r="O21018" s="14">
        <v>1</v>
      </c>
      <c r="P21018" s="10" t="s">
        <v>362</v>
      </c>
      <c r="Q21018" s="12" t="s">
        <v>363</v>
      </c>
      <c r="R21018" s="12" t="s">
        <v>364</v>
      </c>
      <c r="S21018" s="12">
        <v>6</v>
      </c>
      <c r="T21018" s="12">
        <v>2019</v>
      </c>
      <c r="U21018" s="9" t="s">
        <v>45</v>
      </c>
      <c r="V21018" s="9" t="s">
        <v>45</v>
      </c>
      <c r="W21018" s="12" t="s">
        <v>48</v>
      </c>
      <c r="X21018" s="14" t="s">
        <v>45</v>
      </c>
      <c r="Y21018" s="14">
        <v>1.4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45.259</v>
      </c>
      <c r="AG21018" s="15">
        <v>-93.790999999999997</v>
      </c>
    </row>
    <row r="21019" spans="1:33" x14ac:dyDescent="0.3">
      <c r="A21019" s="9">
        <v>60531</v>
      </c>
      <c r="B21019" s="10" t="s">
        <v>11379</v>
      </c>
      <c r="C21019" s="9">
        <v>62365</v>
      </c>
      <c r="D21019" s="10" t="s">
        <v>19451</v>
      </c>
      <c r="E21019" s="11" t="s">
        <v>37</v>
      </c>
      <c r="F21019" s="11" t="s">
        <v>37</v>
      </c>
      <c r="G21019" s="12" t="s">
        <v>132</v>
      </c>
      <c r="H21019" s="12" t="s">
        <v>2246</v>
      </c>
      <c r="I21019" s="12" t="s">
        <v>134</v>
      </c>
      <c r="J21019" s="10" t="s">
        <v>139</v>
      </c>
      <c r="K21019" s="13" t="s">
        <v>19454</v>
      </c>
      <c r="L21019" s="13" t="s">
        <v>1</v>
      </c>
      <c r="M21019" s="14">
        <v>1</v>
      </c>
      <c r="N21019" s="14">
        <v>1</v>
      </c>
      <c r="O21019" s="14">
        <v>1</v>
      </c>
      <c r="P21019" s="10" t="s">
        <v>362</v>
      </c>
      <c r="Q21019" s="12" t="s">
        <v>363</v>
      </c>
      <c r="R21019" s="12" t="s">
        <v>364</v>
      </c>
      <c r="S21019" s="12">
        <v>6</v>
      </c>
      <c r="T21019" s="12">
        <v>2019</v>
      </c>
      <c r="U21019" s="9" t="s">
        <v>45</v>
      </c>
      <c r="V21019" s="9" t="s">
        <v>45</v>
      </c>
      <c r="W21019" s="12" t="s">
        <v>48</v>
      </c>
      <c r="X21019" s="14" t="s">
        <v>45</v>
      </c>
      <c r="Y21019" s="14">
        <v>1.4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45.259</v>
      </c>
      <c r="AG21019" s="15">
        <v>-93.790999999999997</v>
      </c>
    </row>
    <row r="21020" spans="1:33" x14ac:dyDescent="0.3">
      <c r="A21020" s="9">
        <v>60531</v>
      </c>
      <c r="B21020" s="10" t="s">
        <v>11379</v>
      </c>
      <c r="C21020" s="9">
        <v>62365</v>
      </c>
      <c r="D21020" s="10" t="s">
        <v>19451</v>
      </c>
      <c r="E21020" s="11" t="s">
        <v>37</v>
      </c>
      <c r="F21020" s="11" t="s">
        <v>37</v>
      </c>
      <c r="G21020" s="12" t="s">
        <v>132</v>
      </c>
      <c r="H21020" s="12" t="s">
        <v>2246</v>
      </c>
      <c r="I21020" s="12" t="s">
        <v>134</v>
      </c>
      <c r="J21020" s="10" t="s">
        <v>139</v>
      </c>
      <c r="K21020" s="13" t="s">
        <v>19455</v>
      </c>
      <c r="L21020" s="13" t="s">
        <v>1</v>
      </c>
      <c r="M21020" s="14">
        <v>1</v>
      </c>
      <c r="N21020" s="14">
        <v>1</v>
      </c>
      <c r="O21020" s="14">
        <v>1</v>
      </c>
      <c r="P21020" s="10" t="s">
        <v>362</v>
      </c>
      <c r="Q21020" s="12" t="s">
        <v>363</v>
      </c>
      <c r="R21020" s="12" t="s">
        <v>364</v>
      </c>
      <c r="S21020" s="12">
        <v>6</v>
      </c>
      <c r="T21020" s="12">
        <v>2019</v>
      </c>
      <c r="U21020" s="9" t="s">
        <v>45</v>
      </c>
      <c r="V21020" s="9" t="s">
        <v>45</v>
      </c>
      <c r="W21020" s="12" t="s">
        <v>48</v>
      </c>
      <c r="X21020" s="14" t="s">
        <v>45</v>
      </c>
      <c r="Y21020" s="14">
        <v>1.4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45.259</v>
      </c>
      <c r="AG21020" s="15">
        <v>-93.790999999999997</v>
      </c>
    </row>
    <row r="21021" spans="1:33" x14ac:dyDescent="0.3">
      <c r="A21021" s="9">
        <v>60531</v>
      </c>
      <c r="B21021" s="10" t="s">
        <v>11379</v>
      </c>
      <c r="C21021" s="9">
        <v>62365</v>
      </c>
      <c r="D21021" s="10" t="s">
        <v>19451</v>
      </c>
      <c r="E21021" s="11" t="s">
        <v>37</v>
      </c>
      <c r="F21021" s="11" t="s">
        <v>37</v>
      </c>
      <c r="G21021" s="12" t="s">
        <v>132</v>
      </c>
      <c r="H21021" s="12" t="s">
        <v>2246</v>
      </c>
      <c r="I21021" s="12" t="s">
        <v>134</v>
      </c>
      <c r="J21021" s="10" t="s">
        <v>139</v>
      </c>
      <c r="K21021" s="13" t="s">
        <v>19456</v>
      </c>
      <c r="L21021" s="13" t="s">
        <v>1</v>
      </c>
      <c r="M21021" s="14">
        <v>1</v>
      </c>
      <c r="N21021" s="14">
        <v>1</v>
      </c>
      <c r="O21021" s="14">
        <v>1</v>
      </c>
      <c r="P21021" s="10" t="s">
        <v>362</v>
      </c>
      <c r="Q21021" s="12" t="s">
        <v>363</v>
      </c>
      <c r="R21021" s="12" t="s">
        <v>364</v>
      </c>
      <c r="S21021" s="12">
        <v>6</v>
      </c>
      <c r="T21021" s="12">
        <v>2019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>
        <v>1.4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45.259</v>
      </c>
      <c r="AG21021" s="15">
        <v>-93.790999999999997</v>
      </c>
    </row>
    <row r="21022" spans="1:33" x14ac:dyDescent="0.3">
      <c r="A21022" s="9">
        <v>61892</v>
      </c>
      <c r="B21022" s="10" t="s">
        <v>19457</v>
      </c>
      <c r="C21022" s="9">
        <v>62366</v>
      </c>
      <c r="D21022" s="10" t="s">
        <v>19457</v>
      </c>
      <c r="E21022" s="11" t="s">
        <v>37</v>
      </c>
      <c r="F21022" s="11" t="s">
        <v>37</v>
      </c>
      <c r="G21022" s="12" t="s">
        <v>238</v>
      </c>
      <c r="H21022" s="12" t="s">
        <v>2792</v>
      </c>
      <c r="I21022" s="12" t="s">
        <v>240</v>
      </c>
      <c r="J21022" s="10" t="s">
        <v>214</v>
      </c>
      <c r="K21022" s="13" t="s">
        <v>19347</v>
      </c>
      <c r="L21022" s="13" t="s">
        <v>1</v>
      </c>
      <c r="M21022" s="14">
        <v>1.5</v>
      </c>
      <c r="N21022" s="14">
        <v>1.5</v>
      </c>
      <c r="O21022" s="14">
        <v>1.5</v>
      </c>
      <c r="P21022" s="10" t="s">
        <v>42</v>
      </c>
      <c r="Q21022" s="12" t="s">
        <v>43</v>
      </c>
      <c r="R21022" s="12" t="s">
        <v>44</v>
      </c>
      <c r="S21022" s="12">
        <v>1</v>
      </c>
      <c r="T21022" s="12">
        <v>1992</v>
      </c>
      <c r="U21022" s="9" t="s">
        <v>45</v>
      </c>
      <c r="V21022" s="9" t="s">
        <v>45</v>
      </c>
      <c r="W21022" s="12" t="s">
        <v>46</v>
      </c>
      <c r="X21022" s="14" t="s">
        <v>45</v>
      </c>
      <c r="Y21022" s="14" t="s">
        <v>45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40.710315000000001</v>
      </c>
      <c r="AG21022" s="15">
        <v>-74.00497</v>
      </c>
    </row>
    <row r="21023" spans="1:33" x14ac:dyDescent="0.3">
      <c r="A21023" s="9">
        <v>61899</v>
      </c>
      <c r="B21023" s="10" t="s">
        <v>19458</v>
      </c>
      <c r="C21023" s="9">
        <v>62367</v>
      </c>
      <c r="D21023" s="10" t="s">
        <v>19459</v>
      </c>
      <c r="E21023" s="11" t="s">
        <v>37</v>
      </c>
      <c r="F21023" s="11" t="s">
        <v>37</v>
      </c>
      <c r="G21023" s="12" t="s">
        <v>1038</v>
      </c>
      <c r="H21023" s="12" t="s">
        <v>7252</v>
      </c>
      <c r="I21023" s="12" t="s">
        <v>61</v>
      </c>
      <c r="J21023" s="10" t="s">
        <v>139</v>
      </c>
      <c r="K21023" s="13" t="s">
        <v>19460</v>
      </c>
      <c r="L21023" s="13" t="s">
        <v>1</v>
      </c>
      <c r="M21023" s="14">
        <v>102.5</v>
      </c>
      <c r="N21023" s="14">
        <v>102.5</v>
      </c>
      <c r="O21023" s="14">
        <v>102.5</v>
      </c>
      <c r="P21023" s="10" t="s">
        <v>362</v>
      </c>
      <c r="Q21023" s="12" t="s">
        <v>363</v>
      </c>
      <c r="R21023" s="12" t="s">
        <v>364</v>
      </c>
      <c r="S21023" s="12">
        <v>11</v>
      </c>
      <c r="T21023" s="12">
        <v>2019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>
        <v>139.69999999999999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31.415531000000001</v>
      </c>
      <c r="AG21023" s="15">
        <v>-84.830709999999996</v>
      </c>
    </row>
    <row r="21024" spans="1:33" x14ac:dyDescent="0.3">
      <c r="A21024" s="9">
        <v>61894</v>
      </c>
      <c r="B21024" s="10" t="s">
        <v>19461</v>
      </c>
      <c r="C21024" s="9">
        <v>62368</v>
      </c>
      <c r="D21024" s="10" t="s">
        <v>19462</v>
      </c>
      <c r="E21024" s="11" t="s">
        <v>37</v>
      </c>
      <c r="F21024" s="11" t="s">
        <v>37</v>
      </c>
      <c r="G21024" s="12" t="s">
        <v>875</v>
      </c>
      <c r="H21024" s="12" t="s">
        <v>6402</v>
      </c>
      <c r="I21024" s="12" t="s">
        <v>854</v>
      </c>
      <c r="J21024" s="10" t="s">
        <v>139</v>
      </c>
      <c r="K21024" s="13" t="s">
        <v>19463</v>
      </c>
      <c r="L21024" s="13" t="s">
        <v>1</v>
      </c>
      <c r="M21024" s="14">
        <v>4.8</v>
      </c>
      <c r="N21024" s="14">
        <v>4.8</v>
      </c>
      <c r="O21024" s="14">
        <v>4.8</v>
      </c>
      <c r="P21024" s="10" t="s">
        <v>362</v>
      </c>
      <c r="Q21024" s="12" t="s">
        <v>363</v>
      </c>
      <c r="R21024" s="12" t="s">
        <v>364</v>
      </c>
      <c r="S21024" s="12">
        <v>12</v>
      </c>
      <c r="T21024" s="12">
        <v>2018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>
        <v>6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41.679080999999996</v>
      </c>
      <c r="AG21024" s="15">
        <v>-70.836389999999994</v>
      </c>
    </row>
    <row r="21025" spans="1:33" x14ac:dyDescent="0.3">
      <c r="A21025" s="9">
        <v>61895</v>
      </c>
      <c r="B21025" s="10" t="s">
        <v>19464</v>
      </c>
      <c r="C21025" s="9">
        <v>62369</v>
      </c>
      <c r="D21025" s="10" t="s">
        <v>19465</v>
      </c>
      <c r="E21025" s="11" t="s">
        <v>37</v>
      </c>
      <c r="F21025" s="11" t="s">
        <v>37</v>
      </c>
      <c r="G21025" s="12" t="s">
        <v>875</v>
      </c>
      <c r="H21025" s="12" t="s">
        <v>6402</v>
      </c>
      <c r="I21025" s="12" t="s">
        <v>854</v>
      </c>
      <c r="J21025" s="10" t="s">
        <v>139</v>
      </c>
      <c r="K21025" s="13" t="s">
        <v>19466</v>
      </c>
      <c r="L21025" s="13" t="s">
        <v>1</v>
      </c>
      <c r="M21025" s="14">
        <v>4</v>
      </c>
      <c r="N21025" s="14">
        <v>4</v>
      </c>
      <c r="O21025" s="14">
        <v>4</v>
      </c>
      <c r="P21025" s="10" t="s">
        <v>362</v>
      </c>
      <c r="Q21025" s="12" t="s">
        <v>363</v>
      </c>
      <c r="R21025" s="12" t="s">
        <v>364</v>
      </c>
      <c r="S21025" s="12">
        <v>12</v>
      </c>
      <c r="T21025" s="12">
        <v>2018</v>
      </c>
      <c r="U21025" s="9" t="s">
        <v>45</v>
      </c>
      <c r="V21025" s="9" t="s">
        <v>45</v>
      </c>
      <c r="W21025" s="12" t="s">
        <v>48</v>
      </c>
      <c r="X21025" s="14" t="s">
        <v>45</v>
      </c>
      <c r="Y21025" s="14">
        <v>5.2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41.774864000000001</v>
      </c>
      <c r="AG21025" s="15">
        <v>-70.695930000000004</v>
      </c>
    </row>
    <row r="21026" spans="1:33" x14ac:dyDescent="0.3">
      <c r="A21026" s="9">
        <v>61896</v>
      </c>
      <c r="B21026" s="10" t="s">
        <v>19467</v>
      </c>
      <c r="C21026" s="9">
        <v>62370</v>
      </c>
      <c r="D21026" s="10" t="s">
        <v>19468</v>
      </c>
      <c r="E21026" s="11" t="s">
        <v>37</v>
      </c>
      <c r="F21026" s="11" t="s">
        <v>37</v>
      </c>
      <c r="G21026" s="12" t="s">
        <v>875</v>
      </c>
      <c r="H21026" s="12" t="s">
        <v>6402</v>
      </c>
      <c r="I21026" s="12" t="s">
        <v>854</v>
      </c>
      <c r="J21026" s="10" t="s">
        <v>139</v>
      </c>
      <c r="K21026" s="13" t="s">
        <v>19469</v>
      </c>
      <c r="L21026" s="13" t="s">
        <v>1</v>
      </c>
      <c r="M21026" s="14">
        <v>1</v>
      </c>
      <c r="N21026" s="14">
        <v>1</v>
      </c>
      <c r="O21026" s="14">
        <v>1</v>
      </c>
      <c r="P21026" s="10" t="s">
        <v>362</v>
      </c>
      <c r="Q21026" s="12" t="s">
        <v>363</v>
      </c>
      <c r="R21026" s="12" t="s">
        <v>364</v>
      </c>
      <c r="S21026" s="12">
        <v>12</v>
      </c>
      <c r="T21026" s="12">
        <v>2018</v>
      </c>
      <c r="U21026" s="9" t="s">
        <v>45</v>
      </c>
      <c r="V21026" s="9" t="s">
        <v>45</v>
      </c>
      <c r="W21026" s="12" t="s">
        <v>48</v>
      </c>
      <c r="X21026" s="14" t="s">
        <v>45</v>
      </c>
      <c r="Y21026" s="14">
        <v>1.4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41.783732999999998</v>
      </c>
      <c r="AG21026" s="15">
        <v>-70.693240000000003</v>
      </c>
    </row>
    <row r="21027" spans="1:33" x14ac:dyDescent="0.3">
      <c r="A21027" s="9">
        <v>61897</v>
      </c>
      <c r="B21027" s="10" t="s">
        <v>19470</v>
      </c>
      <c r="C21027" s="9">
        <v>62371</v>
      </c>
      <c r="D21027" s="10" t="s">
        <v>19471</v>
      </c>
      <c r="E21027" s="11" t="s">
        <v>37</v>
      </c>
      <c r="F21027" s="11" t="s">
        <v>37</v>
      </c>
      <c r="G21027" s="12" t="s">
        <v>875</v>
      </c>
      <c r="H21027" s="12" t="s">
        <v>6402</v>
      </c>
      <c r="I21027" s="12" t="s">
        <v>854</v>
      </c>
      <c r="J21027" s="10" t="s">
        <v>139</v>
      </c>
      <c r="K21027" s="13" t="s">
        <v>19472</v>
      </c>
      <c r="L21027" s="13" t="s">
        <v>1</v>
      </c>
      <c r="M21027" s="14">
        <v>1.5</v>
      </c>
      <c r="N21027" s="14">
        <v>1.5</v>
      </c>
      <c r="O21027" s="14">
        <v>1.5</v>
      </c>
      <c r="P21027" s="10" t="s">
        <v>362</v>
      </c>
      <c r="Q21027" s="12" t="s">
        <v>363</v>
      </c>
      <c r="R21027" s="12" t="s">
        <v>364</v>
      </c>
      <c r="S21027" s="12">
        <v>12</v>
      </c>
      <c r="T21027" s="12">
        <v>2018</v>
      </c>
      <c r="U21027" s="9" t="s">
        <v>45</v>
      </c>
      <c r="V21027" s="9" t="s">
        <v>45</v>
      </c>
      <c r="W21027" s="12" t="s">
        <v>48</v>
      </c>
      <c r="X21027" s="14" t="s">
        <v>45</v>
      </c>
      <c r="Y21027" s="14">
        <v>1.8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41.782854</v>
      </c>
      <c r="AG21027" s="15">
        <v>-70.690719999999999</v>
      </c>
    </row>
    <row r="21028" spans="1:33" x14ac:dyDescent="0.3">
      <c r="A21028" s="9">
        <v>61898</v>
      </c>
      <c r="B21028" s="10" t="s">
        <v>19473</v>
      </c>
      <c r="C21028" s="9">
        <v>62372</v>
      </c>
      <c r="D21028" s="10" t="s">
        <v>19474</v>
      </c>
      <c r="E21028" s="11" t="s">
        <v>37</v>
      </c>
      <c r="F21028" s="11" t="s">
        <v>37</v>
      </c>
      <c r="G21028" s="12" t="s">
        <v>875</v>
      </c>
      <c r="H21028" s="12" t="s">
        <v>6402</v>
      </c>
      <c r="I21028" s="12" t="s">
        <v>854</v>
      </c>
      <c r="J21028" s="10" t="s">
        <v>139</v>
      </c>
      <c r="K21028" s="13" t="s">
        <v>19475</v>
      </c>
      <c r="L21028" s="13" t="s">
        <v>1</v>
      </c>
      <c r="M21028" s="14">
        <v>1.5</v>
      </c>
      <c r="N21028" s="14">
        <v>1.5</v>
      </c>
      <c r="O21028" s="14">
        <v>1.5</v>
      </c>
      <c r="P21028" s="10" t="s">
        <v>362</v>
      </c>
      <c r="Q21028" s="12" t="s">
        <v>363</v>
      </c>
      <c r="R21028" s="12" t="s">
        <v>364</v>
      </c>
      <c r="S21028" s="12">
        <v>12</v>
      </c>
      <c r="T21028" s="12">
        <v>2018</v>
      </c>
      <c r="U21028" s="9" t="s">
        <v>45</v>
      </c>
      <c r="V21028" s="9" t="s">
        <v>45</v>
      </c>
      <c r="W21028" s="12" t="s">
        <v>48</v>
      </c>
      <c r="X21028" s="14" t="s">
        <v>45</v>
      </c>
      <c r="Y21028" s="14">
        <v>1.8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41.782181000000001</v>
      </c>
      <c r="AG21028" s="15">
        <v>-70.687730000000002</v>
      </c>
    </row>
    <row r="21029" spans="1:33" x14ac:dyDescent="0.3">
      <c r="A21029" s="9">
        <v>19499</v>
      </c>
      <c r="B21029" s="10" t="s">
        <v>19476</v>
      </c>
      <c r="C21029" s="9">
        <v>62373</v>
      </c>
      <c r="D21029" s="10" t="s">
        <v>19477</v>
      </c>
      <c r="E21029" s="11" t="s">
        <v>37</v>
      </c>
      <c r="F21029" s="11" t="s">
        <v>37</v>
      </c>
      <c r="G21029" s="12" t="s">
        <v>759</v>
      </c>
      <c r="H21029" s="12" t="s">
        <v>4051</v>
      </c>
      <c r="I21029" s="12" t="s">
        <v>772</v>
      </c>
      <c r="J21029" s="10" t="s">
        <v>40</v>
      </c>
      <c r="K21029" s="13" t="s">
        <v>19478</v>
      </c>
      <c r="L21029" s="13" t="s">
        <v>1</v>
      </c>
      <c r="M21029" s="14">
        <v>4</v>
      </c>
      <c r="N21029" s="14">
        <v>4</v>
      </c>
      <c r="O21029" s="14">
        <v>4</v>
      </c>
      <c r="P21029" s="10" t="s">
        <v>358</v>
      </c>
      <c r="Q21029" s="12" t="s">
        <v>359</v>
      </c>
      <c r="R21029" s="12" t="s">
        <v>360</v>
      </c>
      <c r="S21029" s="12">
        <v>12</v>
      </c>
      <c r="T21029" s="12">
        <v>2018</v>
      </c>
      <c r="U21029" s="9" t="s">
        <v>45</v>
      </c>
      <c r="V21029" s="9" t="s">
        <v>45</v>
      </c>
      <c r="W21029" s="12" t="s">
        <v>285</v>
      </c>
      <c r="X21029" s="14">
        <v>16</v>
      </c>
      <c r="Y21029" s="14" t="s">
        <v>45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40.140284999999999</v>
      </c>
      <c r="AG21029" s="15">
        <v>-104.97799999999999</v>
      </c>
    </row>
    <row r="21030" spans="1:33" x14ac:dyDescent="0.3">
      <c r="A21030" s="9">
        <v>61907</v>
      </c>
      <c r="B21030" s="10" t="s">
        <v>19479</v>
      </c>
      <c r="C21030" s="9">
        <v>62374</v>
      </c>
      <c r="D21030" s="10" t="s">
        <v>19480</v>
      </c>
      <c r="E21030" s="11" t="s">
        <v>37</v>
      </c>
      <c r="F21030" s="11" t="s">
        <v>37</v>
      </c>
      <c r="G21030" s="12" t="s">
        <v>11605</v>
      </c>
      <c r="H21030" s="12" t="s">
        <v>11606</v>
      </c>
      <c r="I21030" s="12" t="s">
        <v>168</v>
      </c>
      <c r="J21030" s="10" t="s">
        <v>139</v>
      </c>
      <c r="K21030" s="13" t="s">
        <v>4232</v>
      </c>
      <c r="L21030" s="13" t="s">
        <v>1</v>
      </c>
      <c r="M21030" s="14">
        <v>5.9</v>
      </c>
      <c r="N21030" s="14">
        <v>5.9</v>
      </c>
      <c r="O21030" s="14">
        <v>5.9</v>
      </c>
      <c r="P21030" s="10" t="s">
        <v>362</v>
      </c>
      <c r="Q21030" s="12" t="s">
        <v>363</v>
      </c>
      <c r="R21030" s="12" t="s">
        <v>364</v>
      </c>
      <c r="S21030" s="12">
        <v>1</v>
      </c>
      <c r="T21030" s="12">
        <v>2019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>
        <v>7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38.852654999999999</v>
      </c>
      <c r="AG21030" s="15">
        <v>-77.009289999999993</v>
      </c>
    </row>
    <row r="21031" spans="1:33" x14ac:dyDescent="0.3">
      <c r="A21031" s="9">
        <v>61911</v>
      </c>
      <c r="B21031" s="10" t="s">
        <v>19481</v>
      </c>
      <c r="C21031" s="9">
        <v>62375</v>
      </c>
      <c r="D21031" s="10" t="s">
        <v>19481</v>
      </c>
      <c r="E21031" s="11" t="s">
        <v>37</v>
      </c>
      <c r="F21031" s="11" t="s">
        <v>37</v>
      </c>
      <c r="G21031" s="12" t="s">
        <v>1038</v>
      </c>
      <c r="H21031" s="12" t="s">
        <v>1110</v>
      </c>
      <c r="I21031" s="12" t="s">
        <v>61</v>
      </c>
      <c r="J21031" s="10" t="s">
        <v>139</v>
      </c>
      <c r="K21031" s="13" t="s">
        <v>4232</v>
      </c>
      <c r="L21031" s="13" t="s">
        <v>1</v>
      </c>
      <c r="M21031" s="14">
        <v>120</v>
      </c>
      <c r="N21031" s="14">
        <v>120</v>
      </c>
      <c r="O21031" s="14">
        <v>120</v>
      </c>
      <c r="P21031" s="10" t="s">
        <v>362</v>
      </c>
      <c r="Q21031" s="12" t="s">
        <v>363</v>
      </c>
      <c r="R21031" s="12" t="s">
        <v>364</v>
      </c>
      <c r="S21031" s="12">
        <v>12</v>
      </c>
      <c r="T21031" s="12">
        <v>2019</v>
      </c>
      <c r="U21031" s="9" t="s">
        <v>45</v>
      </c>
      <c r="V21031" s="9" t="s">
        <v>45</v>
      </c>
      <c r="W21031" s="12" t="s">
        <v>48</v>
      </c>
      <c r="X21031" s="14" t="s">
        <v>45</v>
      </c>
      <c r="Y21031" s="14">
        <v>174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31.512003</v>
      </c>
      <c r="AG21031" s="15">
        <v>-84.044499999999999</v>
      </c>
    </row>
    <row r="21032" spans="1:33" x14ac:dyDescent="0.3">
      <c r="A21032" s="9">
        <v>61912</v>
      </c>
      <c r="B21032" s="10" t="s">
        <v>19482</v>
      </c>
      <c r="C21032" s="9">
        <v>62376</v>
      </c>
      <c r="D21032" s="10" t="s">
        <v>19483</v>
      </c>
      <c r="E21032" s="11" t="s">
        <v>37</v>
      </c>
      <c r="F21032" s="11" t="s">
        <v>37</v>
      </c>
      <c r="G21032" s="12" t="s">
        <v>759</v>
      </c>
      <c r="H21032" s="12" t="s">
        <v>93</v>
      </c>
      <c r="I21032" s="12" t="s">
        <v>772</v>
      </c>
      <c r="J21032" s="10" t="s">
        <v>139</v>
      </c>
      <c r="K21032" s="13" t="s">
        <v>4232</v>
      </c>
      <c r="L21032" s="13" t="s">
        <v>1</v>
      </c>
      <c r="M21032" s="14">
        <v>35</v>
      </c>
      <c r="N21032" s="14">
        <v>35</v>
      </c>
      <c r="O21032" s="14">
        <v>35</v>
      </c>
      <c r="P21032" s="10" t="s">
        <v>362</v>
      </c>
      <c r="Q21032" s="12" t="s">
        <v>363</v>
      </c>
      <c r="R21032" s="12" t="s">
        <v>364</v>
      </c>
      <c r="S21032" s="12">
        <v>11</v>
      </c>
      <c r="T21032" s="12">
        <v>2019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>
        <v>47.3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38.977758999999999</v>
      </c>
      <c r="AG21032" s="15">
        <v>-104.2527</v>
      </c>
    </row>
    <row r="21033" spans="1:33" x14ac:dyDescent="0.3">
      <c r="A21033" s="9">
        <v>7140</v>
      </c>
      <c r="B21033" s="10" t="s">
        <v>1036</v>
      </c>
      <c r="C21033" s="9">
        <v>62377</v>
      </c>
      <c r="D21033" s="10" t="s">
        <v>19484</v>
      </c>
      <c r="E21033" s="11" t="s">
        <v>37</v>
      </c>
      <c r="F21033" s="11" t="s">
        <v>37</v>
      </c>
      <c r="G21033" s="12" t="s">
        <v>1038</v>
      </c>
      <c r="H21033" s="12" t="s">
        <v>4905</v>
      </c>
      <c r="I21033" s="12" t="s">
        <v>61</v>
      </c>
      <c r="J21033" s="10" t="s">
        <v>40</v>
      </c>
      <c r="K21033" s="13" t="s">
        <v>41</v>
      </c>
      <c r="L21033" s="13" t="s">
        <v>1</v>
      </c>
      <c r="M21033" s="14">
        <v>49.5</v>
      </c>
      <c r="N21033" s="14">
        <v>49.5</v>
      </c>
      <c r="O21033" s="14">
        <v>49.5</v>
      </c>
      <c r="P21033" s="10" t="s">
        <v>362</v>
      </c>
      <c r="Q21033" s="12" t="s">
        <v>363</v>
      </c>
      <c r="R21033" s="12" t="s">
        <v>364</v>
      </c>
      <c r="S21033" s="12">
        <v>6</v>
      </c>
      <c r="T21033" s="12">
        <v>2020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>
        <v>66.2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30.9574</v>
      </c>
      <c r="AG21033" s="15">
        <v>-83.222899999999996</v>
      </c>
    </row>
    <row r="21034" spans="1:33" x14ac:dyDescent="0.3">
      <c r="A21034" s="9">
        <v>61980</v>
      </c>
      <c r="B21034" s="10" t="s">
        <v>13167</v>
      </c>
      <c r="C21034" s="9">
        <v>62378</v>
      </c>
      <c r="D21034" s="10" t="s">
        <v>19485</v>
      </c>
      <c r="E21034" s="11" t="s">
        <v>37</v>
      </c>
      <c r="F21034" s="11" t="s">
        <v>37</v>
      </c>
      <c r="G21034" s="12" t="s">
        <v>80</v>
      </c>
      <c r="H21034" s="12" t="s">
        <v>220</v>
      </c>
      <c r="I21034" s="12" t="s">
        <v>598</v>
      </c>
      <c r="J21034" s="10" t="s">
        <v>139</v>
      </c>
      <c r="K21034" s="13" t="s">
        <v>19486</v>
      </c>
      <c r="L21034" s="13" t="s">
        <v>1</v>
      </c>
      <c r="M21034" s="14">
        <v>1.6</v>
      </c>
      <c r="N21034" s="14">
        <v>1.6</v>
      </c>
      <c r="O21034" s="14">
        <v>1.6</v>
      </c>
      <c r="P21034" s="10" t="s">
        <v>362</v>
      </c>
      <c r="Q21034" s="12" t="s">
        <v>363</v>
      </c>
      <c r="R21034" s="12" t="s">
        <v>364</v>
      </c>
      <c r="S21034" s="12">
        <v>12</v>
      </c>
      <c r="T21034" s="12">
        <v>2018</v>
      </c>
      <c r="U21034" s="9" t="s">
        <v>45</v>
      </c>
      <c r="V21034" s="9" t="s">
        <v>45</v>
      </c>
      <c r="W21034" s="12" t="s">
        <v>48</v>
      </c>
      <c r="X21034" s="14" t="s">
        <v>45</v>
      </c>
      <c r="Y21034" s="14">
        <v>2.2000000000000002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34.277355</v>
      </c>
      <c r="AG21034" s="15">
        <v>-118.4298</v>
      </c>
    </row>
    <row r="21035" spans="1:33" x14ac:dyDescent="0.3">
      <c r="A21035" s="9">
        <v>61915</v>
      </c>
      <c r="B21035" s="10" t="s">
        <v>19487</v>
      </c>
      <c r="C21035" s="9">
        <v>62380</v>
      </c>
      <c r="D21035" s="10" t="s">
        <v>19487</v>
      </c>
      <c r="E21035" s="11" t="s">
        <v>37</v>
      </c>
      <c r="F21035" s="11" t="s">
        <v>37</v>
      </c>
      <c r="G21035" s="12" t="s">
        <v>3050</v>
      </c>
      <c r="H21035" s="12" t="s">
        <v>19488</v>
      </c>
      <c r="I21035" s="12" t="s">
        <v>134</v>
      </c>
      <c r="J21035" s="10" t="s">
        <v>139</v>
      </c>
      <c r="K21035" s="13" t="s">
        <v>19489</v>
      </c>
      <c r="L21035" s="13" t="s">
        <v>1</v>
      </c>
      <c r="M21035" s="14">
        <v>200</v>
      </c>
      <c r="N21035" s="14">
        <v>200</v>
      </c>
      <c r="O21035" s="14">
        <v>200</v>
      </c>
      <c r="P21035" s="10" t="s">
        <v>52</v>
      </c>
      <c r="Q21035" s="12" t="s">
        <v>53</v>
      </c>
      <c r="R21035" s="12" t="s">
        <v>54</v>
      </c>
      <c r="S21035" s="12">
        <v>12</v>
      </c>
      <c r="T21035" s="12">
        <v>2019</v>
      </c>
      <c r="U21035" s="9" t="s">
        <v>45</v>
      </c>
      <c r="V21035" s="9" t="s">
        <v>45</v>
      </c>
      <c r="W21035" s="12" t="s">
        <v>48</v>
      </c>
      <c r="X21035" s="14" t="s">
        <v>45</v>
      </c>
      <c r="Y21035" s="14" t="s">
        <v>45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46.373013</v>
      </c>
      <c r="AG21035" s="15">
        <v>-100.05110000000001</v>
      </c>
    </row>
    <row r="21036" spans="1:33" x14ac:dyDescent="0.3">
      <c r="A21036" s="9">
        <v>7601</v>
      </c>
      <c r="B21036" s="10" t="s">
        <v>1198</v>
      </c>
      <c r="C21036" s="9">
        <v>62381</v>
      </c>
      <c r="D21036" s="10" t="s">
        <v>19490</v>
      </c>
      <c r="E21036" s="11" t="s">
        <v>37</v>
      </c>
      <c r="F21036" s="11" t="s">
        <v>37</v>
      </c>
      <c r="G21036" s="12" t="s">
        <v>922</v>
      </c>
      <c r="H21036" s="12" t="s">
        <v>923</v>
      </c>
      <c r="I21036" s="12" t="s">
        <v>854</v>
      </c>
      <c r="J21036" s="10" t="s">
        <v>40</v>
      </c>
      <c r="K21036" s="13" t="s">
        <v>19491</v>
      </c>
      <c r="L21036" s="13" t="s">
        <v>1</v>
      </c>
      <c r="M21036" s="14">
        <v>2</v>
      </c>
      <c r="N21036" s="14">
        <v>2</v>
      </c>
      <c r="O21036" s="14">
        <v>2</v>
      </c>
      <c r="P21036" s="10" t="s">
        <v>358</v>
      </c>
      <c r="Q21036" s="12" t="s">
        <v>359</v>
      </c>
      <c r="R21036" s="12" t="s">
        <v>360</v>
      </c>
      <c r="S21036" s="12">
        <v>9</v>
      </c>
      <c r="T21036" s="12">
        <v>2019</v>
      </c>
      <c r="U21036" s="9" t="s">
        <v>45</v>
      </c>
      <c r="V21036" s="9" t="s">
        <v>45</v>
      </c>
      <c r="W21036" s="12" t="s">
        <v>48</v>
      </c>
      <c r="X21036" s="14">
        <v>8</v>
      </c>
      <c r="Y21036" s="14" t="s">
        <v>45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44.392141000000002</v>
      </c>
      <c r="AG21036" s="15">
        <v>-73.102329999999995</v>
      </c>
    </row>
    <row r="21037" spans="1:33" x14ac:dyDescent="0.3">
      <c r="A21037" s="9">
        <v>7601</v>
      </c>
      <c r="B21037" s="10" t="s">
        <v>1198</v>
      </c>
      <c r="C21037" s="9">
        <v>62381</v>
      </c>
      <c r="D21037" s="10" t="s">
        <v>19490</v>
      </c>
      <c r="E21037" s="11" t="s">
        <v>37</v>
      </c>
      <c r="F21037" s="11" t="s">
        <v>37</v>
      </c>
      <c r="G21037" s="12" t="s">
        <v>922</v>
      </c>
      <c r="H21037" s="12" t="s">
        <v>923</v>
      </c>
      <c r="I21037" s="12" t="s">
        <v>854</v>
      </c>
      <c r="J21037" s="10" t="s">
        <v>40</v>
      </c>
      <c r="K21037" s="13" t="s">
        <v>19492</v>
      </c>
      <c r="L21037" s="13" t="s">
        <v>1</v>
      </c>
      <c r="M21037" s="14">
        <v>5</v>
      </c>
      <c r="N21037" s="14">
        <v>5</v>
      </c>
      <c r="O21037" s="14">
        <v>5</v>
      </c>
      <c r="P21037" s="10" t="s">
        <v>362</v>
      </c>
      <c r="Q21037" s="12" t="s">
        <v>363</v>
      </c>
      <c r="R21037" s="12" t="s">
        <v>364</v>
      </c>
      <c r="S21037" s="12">
        <v>9</v>
      </c>
      <c r="T21037" s="12">
        <v>2019</v>
      </c>
      <c r="U21037" s="9" t="s">
        <v>45</v>
      </c>
      <c r="V21037" s="9" t="s">
        <v>45</v>
      </c>
      <c r="W21037" s="12" t="s">
        <v>48</v>
      </c>
      <c r="X21037" s="14" t="s">
        <v>45</v>
      </c>
      <c r="Y21037" s="14">
        <v>7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44.392141000000002</v>
      </c>
      <c r="AG21037" s="15">
        <v>-73.102329999999995</v>
      </c>
    </row>
    <row r="21038" spans="1:33" x14ac:dyDescent="0.3">
      <c r="A21038" s="9">
        <v>7601</v>
      </c>
      <c r="B21038" s="10" t="s">
        <v>1198</v>
      </c>
      <c r="C21038" s="9">
        <v>62382</v>
      </c>
      <c r="D21038" s="10" t="s">
        <v>19493</v>
      </c>
      <c r="E21038" s="11" t="s">
        <v>37</v>
      </c>
      <c r="F21038" s="11" t="s">
        <v>37</v>
      </c>
      <c r="G21038" s="12" t="s">
        <v>922</v>
      </c>
      <c r="H21038" s="12" t="s">
        <v>3594</v>
      </c>
      <c r="I21038" s="12" t="s">
        <v>854</v>
      </c>
      <c r="J21038" s="10" t="s">
        <v>40</v>
      </c>
      <c r="K21038" s="13" t="s">
        <v>19494</v>
      </c>
      <c r="L21038" s="13" t="s">
        <v>1</v>
      </c>
      <c r="M21038" s="14">
        <v>2</v>
      </c>
      <c r="N21038" s="14">
        <v>2</v>
      </c>
      <c r="O21038" s="14">
        <v>2</v>
      </c>
      <c r="P21038" s="10" t="s">
        <v>358</v>
      </c>
      <c r="Q21038" s="12" t="s">
        <v>359</v>
      </c>
      <c r="R21038" s="12" t="s">
        <v>360</v>
      </c>
      <c r="S21038" s="12">
        <v>9</v>
      </c>
      <c r="T21038" s="12">
        <v>2019</v>
      </c>
      <c r="U21038" s="9" t="s">
        <v>45</v>
      </c>
      <c r="V21038" s="9" t="s">
        <v>45</v>
      </c>
      <c r="W21038" s="12" t="s">
        <v>48</v>
      </c>
      <c r="X21038" s="14">
        <v>8</v>
      </c>
      <c r="Y21038" s="14" t="s">
        <v>45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44.133411000000002</v>
      </c>
      <c r="AG21038" s="15">
        <v>-73.144059999999996</v>
      </c>
    </row>
    <row r="21039" spans="1:33" x14ac:dyDescent="0.3">
      <c r="A21039" s="9">
        <v>7601</v>
      </c>
      <c r="B21039" s="10" t="s">
        <v>1198</v>
      </c>
      <c r="C21039" s="9">
        <v>62382</v>
      </c>
      <c r="D21039" s="10" t="s">
        <v>19493</v>
      </c>
      <c r="E21039" s="11" t="s">
        <v>37</v>
      </c>
      <c r="F21039" s="11" t="s">
        <v>37</v>
      </c>
      <c r="G21039" s="12" t="s">
        <v>922</v>
      </c>
      <c r="H21039" s="12" t="s">
        <v>3594</v>
      </c>
      <c r="I21039" s="12" t="s">
        <v>854</v>
      </c>
      <c r="J21039" s="10" t="s">
        <v>40</v>
      </c>
      <c r="K21039" s="13" t="s">
        <v>19495</v>
      </c>
      <c r="L21039" s="13" t="s">
        <v>1</v>
      </c>
      <c r="M21039" s="14">
        <v>5</v>
      </c>
      <c r="N21039" s="14">
        <v>5</v>
      </c>
      <c r="O21039" s="14">
        <v>5</v>
      </c>
      <c r="P21039" s="10" t="s">
        <v>362</v>
      </c>
      <c r="Q21039" s="12" t="s">
        <v>363</v>
      </c>
      <c r="R21039" s="12" t="s">
        <v>364</v>
      </c>
      <c r="S21039" s="12">
        <v>9</v>
      </c>
      <c r="T21039" s="12">
        <v>2019</v>
      </c>
      <c r="U21039" s="9" t="s">
        <v>45</v>
      </c>
      <c r="V21039" s="9" t="s">
        <v>45</v>
      </c>
      <c r="W21039" s="12" t="s">
        <v>48</v>
      </c>
      <c r="X21039" s="14" t="s">
        <v>45</v>
      </c>
      <c r="Y21039" s="14">
        <v>6.2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44.133411000000002</v>
      </c>
      <c r="AG21039" s="15">
        <v>-73.144059999999996</v>
      </c>
    </row>
    <row r="21040" spans="1:33" x14ac:dyDescent="0.3">
      <c r="A21040" s="9">
        <v>7601</v>
      </c>
      <c r="B21040" s="10" t="s">
        <v>1198</v>
      </c>
      <c r="C21040" s="9">
        <v>62383</v>
      </c>
      <c r="D21040" s="10" t="s">
        <v>19496</v>
      </c>
      <c r="E21040" s="11" t="s">
        <v>37</v>
      </c>
      <c r="F21040" s="11" t="s">
        <v>37</v>
      </c>
      <c r="G21040" s="12" t="s">
        <v>922</v>
      </c>
      <c r="H21040" s="12" t="s">
        <v>923</v>
      </c>
      <c r="I21040" s="12" t="s">
        <v>854</v>
      </c>
      <c r="J21040" s="10" t="s">
        <v>40</v>
      </c>
      <c r="K21040" s="13" t="s">
        <v>19497</v>
      </c>
      <c r="L21040" s="13" t="s">
        <v>1</v>
      </c>
      <c r="M21040" s="14">
        <v>2</v>
      </c>
      <c r="N21040" s="14">
        <v>2</v>
      </c>
      <c r="O21040" s="14">
        <v>2</v>
      </c>
      <c r="P21040" s="10" t="s">
        <v>358</v>
      </c>
      <c r="Q21040" s="12" t="s">
        <v>359</v>
      </c>
      <c r="R21040" s="12" t="s">
        <v>360</v>
      </c>
      <c r="S21040" s="12">
        <v>9</v>
      </c>
      <c r="T21040" s="12">
        <v>2019</v>
      </c>
      <c r="U21040" s="9" t="s">
        <v>45</v>
      </c>
      <c r="V21040" s="9" t="s">
        <v>45</v>
      </c>
      <c r="W21040" s="12" t="s">
        <v>48</v>
      </c>
      <c r="X21040" s="14">
        <v>8</v>
      </c>
      <c r="Y21040" s="14" t="s">
        <v>45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44.285936999999997</v>
      </c>
      <c r="AG21040" s="15">
        <v>-73.02337</v>
      </c>
    </row>
    <row r="21041" spans="1:33" x14ac:dyDescent="0.3">
      <c r="A21041" s="9">
        <v>7601</v>
      </c>
      <c r="B21041" s="10" t="s">
        <v>1198</v>
      </c>
      <c r="C21041" s="9">
        <v>62383</v>
      </c>
      <c r="D21041" s="10" t="s">
        <v>19496</v>
      </c>
      <c r="E21041" s="11" t="s">
        <v>37</v>
      </c>
      <c r="F21041" s="11" t="s">
        <v>37</v>
      </c>
      <c r="G21041" s="12" t="s">
        <v>922</v>
      </c>
      <c r="H21041" s="12" t="s">
        <v>923</v>
      </c>
      <c r="I21041" s="12" t="s">
        <v>854</v>
      </c>
      <c r="J21041" s="10" t="s">
        <v>40</v>
      </c>
      <c r="K21041" s="13" t="s">
        <v>19498</v>
      </c>
      <c r="L21041" s="13" t="s">
        <v>1</v>
      </c>
      <c r="M21041" s="14">
        <v>4.5</v>
      </c>
      <c r="N21041" s="14">
        <v>4.5</v>
      </c>
      <c r="O21041" s="14">
        <v>4.5</v>
      </c>
      <c r="P21041" s="10" t="s">
        <v>362</v>
      </c>
      <c r="Q21041" s="12" t="s">
        <v>363</v>
      </c>
      <c r="R21041" s="12" t="s">
        <v>364</v>
      </c>
      <c r="S21041" s="12">
        <v>9</v>
      </c>
      <c r="T21041" s="12">
        <v>2019</v>
      </c>
      <c r="U21041" s="9" t="s">
        <v>45</v>
      </c>
      <c r="V21041" s="9" t="s">
        <v>45</v>
      </c>
      <c r="W21041" s="12" t="s">
        <v>48</v>
      </c>
      <c r="X21041" s="14" t="s">
        <v>45</v>
      </c>
      <c r="Y21041" s="14">
        <v>6.8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44.285936999999997</v>
      </c>
      <c r="AG21041" s="15">
        <v>-73.02337</v>
      </c>
    </row>
    <row r="21042" spans="1:33" x14ac:dyDescent="0.3">
      <c r="A21042" s="9">
        <v>60281</v>
      </c>
      <c r="B21042" s="10" t="s">
        <v>11064</v>
      </c>
      <c r="C21042" s="9">
        <v>62389</v>
      </c>
      <c r="D21042" s="10" t="s">
        <v>19499</v>
      </c>
      <c r="E21042" s="11" t="s">
        <v>37</v>
      </c>
      <c r="F21042" s="11" t="s">
        <v>37</v>
      </c>
      <c r="G21042" s="12" t="s">
        <v>238</v>
      </c>
      <c r="H21042" s="12" t="s">
        <v>3236</v>
      </c>
      <c r="I21042" s="12" t="s">
        <v>240</v>
      </c>
      <c r="J21042" s="10" t="s">
        <v>139</v>
      </c>
      <c r="K21042" s="13" t="s">
        <v>19500</v>
      </c>
      <c r="L21042" s="13" t="s">
        <v>1</v>
      </c>
      <c r="M21042" s="14">
        <v>16</v>
      </c>
      <c r="N21042" s="14">
        <v>16</v>
      </c>
      <c r="O21042" s="14">
        <v>16</v>
      </c>
      <c r="P21042" s="10" t="s">
        <v>362</v>
      </c>
      <c r="Q21042" s="12" t="s">
        <v>363</v>
      </c>
      <c r="R21042" s="12" t="s">
        <v>364</v>
      </c>
      <c r="S21042" s="12">
        <v>10</v>
      </c>
      <c r="T21042" s="12">
        <v>2019</v>
      </c>
      <c r="U21042" s="9" t="s">
        <v>45</v>
      </c>
      <c r="V21042" s="9" t="s">
        <v>45</v>
      </c>
      <c r="W21042" s="12" t="s">
        <v>48</v>
      </c>
      <c r="X21042" s="14" t="s">
        <v>45</v>
      </c>
      <c r="Y21042" s="14">
        <v>24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42.210028000000001</v>
      </c>
      <c r="AG21042" s="15">
        <v>-76.523759999999996</v>
      </c>
    </row>
    <row r="21043" spans="1:33" x14ac:dyDescent="0.3">
      <c r="A21043" s="9">
        <v>7140</v>
      </c>
      <c r="B21043" s="10" t="s">
        <v>1036</v>
      </c>
      <c r="C21043" s="9">
        <v>62392</v>
      </c>
      <c r="D21043" s="10" t="s">
        <v>19501</v>
      </c>
      <c r="E21043" s="11" t="s">
        <v>37</v>
      </c>
      <c r="F21043" s="11" t="s">
        <v>37</v>
      </c>
      <c r="G21043" s="12" t="s">
        <v>1038</v>
      </c>
      <c r="H21043" s="12" t="s">
        <v>4061</v>
      </c>
      <c r="I21043" s="12" t="s">
        <v>61</v>
      </c>
      <c r="J21043" s="10" t="s">
        <v>40</v>
      </c>
      <c r="K21043" s="13" t="s">
        <v>41</v>
      </c>
      <c r="L21043" s="13" t="s">
        <v>1</v>
      </c>
      <c r="M21043" s="14">
        <v>3.6</v>
      </c>
      <c r="N21043" s="14">
        <v>3.6</v>
      </c>
      <c r="O21043" s="14">
        <v>3.6</v>
      </c>
      <c r="P21043" s="10" t="s">
        <v>362</v>
      </c>
      <c r="Q21043" s="12" t="s">
        <v>363</v>
      </c>
      <c r="R21043" s="12" t="s">
        <v>364</v>
      </c>
      <c r="S21043" s="12">
        <v>7</v>
      </c>
      <c r="T21043" s="12">
        <v>2019</v>
      </c>
      <c r="U21043" s="9" t="s">
        <v>45</v>
      </c>
      <c r="V21043" s="9" t="s">
        <v>45</v>
      </c>
      <c r="W21043" s="12" t="s">
        <v>48</v>
      </c>
      <c r="X21043" s="14" t="s">
        <v>45</v>
      </c>
      <c r="Y21043" s="14">
        <v>4.7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32.412773000000001</v>
      </c>
      <c r="AG21043" s="15">
        <v>-81.442850000000007</v>
      </c>
    </row>
    <row r="21044" spans="1:33" x14ac:dyDescent="0.3">
      <c r="A21044" s="9">
        <v>7140</v>
      </c>
      <c r="B21044" s="10" t="s">
        <v>1036</v>
      </c>
      <c r="C21044" s="9">
        <v>62393</v>
      </c>
      <c r="D21044" s="10" t="s">
        <v>19502</v>
      </c>
      <c r="E21044" s="11" t="s">
        <v>37</v>
      </c>
      <c r="F21044" s="11" t="s">
        <v>37</v>
      </c>
      <c r="G21044" s="12" t="s">
        <v>1038</v>
      </c>
      <c r="H21044" s="12" t="s">
        <v>1131</v>
      </c>
      <c r="I21044" s="12" t="s">
        <v>61</v>
      </c>
      <c r="J21044" s="10" t="s">
        <v>40</v>
      </c>
      <c r="K21044" s="13" t="s">
        <v>41</v>
      </c>
      <c r="L21044" s="13" t="s">
        <v>1</v>
      </c>
      <c r="M21044" s="14">
        <v>0.3</v>
      </c>
      <c r="N21044" s="14">
        <v>0.3</v>
      </c>
      <c r="O21044" s="14">
        <v>0.3</v>
      </c>
      <c r="P21044" s="10" t="s">
        <v>362</v>
      </c>
      <c r="Q21044" s="12" t="s">
        <v>363</v>
      </c>
      <c r="R21044" s="12" t="s">
        <v>364</v>
      </c>
      <c r="S21044" s="12">
        <v>10</v>
      </c>
      <c r="T21044" s="12">
        <v>2015</v>
      </c>
      <c r="U21044" s="9" t="s">
        <v>45</v>
      </c>
      <c r="V21044" s="9" t="s">
        <v>45</v>
      </c>
      <c r="W21044" s="12" t="s">
        <v>48</v>
      </c>
      <c r="X21044" s="14" t="s">
        <v>45</v>
      </c>
      <c r="Y21044" s="14">
        <v>0.4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33.755420999999998</v>
      </c>
      <c r="AG21044" s="15">
        <v>-84.400930000000002</v>
      </c>
    </row>
    <row r="21045" spans="1:33" x14ac:dyDescent="0.3">
      <c r="A21045" s="9">
        <v>7140</v>
      </c>
      <c r="B21045" s="10" t="s">
        <v>1036</v>
      </c>
      <c r="C21045" s="9">
        <v>62393</v>
      </c>
      <c r="D21045" s="10" t="s">
        <v>19502</v>
      </c>
      <c r="E21045" s="11" t="s">
        <v>37</v>
      </c>
      <c r="F21045" s="11" t="s">
        <v>37</v>
      </c>
      <c r="G21045" s="12" t="s">
        <v>1038</v>
      </c>
      <c r="H21045" s="12" t="s">
        <v>1131</v>
      </c>
      <c r="I21045" s="12" t="s">
        <v>61</v>
      </c>
      <c r="J21045" s="10" t="s">
        <v>40</v>
      </c>
      <c r="K21045" s="13" t="s">
        <v>47</v>
      </c>
      <c r="L21045" s="13" t="s">
        <v>1</v>
      </c>
      <c r="M21045" s="14">
        <v>0.2</v>
      </c>
      <c r="N21045" s="14">
        <v>0.2</v>
      </c>
      <c r="O21045" s="14">
        <v>0.2</v>
      </c>
      <c r="P21045" s="10" t="s">
        <v>362</v>
      </c>
      <c r="Q21045" s="12" t="s">
        <v>363</v>
      </c>
      <c r="R21045" s="12" t="s">
        <v>364</v>
      </c>
      <c r="S21045" s="12">
        <v>10</v>
      </c>
      <c r="T21045" s="12">
        <v>2017</v>
      </c>
      <c r="U21045" s="9" t="s">
        <v>45</v>
      </c>
      <c r="V21045" s="9" t="s">
        <v>45</v>
      </c>
      <c r="W21045" s="12" t="s">
        <v>48</v>
      </c>
      <c r="X21045" s="14" t="s">
        <v>45</v>
      </c>
      <c r="Y21045" s="14">
        <v>0.2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33.755420999999998</v>
      </c>
      <c r="AG21045" s="15">
        <v>-84.400930000000002</v>
      </c>
    </row>
    <row r="21046" spans="1:33" x14ac:dyDescent="0.3">
      <c r="A21046" s="9">
        <v>7140</v>
      </c>
      <c r="B21046" s="10" t="s">
        <v>1036</v>
      </c>
      <c r="C21046" s="9">
        <v>62393</v>
      </c>
      <c r="D21046" s="10" t="s">
        <v>19502</v>
      </c>
      <c r="E21046" s="11" t="s">
        <v>37</v>
      </c>
      <c r="F21046" s="11" t="s">
        <v>37</v>
      </c>
      <c r="G21046" s="12" t="s">
        <v>1038</v>
      </c>
      <c r="H21046" s="12" t="s">
        <v>1131</v>
      </c>
      <c r="I21046" s="12" t="s">
        <v>61</v>
      </c>
      <c r="J21046" s="10" t="s">
        <v>40</v>
      </c>
      <c r="K21046" s="13" t="s">
        <v>49</v>
      </c>
      <c r="L21046" s="13" t="s">
        <v>1</v>
      </c>
      <c r="M21046" s="14">
        <v>0.5</v>
      </c>
      <c r="N21046" s="14">
        <v>0.5</v>
      </c>
      <c r="O21046" s="14">
        <v>0.5</v>
      </c>
      <c r="P21046" s="10" t="s">
        <v>362</v>
      </c>
      <c r="Q21046" s="12" t="s">
        <v>363</v>
      </c>
      <c r="R21046" s="12" t="s">
        <v>364</v>
      </c>
      <c r="S21046" s="12">
        <v>9</v>
      </c>
      <c r="T21046" s="12">
        <v>2016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>
        <v>0.6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33.755420999999998</v>
      </c>
      <c r="AG21046" s="15">
        <v>-84.400930000000002</v>
      </c>
    </row>
    <row r="21047" spans="1:33" x14ac:dyDescent="0.3">
      <c r="A21047" s="9">
        <v>6452</v>
      </c>
      <c r="B21047" s="10" t="s">
        <v>944</v>
      </c>
      <c r="C21047" s="9">
        <v>62394</v>
      </c>
      <c r="D21047" s="10" t="s">
        <v>19503</v>
      </c>
      <c r="E21047" s="11" t="s">
        <v>37</v>
      </c>
      <c r="F21047" s="11" t="s">
        <v>37</v>
      </c>
      <c r="G21047" s="12" t="s">
        <v>342</v>
      </c>
      <c r="H21047" s="12" t="s">
        <v>2288</v>
      </c>
      <c r="I21047" s="12" t="s">
        <v>947</v>
      </c>
      <c r="J21047" s="10" t="s">
        <v>40</v>
      </c>
      <c r="K21047" s="13" t="s">
        <v>41</v>
      </c>
      <c r="L21047" s="13" t="s">
        <v>1</v>
      </c>
      <c r="M21047" s="14">
        <v>74.5</v>
      </c>
      <c r="N21047" s="14">
        <v>74.5</v>
      </c>
      <c r="O21047" s="14">
        <v>74.5</v>
      </c>
      <c r="P21047" s="10" t="s">
        <v>362</v>
      </c>
      <c r="Q21047" s="12" t="s">
        <v>363</v>
      </c>
      <c r="R21047" s="12" t="s">
        <v>364</v>
      </c>
      <c r="S21047" s="12">
        <v>1</v>
      </c>
      <c r="T21047" s="12">
        <v>2020</v>
      </c>
      <c r="U21047" s="9" t="s">
        <v>45</v>
      </c>
      <c r="V21047" s="9" t="s">
        <v>45</v>
      </c>
      <c r="W21047" s="12" t="s">
        <v>48</v>
      </c>
      <c r="X21047" s="14" t="s">
        <v>45</v>
      </c>
      <c r="Y21047" s="14">
        <v>99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27.060112</v>
      </c>
      <c r="AG21047" s="15">
        <v>-80.474490000000003</v>
      </c>
    </row>
    <row r="21048" spans="1:33" x14ac:dyDescent="0.3">
      <c r="A21048" s="9">
        <v>61927</v>
      </c>
      <c r="B21048" s="10" t="s">
        <v>19504</v>
      </c>
      <c r="C21048" s="9">
        <v>62395</v>
      </c>
      <c r="D21048" s="10" t="s">
        <v>19504</v>
      </c>
      <c r="E21048" s="11" t="s">
        <v>37</v>
      </c>
      <c r="F21048" s="11" t="s">
        <v>37</v>
      </c>
      <c r="G21048" s="12" t="s">
        <v>338</v>
      </c>
      <c r="H21048" s="12" t="s">
        <v>3362</v>
      </c>
      <c r="I21048" s="12" t="s">
        <v>338</v>
      </c>
      <c r="J21048" s="10" t="s">
        <v>40</v>
      </c>
      <c r="K21048" s="13" t="s">
        <v>41</v>
      </c>
      <c r="L21048" s="13" t="s">
        <v>1</v>
      </c>
      <c r="M21048" s="14">
        <v>1.6</v>
      </c>
      <c r="N21048" s="14">
        <v>1.6</v>
      </c>
      <c r="O21048" s="14">
        <v>1.6</v>
      </c>
      <c r="P21048" s="10" t="s">
        <v>362</v>
      </c>
      <c r="Q21048" s="12" t="s">
        <v>363</v>
      </c>
      <c r="R21048" s="12" t="s">
        <v>364</v>
      </c>
      <c r="S21048" s="12">
        <v>3</v>
      </c>
      <c r="T21048" s="12">
        <v>2018</v>
      </c>
      <c r="U21048" s="9" t="s">
        <v>45</v>
      </c>
      <c r="V21048" s="9" t="s">
        <v>45</v>
      </c>
      <c r="W21048" s="12" t="s">
        <v>48</v>
      </c>
      <c r="X21048" s="14" t="s">
        <v>45</v>
      </c>
      <c r="Y21048" s="14">
        <v>2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33.667675000000003</v>
      </c>
      <c r="AG21048" s="15">
        <v>-78.917990000000003</v>
      </c>
    </row>
    <row r="21049" spans="1:33" x14ac:dyDescent="0.3">
      <c r="A21049" s="9">
        <v>61928</v>
      </c>
      <c r="B21049" s="10" t="s">
        <v>19505</v>
      </c>
      <c r="C21049" s="9">
        <v>62396</v>
      </c>
      <c r="D21049" s="10" t="s">
        <v>19505</v>
      </c>
      <c r="E21049" s="11" t="s">
        <v>37</v>
      </c>
      <c r="F21049" s="11" t="s">
        <v>37</v>
      </c>
      <c r="G21049" s="12" t="s">
        <v>338</v>
      </c>
      <c r="H21049" s="12" t="s">
        <v>4620</v>
      </c>
      <c r="I21049" s="12" t="s">
        <v>338</v>
      </c>
      <c r="J21049" s="10" t="s">
        <v>40</v>
      </c>
      <c r="K21049" s="13" t="s">
        <v>41</v>
      </c>
      <c r="L21049" s="13" t="s">
        <v>1</v>
      </c>
      <c r="M21049" s="14">
        <v>1.1000000000000001</v>
      </c>
      <c r="N21049" s="14">
        <v>1.2</v>
      </c>
      <c r="O21049" s="14">
        <v>1.2</v>
      </c>
      <c r="P21049" s="10" t="s">
        <v>362</v>
      </c>
      <c r="Q21049" s="12" t="s">
        <v>363</v>
      </c>
      <c r="R21049" s="12" t="s">
        <v>364</v>
      </c>
      <c r="S21049" s="12">
        <v>4</v>
      </c>
      <c r="T21049" s="12">
        <v>2019</v>
      </c>
      <c r="U21049" s="9" t="s">
        <v>45</v>
      </c>
      <c r="V21049" s="9" t="s">
        <v>45</v>
      </c>
      <c r="W21049" s="12" t="s">
        <v>48</v>
      </c>
      <c r="X21049" s="14" t="s">
        <v>45</v>
      </c>
      <c r="Y21049" s="14">
        <v>1.6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33.573979999999999</v>
      </c>
      <c r="AG21049" s="15">
        <v>-80.837109999999996</v>
      </c>
    </row>
    <row r="21050" spans="1:33" x14ac:dyDescent="0.3">
      <c r="A21050" s="9">
        <v>61929</v>
      </c>
      <c r="B21050" s="10" t="s">
        <v>19506</v>
      </c>
      <c r="C21050" s="9">
        <v>62397</v>
      </c>
      <c r="D21050" s="10" t="s">
        <v>19506</v>
      </c>
      <c r="E21050" s="11" t="s">
        <v>37</v>
      </c>
      <c r="F21050" s="11" t="s">
        <v>37</v>
      </c>
      <c r="G21050" s="12" t="s">
        <v>338</v>
      </c>
      <c r="H21050" s="12" t="s">
        <v>3362</v>
      </c>
      <c r="I21050" s="12" t="s">
        <v>338</v>
      </c>
      <c r="J21050" s="10" t="s">
        <v>40</v>
      </c>
      <c r="K21050" s="13" t="s">
        <v>41</v>
      </c>
      <c r="L21050" s="13" t="s">
        <v>1</v>
      </c>
      <c r="M21050" s="14">
        <v>2</v>
      </c>
      <c r="N21050" s="14">
        <v>2</v>
      </c>
      <c r="O21050" s="14">
        <v>2</v>
      </c>
      <c r="P21050" s="10" t="s">
        <v>362</v>
      </c>
      <c r="Q21050" s="12" t="s">
        <v>363</v>
      </c>
      <c r="R21050" s="12" t="s">
        <v>364</v>
      </c>
      <c r="S21050" s="12">
        <v>12</v>
      </c>
      <c r="T21050" s="12">
        <v>2019</v>
      </c>
      <c r="U21050" s="9" t="s">
        <v>45</v>
      </c>
      <c r="V21050" s="9" t="s">
        <v>45</v>
      </c>
      <c r="W21050" s="12" t="s">
        <v>48</v>
      </c>
      <c r="X21050" s="14" t="s">
        <v>45</v>
      </c>
      <c r="Y21050" s="14">
        <v>2.7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33.667675000000003</v>
      </c>
      <c r="AG21050" s="15">
        <v>-78.917990000000003</v>
      </c>
    </row>
    <row r="21051" spans="1:33" x14ac:dyDescent="0.3">
      <c r="A21051" s="9">
        <v>61936</v>
      </c>
      <c r="B21051" s="10" t="s">
        <v>19507</v>
      </c>
      <c r="C21051" s="9">
        <v>62398</v>
      </c>
      <c r="D21051" s="10" t="s">
        <v>19507</v>
      </c>
      <c r="E21051" s="11" t="s">
        <v>37</v>
      </c>
      <c r="F21051" s="11" t="s">
        <v>37</v>
      </c>
      <c r="G21051" s="12" t="s">
        <v>238</v>
      </c>
      <c r="H21051" s="12" t="s">
        <v>5075</v>
      </c>
      <c r="I21051" s="12" t="s">
        <v>240</v>
      </c>
      <c r="J21051" s="10" t="s">
        <v>214</v>
      </c>
      <c r="K21051" s="13" t="s">
        <v>19508</v>
      </c>
      <c r="L21051" s="13" t="s">
        <v>1</v>
      </c>
      <c r="M21051" s="14">
        <v>0.5</v>
      </c>
      <c r="N21051" s="14">
        <v>0.5</v>
      </c>
      <c r="O21051" s="14">
        <v>0.5</v>
      </c>
      <c r="P21051" s="10" t="s">
        <v>42</v>
      </c>
      <c r="Q21051" s="12" t="s">
        <v>43</v>
      </c>
      <c r="R21051" s="12" t="s">
        <v>44</v>
      </c>
      <c r="S21051" s="12">
        <v>1</v>
      </c>
      <c r="T21051" s="12">
        <v>2012</v>
      </c>
      <c r="U21051" s="9" t="s">
        <v>45</v>
      </c>
      <c r="V21051" s="9" t="s">
        <v>45</v>
      </c>
      <c r="W21051" s="12" t="s">
        <v>46</v>
      </c>
      <c r="X21051" s="14" t="s">
        <v>45</v>
      </c>
      <c r="Y21051" s="14" t="s">
        <v>45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40.851320000000001</v>
      </c>
      <c r="AG21051" s="15">
        <v>-73.848299999999995</v>
      </c>
    </row>
    <row r="21052" spans="1:33" x14ac:dyDescent="0.3">
      <c r="A21052" s="9">
        <v>61936</v>
      </c>
      <c r="B21052" s="10" t="s">
        <v>19507</v>
      </c>
      <c r="C21052" s="9">
        <v>62398</v>
      </c>
      <c r="D21052" s="10" t="s">
        <v>19507</v>
      </c>
      <c r="E21052" s="11" t="s">
        <v>37</v>
      </c>
      <c r="F21052" s="11" t="s">
        <v>37</v>
      </c>
      <c r="G21052" s="12" t="s">
        <v>238</v>
      </c>
      <c r="H21052" s="12" t="s">
        <v>5075</v>
      </c>
      <c r="I21052" s="12" t="s">
        <v>240</v>
      </c>
      <c r="J21052" s="10" t="s">
        <v>214</v>
      </c>
      <c r="K21052" s="13" t="s">
        <v>19509</v>
      </c>
      <c r="L21052" s="13" t="s">
        <v>1</v>
      </c>
      <c r="M21052" s="14">
        <v>1</v>
      </c>
      <c r="N21052" s="14">
        <v>1</v>
      </c>
      <c r="O21052" s="14">
        <v>1</v>
      </c>
      <c r="P21052" s="10" t="s">
        <v>42</v>
      </c>
      <c r="Q21052" s="12" t="s">
        <v>43</v>
      </c>
      <c r="R21052" s="12" t="s">
        <v>44</v>
      </c>
      <c r="S21052" s="12">
        <v>1</v>
      </c>
      <c r="T21052" s="12">
        <v>2002</v>
      </c>
      <c r="U21052" s="9" t="s">
        <v>45</v>
      </c>
      <c r="V21052" s="9" t="s">
        <v>45</v>
      </c>
      <c r="W21052" s="12" t="s">
        <v>46</v>
      </c>
      <c r="X21052" s="14" t="s">
        <v>45</v>
      </c>
      <c r="Y21052" s="14" t="s">
        <v>45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40.851320000000001</v>
      </c>
      <c r="AG21052" s="15">
        <v>-73.848299999999995</v>
      </c>
    </row>
    <row r="21053" spans="1:33" x14ac:dyDescent="0.3">
      <c r="A21053" s="9">
        <v>61936</v>
      </c>
      <c r="B21053" s="10" t="s">
        <v>19507</v>
      </c>
      <c r="C21053" s="9">
        <v>62398</v>
      </c>
      <c r="D21053" s="10" t="s">
        <v>19507</v>
      </c>
      <c r="E21053" s="11" t="s">
        <v>37</v>
      </c>
      <c r="F21053" s="11" t="s">
        <v>37</v>
      </c>
      <c r="G21053" s="12" t="s">
        <v>238</v>
      </c>
      <c r="H21053" s="12" t="s">
        <v>5075</v>
      </c>
      <c r="I21053" s="12" t="s">
        <v>240</v>
      </c>
      <c r="J21053" s="10" t="s">
        <v>214</v>
      </c>
      <c r="K21053" s="13" t="s">
        <v>19510</v>
      </c>
      <c r="L21053" s="13" t="s">
        <v>1</v>
      </c>
      <c r="M21053" s="14">
        <v>0.2</v>
      </c>
      <c r="N21053" s="14">
        <v>0.2</v>
      </c>
      <c r="O21053" s="14">
        <v>0.2</v>
      </c>
      <c r="P21053" s="10" t="s">
        <v>42</v>
      </c>
      <c r="Q21053" s="12" t="s">
        <v>43</v>
      </c>
      <c r="R21053" s="12" t="s">
        <v>44</v>
      </c>
      <c r="S21053" s="12">
        <v>1</v>
      </c>
      <c r="T21053" s="12">
        <v>2002</v>
      </c>
      <c r="U21053" s="9" t="s">
        <v>45</v>
      </c>
      <c r="V21053" s="9" t="s">
        <v>45</v>
      </c>
      <c r="W21053" s="12" t="s">
        <v>46</v>
      </c>
      <c r="X21053" s="14" t="s">
        <v>45</v>
      </c>
      <c r="Y21053" s="14" t="s">
        <v>45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40.851320000000001</v>
      </c>
      <c r="AG21053" s="15">
        <v>-73.848299999999995</v>
      </c>
    </row>
    <row r="21054" spans="1:33" x14ac:dyDescent="0.3">
      <c r="A21054" s="9">
        <v>61936</v>
      </c>
      <c r="B21054" s="10" t="s">
        <v>19507</v>
      </c>
      <c r="C21054" s="9">
        <v>62398</v>
      </c>
      <c r="D21054" s="10" t="s">
        <v>19507</v>
      </c>
      <c r="E21054" s="11" t="s">
        <v>37</v>
      </c>
      <c r="F21054" s="11" t="s">
        <v>37</v>
      </c>
      <c r="G21054" s="12" t="s">
        <v>238</v>
      </c>
      <c r="H21054" s="12" t="s">
        <v>5075</v>
      </c>
      <c r="I21054" s="12" t="s">
        <v>240</v>
      </c>
      <c r="J21054" s="10" t="s">
        <v>214</v>
      </c>
      <c r="K21054" s="13" t="s">
        <v>19511</v>
      </c>
      <c r="L21054" s="13" t="s">
        <v>1</v>
      </c>
      <c r="M21054" s="14">
        <v>0.5</v>
      </c>
      <c r="N21054" s="14">
        <v>0.5</v>
      </c>
      <c r="O21054" s="14">
        <v>0.5</v>
      </c>
      <c r="P21054" s="10" t="s">
        <v>42</v>
      </c>
      <c r="Q21054" s="12" t="s">
        <v>43</v>
      </c>
      <c r="R21054" s="12" t="s">
        <v>44</v>
      </c>
      <c r="S21054" s="12">
        <v>1</v>
      </c>
      <c r="T21054" s="12">
        <v>2001</v>
      </c>
      <c r="U21054" s="9" t="s">
        <v>45</v>
      </c>
      <c r="V21054" s="9" t="s">
        <v>45</v>
      </c>
      <c r="W21054" s="12" t="s">
        <v>46</v>
      </c>
      <c r="X21054" s="14" t="s">
        <v>45</v>
      </c>
      <c r="Y21054" s="14" t="s">
        <v>45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40.851320000000001</v>
      </c>
      <c r="AG21054" s="15">
        <v>-73.848299999999995</v>
      </c>
    </row>
    <row r="21055" spans="1:33" x14ac:dyDescent="0.3">
      <c r="A21055" s="9">
        <v>61936</v>
      </c>
      <c r="B21055" s="10" t="s">
        <v>19507</v>
      </c>
      <c r="C21055" s="9">
        <v>62398</v>
      </c>
      <c r="D21055" s="10" t="s">
        <v>19507</v>
      </c>
      <c r="E21055" s="11" t="s">
        <v>37</v>
      </c>
      <c r="F21055" s="11" t="s">
        <v>37</v>
      </c>
      <c r="G21055" s="12" t="s">
        <v>238</v>
      </c>
      <c r="H21055" s="12" t="s">
        <v>5075</v>
      </c>
      <c r="I21055" s="12" t="s">
        <v>240</v>
      </c>
      <c r="J21055" s="10" t="s">
        <v>214</v>
      </c>
      <c r="K21055" s="13" t="s">
        <v>19512</v>
      </c>
      <c r="L21055" s="13" t="s">
        <v>1</v>
      </c>
      <c r="M21055" s="14">
        <v>0.7</v>
      </c>
      <c r="N21055" s="14">
        <v>0.7</v>
      </c>
      <c r="O21055" s="14">
        <v>0.7</v>
      </c>
      <c r="P21055" s="10" t="s">
        <v>42</v>
      </c>
      <c r="Q21055" s="12" t="s">
        <v>43</v>
      </c>
      <c r="R21055" s="12" t="s">
        <v>44</v>
      </c>
      <c r="S21055" s="12">
        <v>1</v>
      </c>
      <c r="T21055" s="12">
        <v>2002</v>
      </c>
      <c r="U21055" s="9" t="s">
        <v>45</v>
      </c>
      <c r="V21055" s="9" t="s">
        <v>45</v>
      </c>
      <c r="W21055" s="12" t="s">
        <v>46</v>
      </c>
      <c r="X21055" s="14" t="s">
        <v>45</v>
      </c>
      <c r="Y21055" s="14" t="s">
        <v>45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40.851320000000001</v>
      </c>
      <c r="AG21055" s="15">
        <v>-73.848299999999995</v>
      </c>
    </row>
    <row r="21056" spans="1:33" x14ac:dyDescent="0.3">
      <c r="A21056" s="9">
        <v>61936</v>
      </c>
      <c r="B21056" s="10" t="s">
        <v>19507</v>
      </c>
      <c r="C21056" s="9">
        <v>62398</v>
      </c>
      <c r="D21056" s="10" t="s">
        <v>19507</v>
      </c>
      <c r="E21056" s="11" t="s">
        <v>37</v>
      </c>
      <c r="F21056" s="11" t="s">
        <v>37</v>
      </c>
      <c r="G21056" s="12" t="s">
        <v>238</v>
      </c>
      <c r="H21056" s="12" t="s">
        <v>5075</v>
      </c>
      <c r="I21056" s="12" t="s">
        <v>240</v>
      </c>
      <c r="J21056" s="10" t="s">
        <v>214</v>
      </c>
      <c r="K21056" s="13" t="s">
        <v>19513</v>
      </c>
      <c r="L21056" s="13" t="s">
        <v>1</v>
      </c>
      <c r="M21056" s="14">
        <v>0.1</v>
      </c>
      <c r="N21056" s="14">
        <v>0.1</v>
      </c>
      <c r="O21056" s="14">
        <v>0.1</v>
      </c>
      <c r="P21056" s="10" t="s">
        <v>42</v>
      </c>
      <c r="Q21056" s="12" t="s">
        <v>43</v>
      </c>
      <c r="R21056" s="12" t="s">
        <v>44</v>
      </c>
      <c r="S21056" s="12">
        <v>1</v>
      </c>
      <c r="T21056" s="12">
        <v>2002</v>
      </c>
      <c r="U21056" s="9" t="s">
        <v>45</v>
      </c>
      <c r="V21056" s="9" t="s">
        <v>45</v>
      </c>
      <c r="W21056" s="12" t="s">
        <v>46</v>
      </c>
      <c r="X21056" s="14" t="s">
        <v>45</v>
      </c>
      <c r="Y21056" s="14" t="s">
        <v>45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40.851320000000001</v>
      </c>
      <c r="AG21056" s="15">
        <v>-73.848299999999995</v>
      </c>
    </row>
    <row r="21057" spans="1:33" x14ac:dyDescent="0.3">
      <c r="A21057" s="9">
        <v>61936</v>
      </c>
      <c r="B21057" s="10" t="s">
        <v>19507</v>
      </c>
      <c r="C21057" s="9">
        <v>62398</v>
      </c>
      <c r="D21057" s="10" t="s">
        <v>19507</v>
      </c>
      <c r="E21057" s="11" t="s">
        <v>37</v>
      </c>
      <c r="F21057" s="11" t="s">
        <v>37</v>
      </c>
      <c r="G21057" s="12" t="s">
        <v>238</v>
      </c>
      <c r="H21057" s="12" t="s">
        <v>5075</v>
      </c>
      <c r="I21057" s="12" t="s">
        <v>240</v>
      </c>
      <c r="J21057" s="10" t="s">
        <v>214</v>
      </c>
      <c r="K21057" s="13" t="s">
        <v>19514</v>
      </c>
      <c r="L21057" s="13" t="s">
        <v>1</v>
      </c>
      <c r="M21057" s="14">
        <v>0.5</v>
      </c>
      <c r="N21057" s="14">
        <v>0.5</v>
      </c>
      <c r="O21057" s="14">
        <v>0.5</v>
      </c>
      <c r="P21057" s="10" t="s">
        <v>42</v>
      </c>
      <c r="Q21057" s="12" t="s">
        <v>43</v>
      </c>
      <c r="R21057" s="12" t="s">
        <v>44</v>
      </c>
      <c r="S21057" s="12">
        <v>1</v>
      </c>
      <c r="T21057" s="12">
        <v>2008</v>
      </c>
      <c r="U21057" s="9" t="s">
        <v>45</v>
      </c>
      <c r="V21057" s="9" t="s">
        <v>45</v>
      </c>
      <c r="W21057" s="12" t="s">
        <v>46</v>
      </c>
      <c r="X21057" s="14" t="s">
        <v>45</v>
      </c>
      <c r="Y21057" s="14" t="s">
        <v>45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40.851320000000001</v>
      </c>
      <c r="AG21057" s="15">
        <v>-73.848299999999995</v>
      </c>
    </row>
    <row r="21058" spans="1:33" x14ac:dyDescent="0.3">
      <c r="A21058" s="9">
        <v>61936</v>
      </c>
      <c r="B21058" s="10" t="s">
        <v>19507</v>
      </c>
      <c r="C21058" s="9">
        <v>62398</v>
      </c>
      <c r="D21058" s="10" t="s">
        <v>19507</v>
      </c>
      <c r="E21058" s="11" t="s">
        <v>37</v>
      </c>
      <c r="F21058" s="11" t="s">
        <v>37</v>
      </c>
      <c r="G21058" s="12" t="s">
        <v>238</v>
      </c>
      <c r="H21058" s="12" t="s">
        <v>5075</v>
      </c>
      <c r="I21058" s="12" t="s">
        <v>240</v>
      </c>
      <c r="J21058" s="10" t="s">
        <v>214</v>
      </c>
      <c r="K21058" s="13" t="s">
        <v>19515</v>
      </c>
      <c r="L21058" s="13" t="s">
        <v>1</v>
      </c>
      <c r="M21058" s="14">
        <v>0.9</v>
      </c>
      <c r="N21058" s="14">
        <v>0.9</v>
      </c>
      <c r="O21058" s="14">
        <v>0.9</v>
      </c>
      <c r="P21058" s="10" t="s">
        <v>42</v>
      </c>
      <c r="Q21058" s="12" t="s">
        <v>43</v>
      </c>
      <c r="R21058" s="12" t="s">
        <v>44</v>
      </c>
      <c r="S21058" s="12">
        <v>1</v>
      </c>
      <c r="T21058" s="12">
        <v>2002</v>
      </c>
      <c r="U21058" s="9" t="s">
        <v>45</v>
      </c>
      <c r="V21058" s="9" t="s">
        <v>45</v>
      </c>
      <c r="W21058" s="12" t="s">
        <v>46</v>
      </c>
      <c r="X21058" s="14" t="s">
        <v>45</v>
      </c>
      <c r="Y21058" s="14" t="s">
        <v>45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40.851320000000001</v>
      </c>
      <c r="AG21058" s="15">
        <v>-73.848299999999995</v>
      </c>
    </row>
    <row r="21059" spans="1:33" x14ac:dyDescent="0.3">
      <c r="A21059" s="9">
        <v>61936</v>
      </c>
      <c r="B21059" s="10" t="s">
        <v>19507</v>
      </c>
      <c r="C21059" s="9">
        <v>62398</v>
      </c>
      <c r="D21059" s="10" t="s">
        <v>19507</v>
      </c>
      <c r="E21059" s="11" t="s">
        <v>37</v>
      </c>
      <c r="F21059" s="11" t="s">
        <v>37</v>
      </c>
      <c r="G21059" s="12" t="s">
        <v>238</v>
      </c>
      <c r="H21059" s="12" t="s">
        <v>5075</v>
      </c>
      <c r="I21059" s="12" t="s">
        <v>240</v>
      </c>
      <c r="J21059" s="10" t="s">
        <v>214</v>
      </c>
      <c r="K21059" s="13" t="s">
        <v>19516</v>
      </c>
      <c r="L21059" s="13" t="s">
        <v>1</v>
      </c>
      <c r="M21059" s="14">
        <v>1.8</v>
      </c>
      <c r="N21059" s="14">
        <v>1.8</v>
      </c>
      <c r="O21059" s="14">
        <v>1.8</v>
      </c>
      <c r="P21059" s="10" t="s">
        <v>42</v>
      </c>
      <c r="Q21059" s="12" t="s">
        <v>43</v>
      </c>
      <c r="R21059" s="12" t="s">
        <v>44</v>
      </c>
      <c r="S21059" s="12">
        <v>1</v>
      </c>
      <c r="T21059" s="12">
        <v>2008</v>
      </c>
      <c r="U21059" s="9" t="s">
        <v>45</v>
      </c>
      <c r="V21059" s="9" t="s">
        <v>45</v>
      </c>
      <c r="W21059" s="12" t="s">
        <v>46</v>
      </c>
      <c r="X21059" s="14" t="s">
        <v>45</v>
      </c>
      <c r="Y21059" s="14" t="s">
        <v>45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40.851320000000001</v>
      </c>
      <c r="AG21059" s="15">
        <v>-73.848299999999995</v>
      </c>
    </row>
    <row r="21060" spans="1:33" x14ac:dyDescent="0.3">
      <c r="A21060" s="9">
        <v>61936</v>
      </c>
      <c r="B21060" s="10" t="s">
        <v>19507</v>
      </c>
      <c r="C21060" s="9">
        <v>62398</v>
      </c>
      <c r="D21060" s="10" t="s">
        <v>19507</v>
      </c>
      <c r="E21060" s="11" t="s">
        <v>37</v>
      </c>
      <c r="F21060" s="11" t="s">
        <v>37</v>
      </c>
      <c r="G21060" s="12" t="s">
        <v>238</v>
      </c>
      <c r="H21060" s="12" t="s">
        <v>5075</v>
      </c>
      <c r="I21060" s="12" t="s">
        <v>240</v>
      </c>
      <c r="J21060" s="10" t="s">
        <v>214</v>
      </c>
      <c r="K21060" s="13" t="s">
        <v>19517</v>
      </c>
      <c r="L21060" s="13" t="s">
        <v>1</v>
      </c>
      <c r="M21060" s="14">
        <v>1.8</v>
      </c>
      <c r="N21060" s="14">
        <v>1.8</v>
      </c>
      <c r="O21060" s="14">
        <v>1.8</v>
      </c>
      <c r="P21060" s="10" t="s">
        <v>42</v>
      </c>
      <c r="Q21060" s="12" t="s">
        <v>43</v>
      </c>
      <c r="R21060" s="12" t="s">
        <v>44</v>
      </c>
      <c r="S21060" s="12">
        <v>1</v>
      </c>
      <c r="T21060" s="12">
        <v>2008</v>
      </c>
      <c r="U21060" s="9" t="s">
        <v>45</v>
      </c>
      <c r="V21060" s="9" t="s">
        <v>45</v>
      </c>
      <c r="W21060" s="12" t="s">
        <v>46</v>
      </c>
      <c r="X21060" s="14" t="s">
        <v>45</v>
      </c>
      <c r="Y21060" s="14" t="s">
        <v>45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40.851320000000001</v>
      </c>
      <c r="AG21060" s="15">
        <v>-73.848299999999995</v>
      </c>
    </row>
    <row r="21061" spans="1:33" x14ac:dyDescent="0.3">
      <c r="A21061" s="9">
        <v>61936</v>
      </c>
      <c r="B21061" s="10" t="s">
        <v>19507</v>
      </c>
      <c r="C21061" s="9">
        <v>62398</v>
      </c>
      <c r="D21061" s="10" t="s">
        <v>19507</v>
      </c>
      <c r="E21061" s="11" t="s">
        <v>37</v>
      </c>
      <c r="F21061" s="11" t="s">
        <v>37</v>
      </c>
      <c r="G21061" s="12" t="s">
        <v>238</v>
      </c>
      <c r="H21061" s="12" t="s">
        <v>5075</v>
      </c>
      <c r="I21061" s="12" t="s">
        <v>240</v>
      </c>
      <c r="J21061" s="10" t="s">
        <v>214</v>
      </c>
      <c r="K21061" s="13" t="s">
        <v>19518</v>
      </c>
      <c r="L21061" s="13" t="s">
        <v>1</v>
      </c>
      <c r="M21061" s="14">
        <v>0.2</v>
      </c>
      <c r="N21061" s="14">
        <v>0.2</v>
      </c>
      <c r="O21061" s="14">
        <v>0.2</v>
      </c>
      <c r="P21061" s="10" t="s">
        <v>325</v>
      </c>
      <c r="Q21061" s="12" t="s">
        <v>68</v>
      </c>
      <c r="R21061" s="12" t="s">
        <v>44</v>
      </c>
      <c r="S21061" s="12">
        <v>1</v>
      </c>
      <c r="T21061" s="12">
        <v>2002</v>
      </c>
      <c r="U21061" s="9" t="s">
        <v>45</v>
      </c>
      <c r="V21061" s="9" t="s">
        <v>45</v>
      </c>
      <c r="W21061" s="12" t="s">
        <v>46</v>
      </c>
      <c r="X21061" s="14" t="s">
        <v>45</v>
      </c>
      <c r="Y21061" s="14" t="s">
        <v>45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40.851320000000001</v>
      </c>
      <c r="AG21061" s="15">
        <v>-73.848299999999995</v>
      </c>
    </row>
    <row r="21062" spans="1:33" x14ac:dyDescent="0.3">
      <c r="A21062" s="9">
        <v>61934</v>
      </c>
      <c r="B21062" s="10" t="s">
        <v>19519</v>
      </c>
      <c r="C21062" s="9">
        <v>62399</v>
      </c>
      <c r="D21062" s="10" t="s">
        <v>19520</v>
      </c>
      <c r="E21062" s="11" t="s">
        <v>37</v>
      </c>
      <c r="F21062" s="11" t="s">
        <v>37</v>
      </c>
      <c r="G21062" s="12" t="s">
        <v>409</v>
      </c>
      <c r="H21062" s="12" t="s">
        <v>19521</v>
      </c>
      <c r="I21062" s="12" t="s">
        <v>411</v>
      </c>
      <c r="J21062" s="10" t="s">
        <v>139</v>
      </c>
      <c r="K21062" s="13" t="s">
        <v>19522</v>
      </c>
      <c r="L21062" s="13" t="s">
        <v>1</v>
      </c>
      <c r="M21062" s="14">
        <v>57.6</v>
      </c>
      <c r="N21062" s="14">
        <v>57.6</v>
      </c>
      <c r="O21062" s="14">
        <v>57.6</v>
      </c>
      <c r="P21062" s="10" t="s">
        <v>362</v>
      </c>
      <c r="Q21062" s="12" t="s">
        <v>363</v>
      </c>
      <c r="R21062" s="12" t="s">
        <v>364</v>
      </c>
      <c r="S21062" s="12">
        <v>9</v>
      </c>
      <c r="T21062" s="12">
        <v>2019</v>
      </c>
      <c r="U21062" s="9" t="s">
        <v>45</v>
      </c>
      <c r="V21062" s="9" t="s">
        <v>45</v>
      </c>
      <c r="W21062" s="12" t="s">
        <v>48</v>
      </c>
      <c r="X21062" s="14" t="s">
        <v>45</v>
      </c>
      <c r="Y21062" s="14">
        <v>76.3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41.77</v>
      </c>
      <c r="AG21062" s="15">
        <v>-111.06</v>
      </c>
    </row>
    <row r="21063" spans="1:33" x14ac:dyDescent="0.3">
      <c r="A21063" s="9">
        <v>60531</v>
      </c>
      <c r="B21063" s="10" t="s">
        <v>11379</v>
      </c>
      <c r="C21063" s="9">
        <v>62405</v>
      </c>
      <c r="D21063" s="10" t="s">
        <v>19523</v>
      </c>
      <c r="E21063" s="11" t="s">
        <v>37</v>
      </c>
      <c r="F21063" s="11" t="s">
        <v>37</v>
      </c>
      <c r="G21063" s="12" t="s">
        <v>940</v>
      </c>
      <c r="H21063" s="12" t="s">
        <v>1959</v>
      </c>
      <c r="I21063" s="12" t="s">
        <v>168</v>
      </c>
      <c r="J21063" s="10" t="s">
        <v>139</v>
      </c>
      <c r="K21063" s="13" t="s">
        <v>19524</v>
      </c>
      <c r="L21063" s="13" t="s">
        <v>1</v>
      </c>
      <c r="M21063" s="14">
        <v>2</v>
      </c>
      <c r="N21063" s="14">
        <v>2</v>
      </c>
      <c r="O21063" s="14">
        <v>2</v>
      </c>
      <c r="P21063" s="10" t="s">
        <v>362</v>
      </c>
      <c r="Q21063" s="12" t="s">
        <v>363</v>
      </c>
      <c r="R21063" s="12" t="s">
        <v>364</v>
      </c>
      <c r="S21063" s="12">
        <v>2</v>
      </c>
      <c r="T21063" s="12">
        <v>2018</v>
      </c>
      <c r="U21063" s="9" t="s">
        <v>45</v>
      </c>
      <c r="V21063" s="9" t="s">
        <v>45</v>
      </c>
      <c r="W21063" s="12" t="s">
        <v>48</v>
      </c>
      <c r="X21063" s="14" t="s">
        <v>45</v>
      </c>
      <c r="Y21063" s="14">
        <v>2.7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38.583064</v>
      </c>
      <c r="AG21063" s="15">
        <v>-76.134749999999997</v>
      </c>
    </row>
    <row r="21064" spans="1:33" x14ac:dyDescent="0.3">
      <c r="A21064" s="9">
        <v>60531</v>
      </c>
      <c r="B21064" s="10" t="s">
        <v>11379</v>
      </c>
      <c r="C21064" s="9">
        <v>62406</v>
      </c>
      <c r="D21064" s="10" t="s">
        <v>19525</v>
      </c>
      <c r="E21064" s="11" t="s">
        <v>37</v>
      </c>
      <c r="F21064" s="11" t="s">
        <v>37</v>
      </c>
      <c r="G21064" s="12" t="s">
        <v>916</v>
      </c>
      <c r="H21064" s="12" t="s">
        <v>19526</v>
      </c>
      <c r="I21064" s="12" t="s">
        <v>2776</v>
      </c>
      <c r="J21064" s="10" t="s">
        <v>139</v>
      </c>
      <c r="K21064" s="13" t="s">
        <v>19527</v>
      </c>
      <c r="L21064" s="13" t="s">
        <v>1</v>
      </c>
      <c r="M21064" s="14">
        <v>8</v>
      </c>
      <c r="N21064" s="14">
        <v>8</v>
      </c>
      <c r="O21064" s="14">
        <v>8</v>
      </c>
      <c r="P21064" s="10" t="s">
        <v>362</v>
      </c>
      <c r="Q21064" s="12" t="s">
        <v>363</v>
      </c>
      <c r="R21064" s="12" t="s">
        <v>364</v>
      </c>
      <c r="S21064" s="12">
        <v>5</v>
      </c>
      <c r="T21064" s="12">
        <v>2018</v>
      </c>
      <c r="U21064" s="9" t="s">
        <v>45</v>
      </c>
      <c r="V21064" s="9" t="s">
        <v>45</v>
      </c>
      <c r="W21064" s="12" t="s">
        <v>48</v>
      </c>
      <c r="X21064" s="14" t="s">
        <v>45</v>
      </c>
      <c r="Y21064" s="14">
        <v>9.8000000000000007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35.522359999999999</v>
      </c>
      <c r="AG21064" s="15">
        <v>-108.7788</v>
      </c>
    </row>
    <row r="21065" spans="1:33" x14ac:dyDescent="0.3">
      <c r="A21065" s="9">
        <v>60531</v>
      </c>
      <c r="B21065" s="10" t="s">
        <v>11379</v>
      </c>
      <c r="C21065" s="9">
        <v>62407</v>
      </c>
      <c r="D21065" s="10" t="s">
        <v>19528</v>
      </c>
      <c r="E21065" s="11" t="s">
        <v>37</v>
      </c>
      <c r="F21065" s="11" t="s">
        <v>37</v>
      </c>
      <c r="G21065" s="12" t="s">
        <v>940</v>
      </c>
      <c r="H21065" s="12" t="s">
        <v>941</v>
      </c>
      <c r="I21065" s="12" t="s">
        <v>168</v>
      </c>
      <c r="J21065" s="10" t="s">
        <v>139</v>
      </c>
      <c r="K21065" s="13" t="s">
        <v>19529</v>
      </c>
      <c r="L21065" s="13" t="s">
        <v>1</v>
      </c>
      <c r="M21065" s="14">
        <v>1</v>
      </c>
      <c r="N21065" s="14">
        <v>1</v>
      </c>
      <c r="O21065" s="14">
        <v>1</v>
      </c>
      <c r="P21065" s="10" t="s">
        <v>362</v>
      </c>
      <c r="Q21065" s="12" t="s">
        <v>363</v>
      </c>
      <c r="R21065" s="12" t="s">
        <v>364</v>
      </c>
      <c r="S21065" s="12">
        <v>10</v>
      </c>
      <c r="T21065" s="12">
        <v>2017</v>
      </c>
      <c r="U21065" s="9" t="s">
        <v>45</v>
      </c>
      <c r="V21065" s="9" t="s">
        <v>45</v>
      </c>
      <c r="W21065" s="12" t="s">
        <v>48</v>
      </c>
      <c r="X21065" s="14" t="s">
        <v>45</v>
      </c>
      <c r="Y21065" s="14">
        <v>1.4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39.137279999999997</v>
      </c>
      <c r="AG21065" s="15">
        <v>-76.498040000000003</v>
      </c>
    </row>
    <row r="21066" spans="1:33" x14ac:dyDescent="0.3">
      <c r="A21066" s="9">
        <v>60531</v>
      </c>
      <c r="B21066" s="10" t="s">
        <v>11379</v>
      </c>
      <c r="C21066" s="9">
        <v>62408</v>
      </c>
      <c r="D21066" s="10" t="s">
        <v>19530</v>
      </c>
      <c r="E21066" s="11" t="s">
        <v>37</v>
      </c>
      <c r="F21066" s="11" t="s">
        <v>37</v>
      </c>
      <c r="G21066" s="12" t="s">
        <v>3209</v>
      </c>
      <c r="H21066" s="12" t="s">
        <v>8692</v>
      </c>
      <c r="I21066" s="12" t="s">
        <v>168</v>
      </c>
      <c r="J21066" s="10" t="s">
        <v>139</v>
      </c>
      <c r="K21066" s="13" t="s">
        <v>19531</v>
      </c>
      <c r="L21066" s="13" t="s">
        <v>1</v>
      </c>
      <c r="M21066" s="14">
        <v>3</v>
      </c>
      <c r="N21066" s="14">
        <v>3</v>
      </c>
      <c r="O21066" s="14">
        <v>3</v>
      </c>
      <c r="P21066" s="10" t="s">
        <v>362</v>
      </c>
      <c r="Q21066" s="12" t="s">
        <v>363</v>
      </c>
      <c r="R21066" s="12" t="s">
        <v>364</v>
      </c>
      <c r="S21066" s="12">
        <v>1</v>
      </c>
      <c r="T21066" s="12">
        <v>2019</v>
      </c>
      <c r="U21066" s="9" t="s">
        <v>45</v>
      </c>
      <c r="V21066" s="9" t="s">
        <v>45</v>
      </c>
      <c r="W21066" s="12" t="s">
        <v>48</v>
      </c>
      <c r="X21066" s="14" t="s">
        <v>45</v>
      </c>
      <c r="Y21066" s="14">
        <v>4.4000000000000004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40.427557999999998</v>
      </c>
      <c r="AG21066" s="15">
        <v>-76.573130000000006</v>
      </c>
    </row>
    <row r="21067" spans="1:33" x14ac:dyDescent="0.3">
      <c r="A21067" s="9">
        <v>7140</v>
      </c>
      <c r="B21067" s="10" t="s">
        <v>1036</v>
      </c>
      <c r="C21067" s="9">
        <v>62409</v>
      </c>
      <c r="D21067" s="10" t="s">
        <v>19532</v>
      </c>
      <c r="E21067" s="11" t="s">
        <v>37</v>
      </c>
      <c r="F21067" s="11" t="s">
        <v>37</v>
      </c>
      <c r="G21067" s="12" t="s">
        <v>1038</v>
      </c>
      <c r="H21067" s="12" t="s">
        <v>1039</v>
      </c>
      <c r="I21067" s="12" t="s">
        <v>61</v>
      </c>
      <c r="J21067" s="10" t="s">
        <v>40</v>
      </c>
      <c r="K21067" s="13" t="s">
        <v>41</v>
      </c>
      <c r="L21067" s="13" t="s">
        <v>1</v>
      </c>
      <c r="M21067" s="14">
        <v>2.4</v>
      </c>
      <c r="N21067" s="14">
        <v>2.4</v>
      </c>
      <c r="O21067" s="14">
        <v>2.4</v>
      </c>
      <c r="P21067" s="10" t="s">
        <v>362</v>
      </c>
      <c r="Q21067" s="12" t="s">
        <v>363</v>
      </c>
      <c r="R21067" s="12" t="s">
        <v>364</v>
      </c>
      <c r="S21067" s="12">
        <v>6</v>
      </c>
      <c r="T21067" s="12">
        <v>2019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>
        <v>3.2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33.170592999999997</v>
      </c>
      <c r="AG21067" s="15">
        <v>-81.823939999999993</v>
      </c>
    </row>
    <row r="21068" spans="1:33" x14ac:dyDescent="0.3">
      <c r="A21068" s="9">
        <v>61942</v>
      </c>
      <c r="B21068" s="10" t="s">
        <v>19533</v>
      </c>
      <c r="C21068" s="9">
        <v>62411</v>
      </c>
      <c r="D21068" s="10" t="s">
        <v>19534</v>
      </c>
      <c r="E21068" s="11" t="s">
        <v>37</v>
      </c>
      <c r="F21068" s="11" t="s">
        <v>37</v>
      </c>
      <c r="G21068" s="12" t="s">
        <v>92</v>
      </c>
      <c r="H21068" s="12" t="s">
        <v>1422</v>
      </c>
      <c r="I21068" s="12" t="s">
        <v>588</v>
      </c>
      <c r="J21068" s="10" t="s">
        <v>139</v>
      </c>
      <c r="K21068" s="13" t="s">
        <v>19535</v>
      </c>
      <c r="L21068" s="13" t="s">
        <v>1</v>
      </c>
      <c r="M21068" s="14">
        <v>225.6</v>
      </c>
      <c r="N21068" s="14">
        <v>225.6</v>
      </c>
      <c r="O21068" s="14">
        <v>225.6</v>
      </c>
      <c r="P21068" s="10" t="s">
        <v>52</v>
      </c>
      <c r="Q21068" s="12" t="s">
        <v>53</v>
      </c>
      <c r="R21068" s="12" t="s">
        <v>54</v>
      </c>
      <c r="S21068" s="12">
        <v>7</v>
      </c>
      <c r="T21068" s="12">
        <v>2021</v>
      </c>
      <c r="U21068" s="9" t="s">
        <v>45</v>
      </c>
      <c r="V21068" s="9" t="s">
        <v>45</v>
      </c>
      <c r="W21068" s="12" t="s">
        <v>48</v>
      </c>
      <c r="X21068" s="14" t="s">
        <v>45</v>
      </c>
      <c r="Y21068" s="14" t="s">
        <v>45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33.609313</v>
      </c>
      <c r="AG21068" s="15">
        <v>-99.58229</v>
      </c>
    </row>
    <row r="21069" spans="1:33" x14ac:dyDescent="0.3">
      <c r="A21069" s="9">
        <v>60281</v>
      </c>
      <c r="B21069" s="10" t="s">
        <v>11064</v>
      </c>
      <c r="C21069" s="9">
        <v>62412</v>
      </c>
      <c r="D21069" s="10" t="s">
        <v>19536</v>
      </c>
      <c r="E21069" s="11" t="s">
        <v>37</v>
      </c>
      <c r="F21069" s="11" t="s">
        <v>37</v>
      </c>
      <c r="G21069" s="12" t="s">
        <v>238</v>
      </c>
      <c r="H21069" s="12" t="s">
        <v>1142</v>
      </c>
      <c r="I21069" s="12" t="s">
        <v>240</v>
      </c>
      <c r="J21069" s="10" t="s">
        <v>139</v>
      </c>
      <c r="K21069" s="13" t="s">
        <v>19537</v>
      </c>
      <c r="L21069" s="13" t="s">
        <v>1</v>
      </c>
      <c r="M21069" s="14">
        <v>4</v>
      </c>
      <c r="N21069" s="14">
        <v>4</v>
      </c>
      <c r="O21069" s="14">
        <v>4</v>
      </c>
      <c r="P21069" s="10" t="s">
        <v>362</v>
      </c>
      <c r="Q21069" s="12" t="s">
        <v>363</v>
      </c>
      <c r="R21069" s="12" t="s">
        <v>364</v>
      </c>
      <c r="S21069" s="12">
        <v>1</v>
      </c>
      <c r="T21069" s="12">
        <v>2020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>
        <v>5.5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42.760798999999999</v>
      </c>
      <c r="AG21069" s="15">
        <v>-77.247330000000005</v>
      </c>
    </row>
    <row r="21070" spans="1:33" x14ac:dyDescent="0.3">
      <c r="A21070" s="9">
        <v>60281</v>
      </c>
      <c r="B21070" s="10" t="s">
        <v>11064</v>
      </c>
      <c r="C21070" s="9">
        <v>62413</v>
      </c>
      <c r="D21070" s="10" t="s">
        <v>19538</v>
      </c>
      <c r="E21070" s="11" t="s">
        <v>37</v>
      </c>
      <c r="F21070" s="11" t="s">
        <v>37</v>
      </c>
      <c r="G21070" s="12" t="s">
        <v>238</v>
      </c>
      <c r="H21070" s="12" t="s">
        <v>5603</v>
      </c>
      <c r="I21070" s="12" t="s">
        <v>240</v>
      </c>
      <c r="J21070" s="10" t="s">
        <v>139</v>
      </c>
      <c r="K21070" s="13" t="s">
        <v>19539</v>
      </c>
      <c r="L21070" s="13" t="s">
        <v>1</v>
      </c>
      <c r="M21070" s="14">
        <v>18</v>
      </c>
      <c r="N21070" s="14">
        <v>18</v>
      </c>
      <c r="O21070" s="14">
        <v>18</v>
      </c>
      <c r="P21070" s="10" t="s">
        <v>362</v>
      </c>
      <c r="Q21070" s="12" t="s">
        <v>363</v>
      </c>
      <c r="R21070" s="12" t="s">
        <v>364</v>
      </c>
      <c r="S21070" s="12">
        <v>12</v>
      </c>
      <c r="T21070" s="12">
        <v>2019</v>
      </c>
      <c r="U21070" s="9" t="s">
        <v>45</v>
      </c>
      <c r="V21070" s="9" t="s">
        <v>45</v>
      </c>
      <c r="W21070" s="12" t="s">
        <v>48</v>
      </c>
      <c r="X21070" s="14" t="s">
        <v>45</v>
      </c>
      <c r="Y21070" s="14">
        <v>27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42.444628000000002</v>
      </c>
      <c r="AG21070" s="15">
        <v>-76.433239999999998</v>
      </c>
    </row>
    <row r="21071" spans="1:33" x14ac:dyDescent="0.3">
      <c r="A21071" s="9">
        <v>60571</v>
      </c>
      <c r="B21071" s="10" t="s">
        <v>16807</v>
      </c>
      <c r="C21071" s="9">
        <v>62414</v>
      </c>
      <c r="D21071" s="10" t="s">
        <v>19540</v>
      </c>
      <c r="E21071" s="11" t="s">
        <v>37</v>
      </c>
      <c r="F21071" s="11" t="s">
        <v>37</v>
      </c>
      <c r="G21071" s="12" t="s">
        <v>132</v>
      </c>
      <c r="H21071" s="12" t="s">
        <v>2248</v>
      </c>
      <c r="I21071" s="12" t="s">
        <v>134</v>
      </c>
      <c r="J21071" s="10" t="s">
        <v>139</v>
      </c>
      <c r="K21071" s="13" t="s">
        <v>4232</v>
      </c>
      <c r="L21071" s="13" t="s">
        <v>1</v>
      </c>
      <c r="M21071" s="14">
        <v>4.5</v>
      </c>
      <c r="N21071" s="14">
        <v>4.5</v>
      </c>
      <c r="O21071" s="14">
        <v>4.5</v>
      </c>
      <c r="P21071" s="10" t="s">
        <v>362</v>
      </c>
      <c r="Q21071" s="12" t="s">
        <v>363</v>
      </c>
      <c r="R21071" s="12" t="s">
        <v>364</v>
      </c>
      <c r="S21071" s="12">
        <v>10</v>
      </c>
      <c r="T21071" s="12">
        <v>2019</v>
      </c>
      <c r="U21071" s="9" t="s">
        <v>45</v>
      </c>
      <c r="V21071" s="9" t="s">
        <v>45</v>
      </c>
      <c r="W21071" s="12" t="s">
        <v>48</v>
      </c>
      <c r="X21071" s="14" t="s">
        <v>45</v>
      </c>
      <c r="Y21071" s="14">
        <v>6.3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44.554383999999999</v>
      </c>
      <c r="AG21071" s="15">
        <v>-92.661689999999993</v>
      </c>
    </row>
    <row r="21072" spans="1:33" x14ac:dyDescent="0.3">
      <c r="A21072" s="9">
        <v>56215</v>
      </c>
      <c r="B21072" s="10" t="s">
        <v>9687</v>
      </c>
      <c r="C21072" s="9">
        <v>62415</v>
      </c>
      <c r="D21072" s="10" t="s">
        <v>19541</v>
      </c>
      <c r="E21072" s="11" t="s">
        <v>37</v>
      </c>
      <c r="F21072" s="11" t="s">
        <v>37</v>
      </c>
      <c r="G21072" s="12" t="s">
        <v>92</v>
      </c>
      <c r="H21072" s="12" t="s">
        <v>2774</v>
      </c>
      <c r="I21072" s="12" t="s">
        <v>588</v>
      </c>
      <c r="J21072" s="10" t="s">
        <v>139</v>
      </c>
      <c r="K21072" s="13" t="s">
        <v>19542</v>
      </c>
      <c r="L21072" s="13" t="s">
        <v>1</v>
      </c>
      <c r="M21072" s="14">
        <v>100</v>
      </c>
      <c r="N21072" s="14">
        <v>100</v>
      </c>
      <c r="O21072" s="14">
        <v>100</v>
      </c>
      <c r="P21072" s="10" t="s">
        <v>362</v>
      </c>
      <c r="Q21072" s="12" t="s">
        <v>363</v>
      </c>
      <c r="R21072" s="12" t="s">
        <v>364</v>
      </c>
      <c r="S21072" s="12">
        <v>12</v>
      </c>
      <c r="T21072" s="12">
        <v>2019</v>
      </c>
      <c r="U21072" s="9" t="s">
        <v>45</v>
      </c>
      <c r="V21072" s="9" t="s">
        <v>45</v>
      </c>
      <c r="W21072" s="12" t="s">
        <v>48</v>
      </c>
      <c r="X21072" s="14" t="s">
        <v>45</v>
      </c>
      <c r="Y21072" s="14">
        <v>130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31.430800000000001</v>
      </c>
      <c r="AG21072" s="15">
        <v>-103.7289</v>
      </c>
    </row>
    <row r="21073" spans="1:33" x14ac:dyDescent="0.3">
      <c r="A21073" s="9">
        <v>56215</v>
      </c>
      <c r="B21073" s="10" t="s">
        <v>9687</v>
      </c>
      <c r="C21073" s="9">
        <v>62416</v>
      </c>
      <c r="D21073" s="10" t="s">
        <v>19543</v>
      </c>
      <c r="E21073" s="11" t="s">
        <v>37</v>
      </c>
      <c r="F21073" s="11" t="s">
        <v>37</v>
      </c>
      <c r="G21073" s="12" t="s">
        <v>92</v>
      </c>
      <c r="H21073" s="12" t="s">
        <v>19544</v>
      </c>
      <c r="I21073" s="12" t="s">
        <v>588</v>
      </c>
      <c r="J21073" s="10" t="s">
        <v>139</v>
      </c>
      <c r="K21073" s="13" t="s">
        <v>51</v>
      </c>
      <c r="L21073" s="13" t="s">
        <v>1</v>
      </c>
      <c r="M21073" s="14">
        <v>220</v>
      </c>
      <c r="N21073" s="14">
        <v>220</v>
      </c>
      <c r="O21073" s="14">
        <v>220</v>
      </c>
      <c r="P21073" s="10" t="s">
        <v>52</v>
      </c>
      <c r="Q21073" s="12" t="s">
        <v>53</v>
      </c>
      <c r="R21073" s="12" t="s">
        <v>54</v>
      </c>
      <c r="S21073" s="12">
        <v>1</v>
      </c>
      <c r="T21073" s="12">
        <v>2022</v>
      </c>
      <c r="U21073" s="9" t="s">
        <v>45</v>
      </c>
      <c r="V21073" s="9" t="s">
        <v>45</v>
      </c>
      <c r="W21073" s="12" t="s">
        <v>48</v>
      </c>
      <c r="X21073" s="14" t="s">
        <v>45</v>
      </c>
      <c r="Y21073" s="14" t="s">
        <v>45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28.197778</v>
      </c>
      <c r="AG21073" s="15">
        <v>-97.444950000000006</v>
      </c>
    </row>
    <row r="21074" spans="1:33" x14ac:dyDescent="0.3">
      <c r="A21074" s="9">
        <v>56215</v>
      </c>
      <c r="B21074" s="10" t="s">
        <v>9687</v>
      </c>
      <c r="C21074" s="9">
        <v>62417</v>
      </c>
      <c r="D21074" s="10" t="s">
        <v>19545</v>
      </c>
      <c r="E21074" s="11" t="s">
        <v>37</v>
      </c>
      <c r="F21074" s="11" t="s">
        <v>37</v>
      </c>
      <c r="G21074" s="12" t="s">
        <v>92</v>
      </c>
      <c r="H21074" s="12" t="s">
        <v>4180</v>
      </c>
      <c r="I21074" s="12" t="s">
        <v>588</v>
      </c>
      <c r="J21074" s="10" t="s">
        <v>139</v>
      </c>
      <c r="K21074" s="13" t="s">
        <v>51</v>
      </c>
      <c r="L21074" s="13" t="s">
        <v>1</v>
      </c>
      <c r="M21074" s="14">
        <v>151.19999999999999</v>
      </c>
      <c r="N21074" s="14">
        <v>151.19999999999999</v>
      </c>
      <c r="O21074" s="14">
        <v>151.19999999999999</v>
      </c>
      <c r="P21074" s="10" t="s">
        <v>52</v>
      </c>
      <c r="Q21074" s="12" t="s">
        <v>53</v>
      </c>
      <c r="R21074" s="12" t="s">
        <v>54</v>
      </c>
      <c r="S21074" s="12">
        <v>6</v>
      </c>
      <c r="T21074" s="12">
        <v>2020</v>
      </c>
      <c r="U21074" s="9" t="s">
        <v>45</v>
      </c>
      <c r="V21074" s="9" t="s">
        <v>45</v>
      </c>
      <c r="W21074" s="12" t="s">
        <v>48</v>
      </c>
      <c r="X21074" s="14" t="s">
        <v>45</v>
      </c>
      <c r="Y21074" s="14" t="s">
        <v>45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28.843299999999999</v>
      </c>
      <c r="AG21074" s="15">
        <v>-95.863100000000003</v>
      </c>
    </row>
    <row r="21075" spans="1:33" x14ac:dyDescent="0.3">
      <c r="A21075" s="9">
        <v>61952</v>
      </c>
      <c r="B21075" s="10" t="s">
        <v>19546</v>
      </c>
      <c r="C21075" s="9">
        <v>62418</v>
      </c>
      <c r="D21075" s="10" t="s">
        <v>19547</v>
      </c>
      <c r="E21075" s="11" t="s">
        <v>37</v>
      </c>
      <c r="F21075" s="11" t="s">
        <v>37</v>
      </c>
      <c r="G21075" s="12" t="s">
        <v>80</v>
      </c>
      <c r="H21075" s="12" t="s">
        <v>2795</v>
      </c>
      <c r="I21075" s="12" t="s">
        <v>138</v>
      </c>
      <c r="J21075" s="10" t="s">
        <v>5338</v>
      </c>
      <c r="K21075" s="13" t="s">
        <v>70</v>
      </c>
      <c r="L21075" s="13" t="s">
        <v>1</v>
      </c>
      <c r="M21075" s="14">
        <v>1</v>
      </c>
      <c r="N21075" s="14">
        <v>1</v>
      </c>
      <c r="O21075" s="14">
        <v>1</v>
      </c>
      <c r="P21075" s="10" t="s">
        <v>5350</v>
      </c>
      <c r="Q21075" s="12" t="s">
        <v>5351</v>
      </c>
      <c r="R21075" s="12" t="s">
        <v>44</v>
      </c>
      <c r="S21075" s="12">
        <v>7</v>
      </c>
      <c r="T21075" s="12">
        <v>2019</v>
      </c>
      <c r="U21075" s="9" t="s">
        <v>45</v>
      </c>
      <c r="V21075" s="9" t="s">
        <v>45</v>
      </c>
      <c r="W21075" s="12" t="s">
        <v>48</v>
      </c>
      <c r="X21075" s="14" t="s">
        <v>45</v>
      </c>
      <c r="Y21075" s="14" t="s">
        <v>45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36.185189999999999</v>
      </c>
      <c r="AG21075" s="15">
        <v>-119.6815</v>
      </c>
    </row>
    <row r="21076" spans="1:33" x14ac:dyDescent="0.3">
      <c r="A21076" s="9">
        <v>61952</v>
      </c>
      <c r="B21076" s="10" t="s">
        <v>19546</v>
      </c>
      <c r="C21076" s="9">
        <v>62419</v>
      </c>
      <c r="D21076" s="10" t="s">
        <v>19548</v>
      </c>
      <c r="E21076" s="11" t="s">
        <v>37</v>
      </c>
      <c r="F21076" s="11" t="s">
        <v>37</v>
      </c>
      <c r="G21076" s="12" t="s">
        <v>80</v>
      </c>
      <c r="H21076" s="12" t="s">
        <v>2795</v>
      </c>
      <c r="I21076" s="12" t="s">
        <v>138</v>
      </c>
      <c r="J21076" s="10" t="s">
        <v>5338</v>
      </c>
      <c r="K21076" s="13" t="s">
        <v>70</v>
      </c>
      <c r="L21076" s="13" t="s">
        <v>1</v>
      </c>
      <c r="M21076" s="14">
        <v>1</v>
      </c>
      <c r="N21076" s="14">
        <v>1</v>
      </c>
      <c r="O21076" s="14">
        <v>1</v>
      </c>
      <c r="P21076" s="10" t="s">
        <v>5350</v>
      </c>
      <c r="Q21076" s="12" t="s">
        <v>5351</v>
      </c>
      <c r="R21076" s="12" t="s">
        <v>44</v>
      </c>
      <c r="S21076" s="12">
        <v>7</v>
      </c>
      <c r="T21076" s="12">
        <v>2019</v>
      </c>
      <c r="U21076" s="9" t="s">
        <v>45</v>
      </c>
      <c r="V21076" s="9" t="s">
        <v>45</v>
      </c>
      <c r="W21076" s="12" t="s">
        <v>48</v>
      </c>
      <c r="X21076" s="14" t="s">
        <v>45</v>
      </c>
      <c r="Y21076" s="14" t="s">
        <v>45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36.185189999999999</v>
      </c>
      <c r="AG21076" s="15">
        <v>-119.6815</v>
      </c>
    </row>
    <row r="21077" spans="1:33" x14ac:dyDescent="0.3">
      <c r="A21077" s="9">
        <v>61946</v>
      </c>
      <c r="B21077" s="10" t="s">
        <v>19549</v>
      </c>
      <c r="C21077" s="9">
        <v>62420</v>
      </c>
      <c r="D21077" s="10" t="s">
        <v>19550</v>
      </c>
      <c r="E21077" s="11" t="s">
        <v>37</v>
      </c>
      <c r="F21077" s="11" t="s">
        <v>37</v>
      </c>
      <c r="G21077" s="12" t="s">
        <v>469</v>
      </c>
      <c r="H21077" s="12" t="s">
        <v>3963</v>
      </c>
      <c r="I21077" s="12" t="s">
        <v>134</v>
      </c>
      <c r="J21077" s="10" t="s">
        <v>139</v>
      </c>
      <c r="K21077" s="13" t="s">
        <v>19551</v>
      </c>
      <c r="L21077" s="13" t="s">
        <v>1</v>
      </c>
      <c r="M21077" s="14">
        <v>99</v>
      </c>
      <c r="N21077" s="14">
        <v>99</v>
      </c>
      <c r="O21077" s="14">
        <v>99</v>
      </c>
      <c r="P21077" s="10" t="s">
        <v>362</v>
      </c>
      <c r="Q21077" s="12" t="s">
        <v>363</v>
      </c>
      <c r="R21077" s="12" t="s">
        <v>364</v>
      </c>
      <c r="S21077" s="12">
        <v>7</v>
      </c>
      <c r="T21077" s="12">
        <v>2021</v>
      </c>
      <c r="U21077" s="9" t="s">
        <v>45</v>
      </c>
      <c r="V21077" s="9" t="s">
        <v>45</v>
      </c>
      <c r="W21077" s="12" t="s">
        <v>48</v>
      </c>
      <c r="X21077" s="14" t="s">
        <v>45</v>
      </c>
      <c r="Y21077" s="14">
        <v>132.30000000000001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38.208333000000003</v>
      </c>
      <c r="AG21077" s="15">
        <v>-89.579170000000005</v>
      </c>
    </row>
    <row r="21078" spans="1:33" x14ac:dyDescent="0.3">
      <c r="A21078" s="9">
        <v>61947</v>
      </c>
      <c r="B21078" s="10" t="s">
        <v>19552</v>
      </c>
      <c r="C21078" s="9">
        <v>62421</v>
      </c>
      <c r="D21078" s="10" t="s">
        <v>19552</v>
      </c>
      <c r="E21078" s="11" t="s">
        <v>37</v>
      </c>
      <c r="F21078" s="11" t="s">
        <v>37</v>
      </c>
      <c r="G21078" s="12" t="s">
        <v>238</v>
      </c>
      <c r="H21078" s="12" t="s">
        <v>6912</v>
      </c>
      <c r="I21078" s="12" t="s">
        <v>240</v>
      </c>
      <c r="J21078" s="10" t="s">
        <v>214</v>
      </c>
      <c r="K21078" s="13" t="s">
        <v>19553</v>
      </c>
      <c r="L21078" s="13" t="s">
        <v>1</v>
      </c>
      <c r="M21078" s="14">
        <v>0.6</v>
      </c>
      <c r="N21078" s="14">
        <v>0.6</v>
      </c>
      <c r="O21078" s="14">
        <v>0.6</v>
      </c>
      <c r="P21078" s="10" t="s">
        <v>42</v>
      </c>
      <c r="Q21078" s="12" t="s">
        <v>43</v>
      </c>
      <c r="R21078" s="12" t="s">
        <v>44</v>
      </c>
      <c r="S21078" s="12">
        <v>1</v>
      </c>
      <c r="T21078" s="12">
        <v>2012</v>
      </c>
      <c r="U21078" s="9" t="s">
        <v>45</v>
      </c>
      <c r="V21078" s="9" t="s">
        <v>45</v>
      </c>
      <c r="W21078" s="12" t="s">
        <v>46</v>
      </c>
      <c r="X21078" s="14" t="s">
        <v>45</v>
      </c>
      <c r="Y21078" s="14" t="s">
        <v>45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41.286738999999997</v>
      </c>
      <c r="AG21078" s="15">
        <v>-73.888800000000003</v>
      </c>
    </row>
    <row r="21079" spans="1:33" x14ac:dyDescent="0.3">
      <c r="A21079" s="9">
        <v>61947</v>
      </c>
      <c r="B21079" s="10" t="s">
        <v>19552</v>
      </c>
      <c r="C21079" s="9">
        <v>62421</v>
      </c>
      <c r="D21079" s="10" t="s">
        <v>19552</v>
      </c>
      <c r="E21079" s="11" t="s">
        <v>37</v>
      </c>
      <c r="F21079" s="11" t="s">
        <v>37</v>
      </c>
      <c r="G21079" s="12" t="s">
        <v>238</v>
      </c>
      <c r="H21079" s="12" t="s">
        <v>6912</v>
      </c>
      <c r="I21079" s="12" t="s">
        <v>240</v>
      </c>
      <c r="J21079" s="10" t="s">
        <v>214</v>
      </c>
      <c r="K21079" s="13" t="s">
        <v>19554</v>
      </c>
      <c r="L21079" s="13" t="s">
        <v>1</v>
      </c>
      <c r="M21079" s="14">
        <v>0.6</v>
      </c>
      <c r="N21079" s="14">
        <v>0.6</v>
      </c>
      <c r="O21079" s="14">
        <v>0.6</v>
      </c>
      <c r="P21079" s="10" t="s">
        <v>42</v>
      </c>
      <c r="Q21079" s="12" t="s">
        <v>43</v>
      </c>
      <c r="R21079" s="12" t="s">
        <v>44</v>
      </c>
      <c r="S21079" s="12">
        <v>1</v>
      </c>
      <c r="T21079" s="12">
        <v>2012</v>
      </c>
      <c r="U21079" s="9" t="s">
        <v>45</v>
      </c>
      <c r="V21079" s="9" t="s">
        <v>45</v>
      </c>
      <c r="W21079" s="12" t="s">
        <v>46</v>
      </c>
      <c r="X21079" s="14" t="s">
        <v>45</v>
      </c>
      <c r="Y21079" s="14" t="s">
        <v>45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41.286738999999997</v>
      </c>
      <c r="AG21079" s="15">
        <v>-73.888800000000003</v>
      </c>
    </row>
    <row r="21080" spans="1:33" x14ac:dyDescent="0.3">
      <c r="A21080" s="9">
        <v>61947</v>
      </c>
      <c r="B21080" s="10" t="s">
        <v>19552</v>
      </c>
      <c r="C21080" s="9">
        <v>62421</v>
      </c>
      <c r="D21080" s="10" t="s">
        <v>19552</v>
      </c>
      <c r="E21080" s="11" t="s">
        <v>37</v>
      </c>
      <c r="F21080" s="11" t="s">
        <v>37</v>
      </c>
      <c r="G21080" s="12" t="s">
        <v>238</v>
      </c>
      <c r="H21080" s="12" t="s">
        <v>6912</v>
      </c>
      <c r="I21080" s="12" t="s">
        <v>240</v>
      </c>
      <c r="J21080" s="10" t="s">
        <v>214</v>
      </c>
      <c r="K21080" s="13" t="s">
        <v>19555</v>
      </c>
      <c r="L21080" s="13" t="s">
        <v>1</v>
      </c>
      <c r="M21080" s="14">
        <v>0.8</v>
      </c>
      <c r="N21080" s="14">
        <v>0.8</v>
      </c>
      <c r="O21080" s="14">
        <v>0.8</v>
      </c>
      <c r="P21080" s="10" t="s">
        <v>42</v>
      </c>
      <c r="Q21080" s="12" t="s">
        <v>43</v>
      </c>
      <c r="R21080" s="12" t="s">
        <v>44</v>
      </c>
      <c r="S21080" s="12">
        <v>1</v>
      </c>
      <c r="T21080" s="12">
        <v>2010</v>
      </c>
      <c r="U21080" s="9" t="s">
        <v>45</v>
      </c>
      <c r="V21080" s="9" t="s">
        <v>45</v>
      </c>
      <c r="W21080" s="12" t="s">
        <v>46</v>
      </c>
      <c r="X21080" s="14" t="s">
        <v>45</v>
      </c>
      <c r="Y21080" s="14" t="s">
        <v>45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41.286738999999997</v>
      </c>
      <c r="AG21080" s="15">
        <v>-73.888800000000003</v>
      </c>
    </row>
    <row r="21081" spans="1:33" x14ac:dyDescent="0.3">
      <c r="A21081" s="9">
        <v>61947</v>
      </c>
      <c r="B21081" s="10" t="s">
        <v>19552</v>
      </c>
      <c r="C21081" s="9">
        <v>62421</v>
      </c>
      <c r="D21081" s="10" t="s">
        <v>19552</v>
      </c>
      <c r="E21081" s="11" t="s">
        <v>37</v>
      </c>
      <c r="F21081" s="11" t="s">
        <v>37</v>
      </c>
      <c r="G21081" s="12" t="s">
        <v>238</v>
      </c>
      <c r="H21081" s="12" t="s">
        <v>6912</v>
      </c>
      <c r="I21081" s="12" t="s">
        <v>240</v>
      </c>
      <c r="J21081" s="10" t="s">
        <v>214</v>
      </c>
      <c r="K21081" s="13" t="s">
        <v>19556</v>
      </c>
      <c r="L21081" s="13" t="s">
        <v>1</v>
      </c>
      <c r="M21081" s="14">
        <v>0.6</v>
      </c>
      <c r="N21081" s="14">
        <v>0.1</v>
      </c>
      <c r="O21081" s="14">
        <v>0.1</v>
      </c>
      <c r="P21081" s="10" t="s">
        <v>42</v>
      </c>
      <c r="Q21081" s="12" t="s">
        <v>43</v>
      </c>
      <c r="R21081" s="12" t="s">
        <v>44</v>
      </c>
      <c r="S21081" s="12">
        <v>1</v>
      </c>
      <c r="T21081" s="12">
        <v>2018</v>
      </c>
      <c r="U21081" s="9" t="s">
        <v>45</v>
      </c>
      <c r="V21081" s="9" t="s">
        <v>45</v>
      </c>
      <c r="W21081" s="12" t="s">
        <v>46</v>
      </c>
      <c r="X21081" s="14" t="s">
        <v>45</v>
      </c>
      <c r="Y21081" s="14" t="s">
        <v>45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41.286738999999997</v>
      </c>
      <c r="AG21081" s="15">
        <v>-73.888800000000003</v>
      </c>
    </row>
    <row r="21082" spans="1:33" x14ac:dyDescent="0.3">
      <c r="A21082" s="9">
        <v>61949</v>
      </c>
      <c r="B21082" s="10" t="s">
        <v>19557</v>
      </c>
      <c r="C21082" s="9">
        <v>62422</v>
      </c>
      <c r="D21082" s="10" t="s">
        <v>19558</v>
      </c>
      <c r="E21082" s="11" t="s">
        <v>37</v>
      </c>
      <c r="F21082" s="11" t="s">
        <v>37</v>
      </c>
      <c r="G21082" s="12" t="s">
        <v>2036</v>
      </c>
      <c r="H21082" s="12" t="s">
        <v>7605</v>
      </c>
      <c r="I21082" s="12" t="s">
        <v>134</v>
      </c>
      <c r="J21082" s="10" t="s">
        <v>139</v>
      </c>
      <c r="K21082" s="13" t="s">
        <v>19559</v>
      </c>
      <c r="L21082" s="13" t="s">
        <v>1</v>
      </c>
      <c r="M21082" s="14">
        <v>50</v>
      </c>
      <c r="N21082" s="14">
        <v>50</v>
      </c>
      <c r="O21082" s="14">
        <v>50</v>
      </c>
      <c r="P21082" s="10" t="s">
        <v>362</v>
      </c>
      <c r="Q21082" s="12" t="s">
        <v>363</v>
      </c>
      <c r="R21082" s="12" t="s">
        <v>364</v>
      </c>
      <c r="S21082" s="12">
        <v>12</v>
      </c>
      <c r="T21082" s="12">
        <v>2020</v>
      </c>
      <c r="U21082" s="9" t="s">
        <v>45</v>
      </c>
      <c r="V21082" s="9" t="s">
        <v>45</v>
      </c>
      <c r="W21082" s="12" t="s">
        <v>48</v>
      </c>
      <c r="X21082" s="14" t="s">
        <v>45</v>
      </c>
      <c r="Y21082" s="14">
        <v>72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43.022680000000001</v>
      </c>
      <c r="AG21082" s="15">
        <v>-83.945269999999994</v>
      </c>
    </row>
    <row r="21083" spans="1:33" x14ac:dyDescent="0.3">
      <c r="A21083" s="9">
        <v>61948</v>
      </c>
      <c r="B21083" s="10" t="s">
        <v>19560</v>
      </c>
      <c r="C21083" s="9">
        <v>62423</v>
      </c>
      <c r="D21083" s="10" t="s">
        <v>19560</v>
      </c>
      <c r="E21083" s="11" t="s">
        <v>37</v>
      </c>
      <c r="F21083" s="11" t="s">
        <v>37</v>
      </c>
      <c r="G21083" s="12" t="s">
        <v>238</v>
      </c>
      <c r="H21083" s="12" t="s">
        <v>6912</v>
      </c>
      <c r="I21083" s="12" t="s">
        <v>240</v>
      </c>
      <c r="J21083" s="10" t="s">
        <v>214</v>
      </c>
      <c r="K21083" s="13" t="s">
        <v>19561</v>
      </c>
      <c r="L21083" s="13" t="s">
        <v>1</v>
      </c>
      <c r="M21083" s="14">
        <v>1.5</v>
      </c>
      <c r="N21083" s="14">
        <v>1.5</v>
      </c>
      <c r="O21083" s="14">
        <v>1.5</v>
      </c>
      <c r="P21083" s="10" t="s">
        <v>42</v>
      </c>
      <c r="Q21083" s="12" t="s">
        <v>43</v>
      </c>
      <c r="R21083" s="12" t="s">
        <v>44</v>
      </c>
      <c r="S21083" s="12">
        <v>8</v>
      </c>
      <c r="T21083" s="12">
        <v>2009</v>
      </c>
      <c r="U21083" s="9" t="s">
        <v>45</v>
      </c>
      <c r="V21083" s="9" t="s">
        <v>45</v>
      </c>
      <c r="W21083" s="12" t="s">
        <v>46</v>
      </c>
      <c r="X21083" s="14" t="s">
        <v>45</v>
      </c>
      <c r="Y21083" s="14" t="s">
        <v>45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41.078749999999999</v>
      </c>
      <c r="AG21083" s="15">
        <v>-73.822270000000003</v>
      </c>
    </row>
    <row r="21084" spans="1:33" x14ac:dyDescent="0.3">
      <c r="A21084" s="9">
        <v>61948</v>
      </c>
      <c r="B21084" s="10" t="s">
        <v>19560</v>
      </c>
      <c r="C21084" s="9">
        <v>62423</v>
      </c>
      <c r="D21084" s="10" t="s">
        <v>19560</v>
      </c>
      <c r="E21084" s="11" t="s">
        <v>37</v>
      </c>
      <c r="F21084" s="11" t="s">
        <v>37</v>
      </c>
      <c r="G21084" s="12" t="s">
        <v>238</v>
      </c>
      <c r="H21084" s="12" t="s">
        <v>6912</v>
      </c>
      <c r="I21084" s="12" t="s">
        <v>240</v>
      </c>
      <c r="J21084" s="10" t="s">
        <v>214</v>
      </c>
      <c r="K21084" s="13" t="s">
        <v>19562</v>
      </c>
      <c r="L21084" s="13" t="s">
        <v>1</v>
      </c>
      <c r="M21084" s="14">
        <v>1</v>
      </c>
      <c r="N21084" s="14">
        <v>1</v>
      </c>
      <c r="O21084" s="14">
        <v>1</v>
      </c>
      <c r="P21084" s="10" t="s">
        <v>42</v>
      </c>
      <c r="Q21084" s="12" t="s">
        <v>43</v>
      </c>
      <c r="R21084" s="12" t="s">
        <v>44</v>
      </c>
      <c r="S21084" s="12">
        <v>8</v>
      </c>
      <c r="T21084" s="12">
        <v>2009</v>
      </c>
      <c r="U21084" s="9" t="s">
        <v>45</v>
      </c>
      <c r="V21084" s="9" t="s">
        <v>45</v>
      </c>
      <c r="W21084" s="12" t="s">
        <v>46</v>
      </c>
      <c r="X21084" s="14" t="s">
        <v>45</v>
      </c>
      <c r="Y21084" s="14" t="s">
        <v>45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41.078749999999999</v>
      </c>
      <c r="AG21084" s="15">
        <v>-73.822270000000003</v>
      </c>
    </row>
    <row r="21085" spans="1:33" x14ac:dyDescent="0.3">
      <c r="A21085" s="9">
        <v>61948</v>
      </c>
      <c r="B21085" s="10" t="s">
        <v>19560</v>
      </c>
      <c r="C21085" s="9">
        <v>62423</v>
      </c>
      <c r="D21085" s="10" t="s">
        <v>19560</v>
      </c>
      <c r="E21085" s="11" t="s">
        <v>37</v>
      </c>
      <c r="F21085" s="11" t="s">
        <v>37</v>
      </c>
      <c r="G21085" s="12" t="s">
        <v>238</v>
      </c>
      <c r="H21085" s="12" t="s">
        <v>6912</v>
      </c>
      <c r="I21085" s="12" t="s">
        <v>240</v>
      </c>
      <c r="J21085" s="10" t="s">
        <v>214</v>
      </c>
      <c r="K21085" s="13" t="s">
        <v>19563</v>
      </c>
      <c r="L21085" s="13" t="s">
        <v>1</v>
      </c>
      <c r="M21085" s="14">
        <v>2</v>
      </c>
      <c r="N21085" s="14">
        <v>1.5</v>
      </c>
      <c r="O21085" s="14">
        <v>1.5</v>
      </c>
      <c r="P21085" s="10" t="s">
        <v>42</v>
      </c>
      <c r="Q21085" s="12" t="s">
        <v>43</v>
      </c>
      <c r="R21085" s="12" t="s">
        <v>44</v>
      </c>
      <c r="S21085" s="12">
        <v>4</v>
      </c>
      <c r="T21085" s="12">
        <v>2016</v>
      </c>
      <c r="U21085" s="9" t="s">
        <v>45</v>
      </c>
      <c r="V21085" s="9" t="s">
        <v>45</v>
      </c>
      <c r="W21085" s="12" t="s">
        <v>46</v>
      </c>
      <c r="X21085" s="14" t="s">
        <v>45</v>
      </c>
      <c r="Y21085" s="14" t="s">
        <v>45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41.078749999999999</v>
      </c>
      <c r="AG21085" s="15">
        <v>-73.822270000000003</v>
      </c>
    </row>
    <row r="21086" spans="1:33" x14ac:dyDescent="0.3">
      <c r="A21086" s="9">
        <v>61948</v>
      </c>
      <c r="B21086" s="10" t="s">
        <v>19560</v>
      </c>
      <c r="C21086" s="9">
        <v>62423</v>
      </c>
      <c r="D21086" s="10" t="s">
        <v>19560</v>
      </c>
      <c r="E21086" s="11" t="s">
        <v>37</v>
      </c>
      <c r="F21086" s="11" t="s">
        <v>37</v>
      </c>
      <c r="G21086" s="12" t="s">
        <v>238</v>
      </c>
      <c r="H21086" s="12" t="s">
        <v>6912</v>
      </c>
      <c r="I21086" s="12" t="s">
        <v>240</v>
      </c>
      <c r="J21086" s="10" t="s">
        <v>214</v>
      </c>
      <c r="K21086" s="13" t="s">
        <v>19564</v>
      </c>
      <c r="L21086" s="13" t="s">
        <v>1</v>
      </c>
      <c r="M21086" s="14">
        <v>2</v>
      </c>
      <c r="N21086" s="14">
        <v>1.5</v>
      </c>
      <c r="O21086" s="14">
        <v>1.5</v>
      </c>
      <c r="P21086" s="10" t="s">
        <v>42</v>
      </c>
      <c r="Q21086" s="12" t="s">
        <v>43</v>
      </c>
      <c r="R21086" s="12" t="s">
        <v>44</v>
      </c>
      <c r="S21086" s="12">
        <v>4</v>
      </c>
      <c r="T21086" s="12">
        <v>2016</v>
      </c>
      <c r="U21086" s="9" t="s">
        <v>45</v>
      </c>
      <c r="V21086" s="9" t="s">
        <v>45</v>
      </c>
      <c r="W21086" s="12" t="s">
        <v>46</v>
      </c>
      <c r="X21086" s="14" t="s">
        <v>45</v>
      </c>
      <c r="Y21086" s="14" t="s">
        <v>45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41.078749999999999</v>
      </c>
      <c r="AG21086" s="15">
        <v>-73.822270000000003</v>
      </c>
    </row>
    <row r="21087" spans="1:33" x14ac:dyDescent="0.3">
      <c r="A21087" s="9">
        <v>61948</v>
      </c>
      <c r="B21087" s="10" t="s">
        <v>19560</v>
      </c>
      <c r="C21087" s="9">
        <v>62423</v>
      </c>
      <c r="D21087" s="10" t="s">
        <v>19560</v>
      </c>
      <c r="E21087" s="11" t="s">
        <v>37</v>
      </c>
      <c r="F21087" s="11" t="s">
        <v>37</v>
      </c>
      <c r="G21087" s="12" t="s">
        <v>238</v>
      </c>
      <c r="H21087" s="12" t="s">
        <v>6912</v>
      </c>
      <c r="I21087" s="12" t="s">
        <v>240</v>
      </c>
      <c r="J21087" s="10" t="s">
        <v>214</v>
      </c>
      <c r="K21087" s="13" t="s">
        <v>19565</v>
      </c>
      <c r="L21087" s="13" t="s">
        <v>1</v>
      </c>
      <c r="M21087" s="14">
        <v>2.5</v>
      </c>
      <c r="N21087" s="14">
        <v>2.5</v>
      </c>
      <c r="O21087" s="14">
        <v>2.5</v>
      </c>
      <c r="P21087" s="10" t="s">
        <v>42</v>
      </c>
      <c r="Q21087" s="12" t="s">
        <v>43</v>
      </c>
      <c r="R21087" s="12" t="s">
        <v>44</v>
      </c>
      <c r="S21087" s="12">
        <v>4</v>
      </c>
      <c r="T21087" s="12">
        <v>2016</v>
      </c>
      <c r="U21087" s="9" t="s">
        <v>45</v>
      </c>
      <c r="V21087" s="9" t="s">
        <v>45</v>
      </c>
      <c r="W21087" s="12" t="s">
        <v>46</v>
      </c>
      <c r="X21087" s="14" t="s">
        <v>45</v>
      </c>
      <c r="Y21087" s="14" t="s">
        <v>45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41.078749999999999</v>
      </c>
      <c r="AG21087" s="15">
        <v>-73.822270000000003</v>
      </c>
    </row>
    <row r="21088" spans="1:33" x14ac:dyDescent="0.3">
      <c r="A21088" s="9">
        <v>61948</v>
      </c>
      <c r="B21088" s="10" t="s">
        <v>19560</v>
      </c>
      <c r="C21088" s="9">
        <v>62423</v>
      </c>
      <c r="D21088" s="10" t="s">
        <v>19560</v>
      </c>
      <c r="E21088" s="11" t="s">
        <v>37</v>
      </c>
      <c r="F21088" s="11" t="s">
        <v>37</v>
      </c>
      <c r="G21088" s="12" t="s">
        <v>238</v>
      </c>
      <c r="H21088" s="12" t="s">
        <v>6912</v>
      </c>
      <c r="I21088" s="12" t="s">
        <v>240</v>
      </c>
      <c r="J21088" s="10" t="s">
        <v>214</v>
      </c>
      <c r="K21088" s="13" t="s">
        <v>19566</v>
      </c>
      <c r="L21088" s="13" t="s">
        <v>1</v>
      </c>
      <c r="M21088" s="14">
        <v>2</v>
      </c>
      <c r="N21088" s="14">
        <v>2</v>
      </c>
      <c r="O21088" s="14">
        <v>2</v>
      </c>
      <c r="P21088" s="10" t="s">
        <v>42</v>
      </c>
      <c r="Q21088" s="12" t="s">
        <v>43</v>
      </c>
      <c r="R21088" s="12" t="s">
        <v>44</v>
      </c>
      <c r="S21088" s="12">
        <v>1</v>
      </c>
      <c r="T21088" s="12">
        <v>2020</v>
      </c>
      <c r="U21088" s="9" t="s">
        <v>45</v>
      </c>
      <c r="V21088" s="9" t="s">
        <v>45</v>
      </c>
      <c r="W21088" s="12" t="s">
        <v>46</v>
      </c>
      <c r="X21088" s="14" t="s">
        <v>45</v>
      </c>
      <c r="Y21088" s="14" t="s">
        <v>45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41.078749999999999</v>
      </c>
      <c r="AG21088" s="15">
        <v>-73.822270000000003</v>
      </c>
    </row>
    <row r="21089" spans="1:33" x14ac:dyDescent="0.3">
      <c r="A21089" s="9">
        <v>61948</v>
      </c>
      <c r="B21089" s="10" t="s">
        <v>19560</v>
      </c>
      <c r="C21089" s="9">
        <v>62423</v>
      </c>
      <c r="D21089" s="10" t="s">
        <v>19560</v>
      </c>
      <c r="E21089" s="11" t="s">
        <v>37</v>
      </c>
      <c r="F21089" s="11" t="s">
        <v>37</v>
      </c>
      <c r="G21089" s="12" t="s">
        <v>238</v>
      </c>
      <c r="H21089" s="12" t="s">
        <v>6912</v>
      </c>
      <c r="I21089" s="12" t="s">
        <v>240</v>
      </c>
      <c r="J21089" s="10" t="s">
        <v>214</v>
      </c>
      <c r="K21089" s="13" t="s">
        <v>19567</v>
      </c>
      <c r="L21089" s="13" t="s">
        <v>1</v>
      </c>
      <c r="M21089" s="14">
        <v>0.8</v>
      </c>
      <c r="N21089" s="14">
        <v>0.8</v>
      </c>
      <c r="O21089" s="14">
        <v>0.8</v>
      </c>
      <c r="P21089" s="10" t="s">
        <v>325</v>
      </c>
      <c r="Q21089" s="12" t="s">
        <v>68</v>
      </c>
      <c r="R21089" s="12" t="s">
        <v>44</v>
      </c>
      <c r="S21089" s="12">
        <v>1</v>
      </c>
      <c r="T21089" s="12">
        <v>2010</v>
      </c>
      <c r="U21089" s="9" t="s">
        <v>45</v>
      </c>
      <c r="V21089" s="9" t="s">
        <v>45</v>
      </c>
      <c r="W21089" s="12" t="s">
        <v>46</v>
      </c>
      <c r="X21089" s="14" t="s">
        <v>45</v>
      </c>
      <c r="Y21089" s="14" t="s">
        <v>45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41.078749999999999</v>
      </c>
      <c r="AG21089" s="15">
        <v>-73.822270000000003</v>
      </c>
    </row>
    <row r="21090" spans="1:33" x14ac:dyDescent="0.3">
      <c r="A21090" s="9">
        <v>61948</v>
      </c>
      <c r="B21090" s="10" t="s">
        <v>19560</v>
      </c>
      <c r="C21090" s="9">
        <v>62423</v>
      </c>
      <c r="D21090" s="10" t="s">
        <v>19560</v>
      </c>
      <c r="E21090" s="11" t="s">
        <v>37</v>
      </c>
      <c r="F21090" s="11" t="s">
        <v>37</v>
      </c>
      <c r="G21090" s="12" t="s">
        <v>238</v>
      </c>
      <c r="H21090" s="12" t="s">
        <v>6912</v>
      </c>
      <c r="I21090" s="12" t="s">
        <v>240</v>
      </c>
      <c r="J21090" s="10" t="s">
        <v>214</v>
      </c>
      <c r="K21090" s="13" t="s">
        <v>19568</v>
      </c>
      <c r="L21090" s="13" t="s">
        <v>1</v>
      </c>
      <c r="M21090" s="14">
        <v>1</v>
      </c>
      <c r="N21090" s="14">
        <v>1</v>
      </c>
      <c r="O21090" s="14">
        <v>1</v>
      </c>
      <c r="P21090" s="10" t="s">
        <v>42</v>
      </c>
      <c r="Q21090" s="12" t="s">
        <v>43</v>
      </c>
      <c r="R21090" s="12" t="s">
        <v>44</v>
      </c>
      <c r="S21090" s="12">
        <v>2</v>
      </c>
      <c r="T21090" s="12">
        <v>2013</v>
      </c>
      <c r="U21090" s="9" t="s">
        <v>45</v>
      </c>
      <c r="V21090" s="9" t="s">
        <v>45</v>
      </c>
      <c r="W21090" s="12" t="s">
        <v>46</v>
      </c>
      <c r="X21090" s="14" t="s">
        <v>45</v>
      </c>
      <c r="Y21090" s="14" t="s">
        <v>45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41.078749999999999</v>
      </c>
      <c r="AG21090" s="15">
        <v>-73.822270000000003</v>
      </c>
    </row>
    <row r="21091" spans="1:33" x14ac:dyDescent="0.3">
      <c r="A21091" s="9">
        <v>61948</v>
      </c>
      <c r="B21091" s="10" t="s">
        <v>19560</v>
      </c>
      <c r="C21091" s="9">
        <v>62423</v>
      </c>
      <c r="D21091" s="10" t="s">
        <v>19560</v>
      </c>
      <c r="E21091" s="11" t="s">
        <v>37</v>
      </c>
      <c r="F21091" s="11" t="s">
        <v>37</v>
      </c>
      <c r="G21091" s="12" t="s">
        <v>238</v>
      </c>
      <c r="H21091" s="12" t="s">
        <v>6912</v>
      </c>
      <c r="I21091" s="12" t="s">
        <v>240</v>
      </c>
      <c r="J21091" s="10" t="s">
        <v>214</v>
      </c>
      <c r="K21091" s="13" t="s">
        <v>19569</v>
      </c>
      <c r="L21091" s="13" t="s">
        <v>1</v>
      </c>
      <c r="M21091" s="14">
        <v>2.5</v>
      </c>
      <c r="N21091" s="14">
        <v>2.5</v>
      </c>
      <c r="O21091" s="14">
        <v>2.5</v>
      </c>
      <c r="P21091" s="10" t="s">
        <v>42</v>
      </c>
      <c r="Q21091" s="12" t="s">
        <v>43</v>
      </c>
      <c r="R21091" s="12" t="s">
        <v>44</v>
      </c>
      <c r="S21091" s="12">
        <v>3</v>
      </c>
      <c r="T21091" s="12">
        <v>2020</v>
      </c>
      <c r="U21091" s="9" t="s">
        <v>45</v>
      </c>
      <c r="V21091" s="9" t="s">
        <v>45</v>
      </c>
      <c r="W21091" s="12" t="s">
        <v>46</v>
      </c>
      <c r="X21091" s="14" t="s">
        <v>45</v>
      </c>
      <c r="Y21091" s="14" t="s">
        <v>45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41.078749999999999</v>
      </c>
      <c r="AG21091" s="15">
        <v>-73.822270000000003</v>
      </c>
    </row>
    <row r="21092" spans="1:33" x14ac:dyDescent="0.3">
      <c r="A21092" s="9">
        <v>61948</v>
      </c>
      <c r="B21092" s="10" t="s">
        <v>19560</v>
      </c>
      <c r="C21092" s="9">
        <v>62423</v>
      </c>
      <c r="D21092" s="10" t="s">
        <v>19560</v>
      </c>
      <c r="E21092" s="11" t="s">
        <v>37</v>
      </c>
      <c r="F21092" s="11" t="s">
        <v>37</v>
      </c>
      <c r="G21092" s="12" t="s">
        <v>238</v>
      </c>
      <c r="H21092" s="12" t="s">
        <v>6912</v>
      </c>
      <c r="I21092" s="12" t="s">
        <v>240</v>
      </c>
      <c r="J21092" s="10" t="s">
        <v>214</v>
      </c>
      <c r="K21092" s="13" t="s">
        <v>19570</v>
      </c>
      <c r="L21092" s="13" t="s">
        <v>1</v>
      </c>
      <c r="M21092" s="14">
        <v>1.5</v>
      </c>
      <c r="N21092" s="14">
        <v>1</v>
      </c>
      <c r="O21092" s="14">
        <v>1</v>
      </c>
      <c r="P21092" s="10" t="s">
        <v>42</v>
      </c>
      <c r="Q21092" s="12" t="s">
        <v>43</v>
      </c>
      <c r="R21092" s="12" t="s">
        <v>44</v>
      </c>
      <c r="S21092" s="12">
        <v>4</v>
      </c>
      <c r="T21092" s="12">
        <v>2015</v>
      </c>
      <c r="U21092" s="9" t="s">
        <v>45</v>
      </c>
      <c r="V21092" s="9" t="s">
        <v>45</v>
      </c>
      <c r="W21092" s="12" t="s">
        <v>46</v>
      </c>
      <c r="X21092" s="14" t="s">
        <v>45</v>
      </c>
      <c r="Y21092" s="14" t="s">
        <v>45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41.078749999999999</v>
      </c>
      <c r="AG21092" s="15">
        <v>-73.822270000000003</v>
      </c>
    </row>
    <row r="21093" spans="1:33" x14ac:dyDescent="0.3">
      <c r="A21093" s="9">
        <v>61948</v>
      </c>
      <c r="B21093" s="10" t="s">
        <v>19560</v>
      </c>
      <c r="C21093" s="9">
        <v>62423</v>
      </c>
      <c r="D21093" s="10" t="s">
        <v>19560</v>
      </c>
      <c r="E21093" s="11" t="s">
        <v>37</v>
      </c>
      <c r="F21093" s="11" t="s">
        <v>37</v>
      </c>
      <c r="G21093" s="12" t="s">
        <v>238</v>
      </c>
      <c r="H21093" s="12" t="s">
        <v>6912</v>
      </c>
      <c r="I21093" s="12" t="s">
        <v>240</v>
      </c>
      <c r="J21093" s="10" t="s">
        <v>214</v>
      </c>
      <c r="K21093" s="13" t="s">
        <v>19571</v>
      </c>
      <c r="L21093" s="13" t="s">
        <v>1</v>
      </c>
      <c r="M21093" s="14">
        <v>2</v>
      </c>
      <c r="N21093" s="14">
        <v>2</v>
      </c>
      <c r="O21093" s="14">
        <v>2</v>
      </c>
      <c r="P21093" s="10" t="s">
        <v>42</v>
      </c>
      <c r="Q21093" s="12" t="s">
        <v>43</v>
      </c>
      <c r="R21093" s="12" t="s">
        <v>44</v>
      </c>
      <c r="S21093" s="12">
        <v>4</v>
      </c>
      <c r="T21093" s="12">
        <v>2015</v>
      </c>
      <c r="U21093" s="9" t="s">
        <v>45</v>
      </c>
      <c r="V21093" s="9" t="s">
        <v>45</v>
      </c>
      <c r="W21093" s="12" t="s">
        <v>46</v>
      </c>
      <c r="X21093" s="14" t="s">
        <v>45</v>
      </c>
      <c r="Y21093" s="14" t="s">
        <v>45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41.078749999999999</v>
      </c>
      <c r="AG21093" s="15">
        <v>-73.822270000000003</v>
      </c>
    </row>
    <row r="21094" spans="1:33" x14ac:dyDescent="0.3">
      <c r="A21094" s="9">
        <v>61948</v>
      </c>
      <c r="B21094" s="10" t="s">
        <v>19560</v>
      </c>
      <c r="C21094" s="9">
        <v>62423</v>
      </c>
      <c r="D21094" s="10" t="s">
        <v>19560</v>
      </c>
      <c r="E21094" s="11" t="s">
        <v>37</v>
      </c>
      <c r="F21094" s="11" t="s">
        <v>37</v>
      </c>
      <c r="G21094" s="12" t="s">
        <v>238</v>
      </c>
      <c r="H21094" s="12" t="s">
        <v>6912</v>
      </c>
      <c r="I21094" s="12" t="s">
        <v>240</v>
      </c>
      <c r="J21094" s="10" t="s">
        <v>214</v>
      </c>
      <c r="K21094" s="13" t="s">
        <v>19572</v>
      </c>
      <c r="L21094" s="13" t="s">
        <v>1</v>
      </c>
      <c r="M21094" s="14">
        <v>2</v>
      </c>
      <c r="N21094" s="14">
        <v>2</v>
      </c>
      <c r="O21094" s="14">
        <v>2</v>
      </c>
      <c r="P21094" s="10" t="s">
        <v>42</v>
      </c>
      <c r="Q21094" s="12" t="s">
        <v>43</v>
      </c>
      <c r="R21094" s="12" t="s">
        <v>44</v>
      </c>
      <c r="S21094" s="12">
        <v>4</v>
      </c>
      <c r="T21094" s="12">
        <v>2015</v>
      </c>
      <c r="U21094" s="9" t="s">
        <v>45</v>
      </c>
      <c r="V21094" s="9" t="s">
        <v>45</v>
      </c>
      <c r="W21094" s="12" t="s">
        <v>46</v>
      </c>
      <c r="X21094" s="14" t="s">
        <v>45</v>
      </c>
      <c r="Y21094" s="14" t="s">
        <v>45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41.078749999999999</v>
      </c>
      <c r="AG21094" s="15">
        <v>-73.822270000000003</v>
      </c>
    </row>
    <row r="21095" spans="1:33" x14ac:dyDescent="0.3">
      <c r="A21095" s="9">
        <v>61981</v>
      </c>
      <c r="B21095" s="10" t="s">
        <v>19573</v>
      </c>
      <c r="C21095" s="9">
        <v>62431</v>
      </c>
      <c r="D21095" s="10" t="s">
        <v>19573</v>
      </c>
      <c r="E21095" s="11" t="s">
        <v>37</v>
      </c>
      <c r="F21095" s="11" t="s">
        <v>37</v>
      </c>
      <c r="G21095" s="12" t="s">
        <v>3368</v>
      </c>
      <c r="H21095" s="12" t="s">
        <v>489</v>
      </c>
      <c r="I21095" s="12" t="s">
        <v>179</v>
      </c>
      <c r="J21095" s="10" t="s">
        <v>139</v>
      </c>
      <c r="K21095" s="13" t="s">
        <v>41</v>
      </c>
      <c r="L21095" s="13" t="s">
        <v>1</v>
      </c>
      <c r="M21095" s="14">
        <v>105</v>
      </c>
      <c r="N21095" s="14">
        <v>103.5</v>
      </c>
      <c r="O21095" s="14">
        <v>103.5</v>
      </c>
      <c r="P21095" s="10" t="s">
        <v>52</v>
      </c>
      <c r="Q21095" s="12" t="s">
        <v>53</v>
      </c>
      <c r="R21095" s="12" t="s">
        <v>54</v>
      </c>
      <c r="S21095" s="12">
        <v>9</v>
      </c>
      <c r="T21095" s="12">
        <v>2020</v>
      </c>
      <c r="U21095" s="9" t="s">
        <v>45</v>
      </c>
      <c r="V21095" s="9" t="s">
        <v>45</v>
      </c>
      <c r="W21095" s="12" t="s">
        <v>48</v>
      </c>
      <c r="X21095" s="14" t="s">
        <v>45</v>
      </c>
      <c r="Y21095" s="14" t="s">
        <v>45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44.825882999999997</v>
      </c>
      <c r="AG21095" s="15">
        <v>-103.20740000000001</v>
      </c>
    </row>
    <row r="21096" spans="1:33" x14ac:dyDescent="0.3">
      <c r="A21096" s="9">
        <v>61900</v>
      </c>
      <c r="B21096" s="10" t="s">
        <v>19574</v>
      </c>
      <c r="C21096" s="9">
        <v>62436</v>
      </c>
      <c r="D21096" s="10" t="s">
        <v>19575</v>
      </c>
      <c r="E21096" s="11" t="s">
        <v>37</v>
      </c>
      <c r="F21096" s="11" t="s">
        <v>37</v>
      </c>
      <c r="G21096" s="12" t="s">
        <v>1038</v>
      </c>
      <c r="H21096" s="12" t="s">
        <v>7252</v>
      </c>
      <c r="I21096" s="12" t="s">
        <v>61</v>
      </c>
      <c r="J21096" s="10" t="s">
        <v>139</v>
      </c>
      <c r="K21096" s="13" t="s">
        <v>19576</v>
      </c>
      <c r="L21096" s="13" t="s">
        <v>1</v>
      </c>
      <c r="M21096" s="14">
        <v>20</v>
      </c>
      <c r="N21096" s="14">
        <v>20</v>
      </c>
      <c r="O21096" s="14">
        <v>20</v>
      </c>
      <c r="P21096" s="10" t="s">
        <v>362</v>
      </c>
      <c r="Q21096" s="12" t="s">
        <v>363</v>
      </c>
      <c r="R21096" s="12" t="s">
        <v>364</v>
      </c>
      <c r="S21096" s="12">
        <v>12</v>
      </c>
      <c r="T21096" s="12">
        <v>2021</v>
      </c>
      <c r="U21096" s="9" t="s">
        <v>45</v>
      </c>
      <c r="V21096" s="9" t="s">
        <v>45</v>
      </c>
      <c r="W21096" s="12" t="s">
        <v>48</v>
      </c>
      <c r="X21096" s="14" t="s">
        <v>45</v>
      </c>
      <c r="Y21096" s="14">
        <v>29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31.402919000000001</v>
      </c>
      <c r="AG21096" s="15">
        <v>-84.83681</v>
      </c>
    </row>
    <row r="21097" spans="1:33" x14ac:dyDescent="0.3">
      <c r="A21097" s="9">
        <v>56997</v>
      </c>
      <c r="B21097" s="10" t="s">
        <v>11749</v>
      </c>
      <c r="C21097" s="9">
        <v>62438</v>
      </c>
      <c r="D21097" s="10" t="s">
        <v>19577</v>
      </c>
      <c r="E21097" s="11" t="s">
        <v>37</v>
      </c>
      <c r="F21097" s="11" t="s">
        <v>37</v>
      </c>
      <c r="G21097" s="12" t="s">
        <v>2720</v>
      </c>
      <c r="H21097" s="12" t="s">
        <v>897</v>
      </c>
      <c r="I21097" s="12" t="s">
        <v>168</v>
      </c>
      <c r="J21097" s="10" t="s">
        <v>139</v>
      </c>
      <c r="K21097" s="13" t="s">
        <v>768</v>
      </c>
      <c r="L21097" s="13" t="s">
        <v>1</v>
      </c>
      <c r="M21097" s="14">
        <v>0.8</v>
      </c>
      <c r="N21097" s="14">
        <v>0.8</v>
      </c>
      <c r="O21097" s="14">
        <v>0.8</v>
      </c>
      <c r="P21097" s="10" t="s">
        <v>362</v>
      </c>
      <c r="Q21097" s="12" t="s">
        <v>363</v>
      </c>
      <c r="R21097" s="12" t="s">
        <v>364</v>
      </c>
      <c r="S21097" s="12">
        <v>5</v>
      </c>
      <c r="T21097" s="12">
        <v>2013</v>
      </c>
      <c r="U21097" s="12">
        <v>5</v>
      </c>
      <c r="V21097" s="12">
        <v>2028</v>
      </c>
      <c r="W21097" s="12" t="s">
        <v>48</v>
      </c>
      <c r="X21097" s="14" t="s">
        <v>45</v>
      </c>
      <c r="Y21097" s="14">
        <v>0.8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40.498699999999999</v>
      </c>
      <c r="AG21097" s="15">
        <v>-74.387799999999999</v>
      </c>
    </row>
    <row r="21098" spans="1:33" x14ac:dyDescent="0.3">
      <c r="A21098" s="9">
        <v>56997</v>
      </c>
      <c r="B21098" s="10" t="s">
        <v>11749</v>
      </c>
      <c r="C21098" s="9">
        <v>62438</v>
      </c>
      <c r="D21098" s="10" t="s">
        <v>19577</v>
      </c>
      <c r="E21098" s="11" t="s">
        <v>37</v>
      </c>
      <c r="F21098" s="11" t="s">
        <v>37</v>
      </c>
      <c r="G21098" s="12" t="s">
        <v>2720</v>
      </c>
      <c r="H21098" s="12" t="s">
        <v>897</v>
      </c>
      <c r="I21098" s="12" t="s">
        <v>168</v>
      </c>
      <c r="J21098" s="10" t="s">
        <v>139</v>
      </c>
      <c r="K21098" s="13" t="s">
        <v>769</v>
      </c>
      <c r="L21098" s="13" t="s">
        <v>1</v>
      </c>
      <c r="M21098" s="14">
        <v>0.2</v>
      </c>
      <c r="N21098" s="14">
        <v>0.2</v>
      </c>
      <c r="O21098" s="14">
        <v>0.2</v>
      </c>
      <c r="P21098" s="10" t="s">
        <v>362</v>
      </c>
      <c r="Q21098" s="12" t="s">
        <v>363</v>
      </c>
      <c r="R21098" s="12" t="s">
        <v>364</v>
      </c>
      <c r="S21098" s="12">
        <v>5</v>
      </c>
      <c r="T21098" s="12">
        <v>2013</v>
      </c>
      <c r="U21098" s="12">
        <v>5</v>
      </c>
      <c r="V21098" s="12">
        <v>2028</v>
      </c>
      <c r="W21098" s="12" t="s">
        <v>48</v>
      </c>
      <c r="X21098" s="14" t="s">
        <v>45</v>
      </c>
      <c r="Y21098" s="14">
        <v>0.3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40.498699999999999</v>
      </c>
      <c r="AG21098" s="15">
        <v>-74.387799999999999</v>
      </c>
    </row>
    <row r="21099" spans="1:33" x14ac:dyDescent="0.3">
      <c r="A21099" s="9">
        <v>56997</v>
      </c>
      <c r="B21099" s="10" t="s">
        <v>11749</v>
      </c>
      <c r="C21099" s="9">
        <v>62438</v>
      </c>
      <c r="D21099" s="10" t="s">
        <v>19577</v>
      </c>
      <c r="E21099" s="11" t="s">
        <v>37</v>
      </c>
      <c r="F21099" s="11" t="s">
        <v>37</v>
      </c>
      <c r="G21099" s="12" t="s">
        <v>2720</v>
      </c>
      <c r="H21099" s="12" t="s">
        <v>897</v>
      </c>
      <c r="I21099" s="12" t="s">
        <v>168</v>
      </c>
      <c r="J21099" s="10" t="s">
        <v>139</v>
      </c>
      <c r="K21099" s="13" t="s">
        <v>1083</v>
      </c>
      <c r="L21099" s="13" t="s">
        <v>1</v>
      </c>
      <c r="M21099" s="14">
        <v>0.2</v>
      </c>
      <c r="N21099" s="14">
        <v>0.2</v>
      </c>
      <c r="O21099" s="14">
        <v>0.2</v>
      </c>
      <c r="P21099" s="10" t="s">
        <v>362</v>
      </c>
      <c r="Q21099" s="12" t="s">
        <v>363</v>
      </c>
      <c r="R21099" s="12" t="s">
        <v>364</v>
      </c>
      <c r="S21099" s="12">
        <v>5</v>
      </c>
      <c r="T21099" s="12">
        <v>2013</v>
      </c>
      <c r="U21099" s="12">
        <v>5</v>
      </c>
      <c r="V21099" s="12">
        <v>2028</v>
      </c>
      <c r="W21099" s="12" t="s">
        <v>48</v>
      </c>
      <c r="X21099" s="14" t="s">
        <v>45</v>
      </c>
      <c r="Y21099" s="14">
        <v>0.2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40.498699999999999</v>
      </c>
      <c r="AG21099" s="15">
        <v>-74.387799999999999</v>
      </c>
    </row>
    <row r="21100" spans="1:33" x14ac:dyDescent="0.3">
      <c r="A21100" s="9">
        <v>61944</v>
      </c>
      <c r="B21100" s="10" t="s">
        <v>10355</v>
      </c>
      <c r="C21100" s="9">
        <v>62439</v>
      </c>
      <c r="D21100" s="10" t="s">
        <v>19578</v>
      </c>
      <c r="E21100" s="11" t="s">
        <v>37</v>
      </c>
      <c r="F21100" s="11" t="s">
        <v>37</v>
      </c>
      <c r="G21100" s="12" t="s">
        <v>2720</v>
      </c>
      <c r="H21100" s="12" t="s">
        <v>2419</v>
      </c>
      <c r="I21100" s="12" t="s">
        <v>168</v>
      </c>
      <c r="J21100" s="10" t="s">
        <v>139</v>
      </c>
      <c r="K21100" s="13" t="s">
        <v>768</v>
      </c>
      <c r="L21100" s="13" t="s">
        <v>1</v>
      </c>
      <c r="M21100" s="14">
        <v>2.8</v>
      </c>
      <c r="N21100" s="14">
        <v>2.8</v>
      </c>
      <c r="O21100" s="14">
        <v>2.8</v>
      </c>
      <c r="P21100" s="10" t="s">
        <v>362</v>
      </c>
      <c r="Q21100" s="12" t="s">
        <v>363</v>
      </c>
      <c r="R21100" s="12" t="s">
        <v>364</v>
      </c>
      <c r="S21100" s="12">
        <v>12</v>
      </c>
      <c r="T21100" s="12">
        <v>2016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>
        <v>3.4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39.838783999999997</v>
      </c>
      <c r="AG21100" s="15">
        <v>-75.052999999999997</v>
      </c>
    </row>
    <row r="21101" spans="1:33" x14ac:dyDescent="0.3">
      <c r="A21101" s="9">
        <v>61954</v>
      </c>
      <c r="B21101" s="10" t="s">
        <v>19579</v>
      </c>
      <c r="C21101" s="9">
        <v>62440</v>
      </c>
      <c r="D21101" s="10" t="s">
        <v>19580</v>
      </c>
      <c r="E21101" s="11" t="s">
        <v>37</v>
      </c>
      <c r="F21101" s="11" t="s">
        <v>37</v>
      </c>
      <c r="G21101" s="12" t="s">
        <v>399</v>
      </c>
      <c r="H21101" s="12" t="s">
        <v>167</v>
      </c>
      <c r="I21101" s="12" t="s">
        <v>2684</v>
      </c>
      <c r="J21101" s="10" t="s">
        <v>139</v>
      </c>
      <c r="K21101" s="13" t="s">
        <v>19581</v>
      </c>
      <c r="L21101" s="13" t="s">
        <v>1</v>
      </c>
      <c r="M21101" s="14">
        <v>50</v>
      </c>
      <c r="N21101" s="14">
        <v>50</v>
      </c>
      <c r="O21101" s="14">
        <v>50</v>
      </c>
      <c r="P21101" s="10" t="s">
        <v>362</v>
      </c>
      <c r="Q21101" s="12" t="s">
        <v>363</v>
      </c>
      <c r="R21101" s="12" t="s">
        <v>364</v>
      </c>
      <c r="S21101" s="12">
        <v>12</v>
      </c>
      <c r="T21101" s="12">
        <v>2020</v>
      </c>
      <c r="U21101" s="9" t="s">
        <v>45</v>
      </c>
      <c r="V21101" s="9" t="s">
        <v>45</v>
      </c>
      <c r="W21101" s="12" t="s">
        <v>48</v>
      </c>
      <c r="X21101" s="14" t="s">
        <v>45</v>
      </c>
      <c r="Y21101" s="14">
        <v>65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35.899693999999997</v>
      </c>
      <c r="AG21101" s="15">
        <v>-114.9263</v>
      </c>
    </row>
    <row r="21102" spans="1:33" x14ac:dyDescent="0.3">
      <c r="A21102" s="9">
        <v>61957</v>
      </c>
      <c r="B21102" s="10" t="s">
        <v>19582</v>
      </c>
      <c r="C21102" s="9">
        <v>62441</v>
      </c>
      <c r="D21102" s="10" t="s">
        <v>19582</v>
      </c>
      <c r="E21102" s="11" t="s">
        <v>37</v>
      </c>
      <c r="F21102" s="11" t="s">
        <v>37</v>
      </c>
      <c r="G21102" s="12" t="s">
        <v>80</v>
      </c>
      <c r="H21102" s="12" t="s">
        <v>755</v>
      </c>
      <c r="I21102" s="12" t="s">
        <v>138</v>
      </c>
      <c r="J21102" s="10" t="s">
        <v>139</v>
      </c>
      <c r="K21102" s="13" t="s">
        <v>5728</v>
      </c>
      <c r="L21102" s="13" t="s">
        <v>1</v>
      </c>
      <c r="M21102" s="14">
        <v>1</v>
      </c>
      <c r="N21102" s="14">
        <v>1</v>
      </c>
      <c r="O21102" s="14">
        <v>1</v>
      </c>
      <c r="P21102" s="10" t="s">
        <v>358</v>
      </c>
      <c r="Q21102" s="12" t="s">
        <v>359</v>
      </c>
      <c r="R21102" s="12" t="s">
        <v>360</v>
      </c>
      <c r="S21102" s="12">
        <v>2</v>
      </c>
      <c r="T21102" s="12">
        <v>2020</v>
      </c>
      <c r="U21102" s="9" t="s">
        <v>45</v>
      </c>
      <c r="V21102" s="9" t="s">
        <v>45</v>
      </c>
      <c r="W21102" s="12" t="s">
        <v>48</v>
      </c>
      <c r="X21102" s="14">
        <v>1</v>
      </c>
      <c r="Y21102" s="14" t="s">
        <v>45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32.815255999999998</v>
      </c>
      <c r="AG21102" s="15">
        <v>-117.12609999999999</v>
      </c>
    </row>
    <row r="21103" spans="1:33" x14ac:dyDescent="0.3">
      <c r="A21103" s="9">
        <v>61893</v>
      </c>
      <c r="B21103" s="10" t="s">
        <v>19583</v>
      </c>
      <c r="C21103" s="9">
        <v>62442</v>
      </c>
      <c r="D21103" s="10" t="s">
        <v>19583</v>
      </c>
      <c r="E21103" s="11" t="s">
        <v>37</v>
      </c>
      <c r="F21103" s="11" t="s">
        <v>37</v>
      </c>
      <c r="G21103" s="12" t="s">
        <v>132</v>
      </c>
      <c r="H21103" s="12" t="s">
        <v>2261</v>
      </c>
      <c r="I21103" s="12" t="s">
        <v>134</v>
      </c>
      <c r="J21103" s="10" t="s">
        <v>139</v>
      </c>
      <c r="K21103" s="13" t="s">
        <v>19584</v>
      </c>
      <c r="L21103" s="13" t="s">
        <v>1</v>
      </c>
      <c r="M21103" s="14">
        <v>2</v>
      </c>
      <c r="N21103" s="14">
        <v>2</v>
      </c>
      <c r="O21103" s="14">
        <v>2</v>
      </c>
      <c r="P21103" s="10" t="s">
        <v>52</v>
      </c>
      <c r="Q21103" s="12" t="s">
        <v>53</v>
      </c>
      <c r="R21103" s="12" t="s">
        <v>54</v>
      </c>
      <c r="S21103" s="12">
        <v>12</v>
      </c>
      <c r="T21103" s="12">
        <v>2018</v>
      </c>
      <c r="U21103" s="9" t="s">
        <v>45</v>
      </c>
      <c r="V21103" s="9" t="s">
        <v>45</v>
      </c>
      <c r="W21103" s="12" t="s">
        <v>48</v>
      </c>
      <c r="X21103" s="14" t="s">
        <v>45</v>
      </c>
      <c r="Y21103" s="14" t="s">
        <v>45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46.505051999999999</v>
      </c>
      <c r="AG21103" s="15">
        <v>-96.15728</v>
      </c>
    </row>
    <row r="21104" spans="1:33" x14ac:dyDescent="0.3">
      <c r="A21104" s="9">
        <v>61893</v>
      </c>
      <c r="B21104" s="10" t="s">
        <v>19583</v>
      </c>
      <c r="C21104" s="9">
        <v>62442</v>
      </c>
      <c r="D21104" s="10" t="s">
        <v>19583</v>
      </c>
      <c r="E21104" s="11" t="s">
        <v>37</v>
      </c>
      <c r="F21104" s="11" t="s">
        <v>37</v>
      </c>
      <c r="G21104" s="12" t="s">
        <v>132</v>
      </c>
      <c r="H21104" s="12" t="s">
        <v>2261</v>
      </c>
      <c r="I21104" s="12" t="s">
        <v>134</v>
      </c>
      <c r="J21104" s="10" t="s">
        <v>139</v>
      </c>
      <c r="K21104" s="13" t="s">
        <v>19585</v>
      </c>
      <c r="L21104" s="13" t="s">
        <v>1</v>
      </c>
      <c r="M21104" s="14">
        <v>0.5</v>
      </c>
      <c r="N21104" s="14">
        <v>0.5</v>
      </c>
      <c r="O21104" s="14">
        <v>0.5</v>
      </c>
      <c r="P21104" s="10" t="s">
        <v>362</v>
      </c>
      <c r="Q21104" s="12" t="s">
        <v>363</v>
      </c>
      <c r="R21104" s="12" t="s">
        <v>364</v>
      </c>
      <c r="S21104" s="12">
        <v>12</v>
      </c>
      <c r="T21104" s="12">
        <v>2018</v>
      </c>
      <c r="U21104" s="9" t="s">
        <v>45</v>
      </c>
      <c r="V21104" s="9" t="s">
        <v>45</v>
      </c>
      <c r="W21104" s="12" t="s">
        <v>48</v>
      </c>
      <c r="X21104" s="14" t="s">
        <v>45</v>
      </c>
      <c r="Y21104" s="14">
        <v>0.5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46.505051999999999</v>
      </c>
      <c r="AG21104" s="15">
        <v>-96.15728</v>
      </c>
    </row>
    <row r="21105" spans="1:33" x14ac:dyDescent="0.3">
      <c r="A21105" s="9">
        <v>61944</v>
      </c>
      <c r="B21105" s="10" t="s">
        <v>10355</v>
      </c>
      <c r="C21105" s="9">
        <v>62443</v>
      </c>
      <c r="D21105" s="10" t="s">
        <v>19586</v>
      </c>
      <c r="E21105" s="11" t="s">
        <v>37</v>
      </c>
      <c r="F21105" s="11" t="s">
        <v>37</v>
      </c>
      <c r="G21105" s="12" t="s">
        <v>922</v>
      </c>
      <c r="H21105" s="12" t="s">
        <v>883</v>
      </c>
      <c r="I21105" s="12" t="s">
        <v>854</v>
      </c>
      <c r="J21105" s="10" t="s">
        <v>139</v>
      </c>
      <c r="K21105" s="13" t="s">
        <v>768</v>
      </c>
      <c r="L21105" s="13" t="s">
        <v>1</v>
      </c>
      <c r="M21105" s="14">
        <v>1.8</v>
      </c>
      <c r="N21105" s="14">
        <v>1.8</v>
      </c>
      <c r="O21105" s="14">
        <v>1.8</v>
      </c>
      <c r="P21105" s="10" t="s">
        <v>362</v>
      </c>
      <c r="Q21105" s="12" t="s">
        <v>363</v>
      </c>
      <c r="R21105" s="12" t="s">
        <v>364</v>
      </c>
      <c r="S21105" s="12">
        <v>12</v>
      </c>
      <c r="T21105" s="12">
        <v>2016</v>
      </c>
      <c r="U21105" s="9" t="s">
        <v>45</v>
      </c>
      <c r="V21105" s="9" t="s">
        <v>45</v>
      </c>
      <c r="W21105" s="12" t="s">
        <v>48</v>
      </c>
      <c r="X21105" s="14" t="s">
        <v>45</v>
      </c>
      <c r="Y21105" s="14">
        <v>2.6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43.086399999999998</v>
      </c>
      <c r="AG21105" s="15">
        <v>-72.455399999999997</v>
      </c>
    </row>
    <row r="21106" spans="1:33" x14ac:dyDescent="0.3">
      <c r="A21106" s="9">
        <v>61728</v>
      </c>
      <c r="B21106" s="10" t="s">
        <v>19587</v>
      </c>
      <c r="C21106" s="9">
        <v>62444</v>
      </c>
      <c r="D21106" s="10" t="s">
        <v>19588</v>
      </c>
      <c r="E21106" s="11" t="s">
        <v>37</v>
      </c>
      <c r="F21106" s="11" t="s">
        <v>37</v>
      </c>
      <c r="G21106" s="12" t="s">
        <v>3209</v>
      </c>
      <c r="H21106" s="12" t="s">
        <v>1897</v>
      </c>
      <c r="I21106" s="12" t="s">
        <v>168</v>
      </c>
      <c r="J21106" s="10" t="s">
        <v>139</v>
      </c>
      <c r="K21106" s="13" t="s">
        <v>19589</v>
      </c>
      <c r="L21106" s="13" t="s">
        <v>1</v>
      </c>
      <c r="M21106" s="14">
        <v>18</v>
      </c>
      <c r="N21106" s="14">
        <v>18</v>
      </c>
      <c r="O21106" s="14">
        <v>18</v>
      </c>
      <c r="P21106" s="10" t="s">
        <v>358</v>
      </c>
      <c r="Q21106" s="12" t="s">
        <v>359</v>
      </c>
      <c r="R21106" s="12" t="s">
        <v>360</v>
      </c>
      <c r="S21106" s="12">
        <v>12</v>
      </c>
      <c r="T21106" s="12">
        <v>2015</v>
      </c>
      <c r="U21106" s="9" t="s">
        <v>45</v>
      </c>
      <c r="V21106" s="9" t="s">
        <v>45</v>
      </c>
      <c r="W21106" s="12" t="s">
        <v>48</v>
      </c>
      <c r="X21106" s="14">
        <v>12.1</v>
      </c>
      <c r="Y21106" s="14" t="s">
        <v>45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39.790739000000002</v>
      </c>
      <c r="AG21106" s="15">
        <v>-79.002049999999997</v>
      </c>
    </row>
    <row r="21107" spans="1:33" x14ac:dyDescent="0.3">
      <c r="A21107" s="9">
        <v>61973</v>
      </c>
      <c r="B21107" s="10" t="s">
        <v>19590</v>
      </c>
      <c r="C21107" s="9">
        <v>62445</v>
      </c>
      <c r="D21107" s="10" t="s">
        <v>19591</v>
      </c>
      <c r="E21107" s="11" t="s">
        <v>37</v>
      </c>
      <c r="F21107" s="11" t="s">
        <v>37</v>
      </c>
      <c r="G21107" s="12" t="s">
        <v>759</v>
      </c>
      <c r="H21107" s="12" t="s">
        <v>11911</v>
      </c>
      <c r="I21107" s="12" t="s">
        <v>760</v>
      </c>
      <c r="J21107" s="10" t="s">
        <v>139</v>
      </c>
      <c r="K21107" s="13" t="s">
        <v>54</v>
      </c>
      <c r="L21107" s="13" t="s">
        <v>1</v>
      </c>
      <c r="M21107" s="14">
        <v>59.4</v>
      </c>
      <c r="N21107" s="14">
        <v>59.4</v>
      </c>
      <c r="O21107" s="14">
        <v>59.4</v>
      </c>
      <c r="P21107" s="10" t="s">
        <v>52</v>
      </c>
      <c r="Q21107" s="12" t="s">
        <v>53</v>
      </c>
      <c r="R21107" s="12" t="s">
        <v>54</v>
      </c>
      <c r="S21107" s="12">
        <v>11</v>
      </c>
      <c r="T21107" s="12">
        <v>2019</v>
      </c>
      <c r="U21107" s="9" t="s">
        <v>45</v>
      </c>
      <c r="V21107" s="9" t="s">
        <v>45</v>
      </c>
      <c r="W21107" s="12" t="s">
        <v>48</v>
      </c>
      <c r="X21107" s="14" t="s">
        <v>45</v>
      </c>
      <c r="Y21107" s="14" t="s">
        <v>45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37.766416</v>
      </c>
      <c r="AG21107" s="15">
        <v>-104.4295</v>
      </c>
    </row>
    <row r="21108" spans="1:33" x14ac:dyDescent="0.3">
      <c r="A21108" s="9">
        <v>61955</v>
      </c>
      <c r="B21108" s="10" t="s">
        <v>19592</v>
      </c>
      <c r="C21108" s="9">
        <v>62446</v>
      </c>
      <c r="D21108" s="10" t="s">
        <v>19592</v>
      </c>
      <c r="E21108" s="11" t="s">
        <v>37</v>
      </c>
      <c r="F21108" s="11" t="s">
        <v>37</v>
      </c>
      <c r="G21108" s="12" t="s">
        <v>238</v>
      </c>
      <c r="H21108" s="12" t="s">
        <v>6912</v>
      </c>
      <c r="I21108" s="12" t="s">
        <v>240</v>
      </c>
      <c r="J21108" s="10" t="s">
        <v>214</v>
      </c>
      <c r="K21108" s="13" t="s">
        <v>17008</v>
      </c>
      <c r="L21108" s="13" t="s">
        <v>1</v>
      </c>
      <c r="M21108" s="14">
        <v>1.5</v>
      </c>
      <c r="N21108" s="14">
        <v>1.5</v>
      </c>
      <c r="O21108" s="14">
        <v>1.5</v>
      </c>
      <c r="P21108" s="10" t="s">
        <v>42</v>
      </c>
      <c r="Q21108" s="12" t="s">
        <v>43</v>
      </c>
      <c r="R21108" s="12" t="s">
        <v>44</v>
      </c>
      <c r="S21108" s="12">
        <v>1</v>
      </c>
      <c r="T21108" s="12">
        <v>2003</v>
      </c>
      <c r="U21108" s="9" t="s">
        <v>45</v>
      </c>
      <c r="V21108" s="9" t="s">
        <v>45</v>
      </c>
      <c r="W21108" s="12" t="s">
        <v>46</v>
      </c>
      <c r="X21108" s="14" t="s">
        <v>45</v>
      </c>
      <c r="Y21108" s="14" t="s">
        <v>45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41.109042000000002</v>
      </c>
      <c r="AG21108" s="15">
        <v>-73.862589999999997</v>
      </c>
    </row>
    <row r="21109" spans="1:33" x14ac:dyDescent="0.3">
      <c r="A21109" s="9">
        <v>61955</v>
      </c>
      <c r="B21109" s="10" t="s">
        <v>19592</v>
      </c>
      <c r="C21109" s="9">
        <v>62446</v>
      </c>
      <c r="D21109" s="10" t="s">
        <v>19592</v>
      </c>
      <c r="E21109" s="11" t="s">
        <v>37</v>
      </c>
      <c r="F21109" s="11" t="s">
        <v>37</v>
      </c>
      <c r="G21109" s="12" t="s">
        <v>238</v>
      </c>
      <c r="H21109" s="12" t="s">
        <v>6912</v>
      </c>
      <c r="I21109" s="12" t="s">
        <v>240</v>
      </c>
      <c r="J21109" s="10" t="s">
        <v>214</v>
      </c>
      <c r="K21109" s="13" t="s">
        <v>17984</v>
      </c>
      <c r="L21109" s="13" t="s">
        <v>1</v>
      </c>
      <c r="M21109" s="14">
        <v>1.5</v>
      </c>
      <c r="N21109" s="14">
        <v>1.5</v>
      </c>
      <c r="O21109" s="14">
        <v>1.5</v>
      </c>
      <c r="P21109" s="10" t="s">
        <v>42</v>
      </c>
      <c r="Q21109" s="12" t="s">
        <v>43</v>
      </c>
      <c r="R21109" s="12" t="s">
        <v>44</v>
      </c>
      <c r="S21109" s="12">
        <v>1</v>
      </c>
      <c r="T21109" s="12">
        <v>2003</v>
      </c>
      <c r="U21109" s="9" t="s">
        <v>45</v>
      </c>
      <c r="V21109" s="9" t="s">
        <v>45</v>
      </c>
      <c r="W21109" s="12" t="s">
        <v>46</v>
      </c>
      <c r="X21109" s="14" t="s">
        <v>45</v>
      </c>
      <c r="Y21109" s="14" t="s">
        <v>45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41.109042000000002</v>
      </c>
      <c r="AG21109" s="15">
        <v>-73.862589999999997</v>
      </c>
    </row>
    <row r="21110" spans="1:33" x14ac:dyDescent="0.3">
      <c r="A21110" s="9">
        <v>61956</v>
      </c>
      <c r="B21110" s="10" t="s">
        <v>19593</v>
      </c>
      <c r="C21110" s="9">
        <v>62447</v>
      </c>
      <c r="D21110" s="10" t="s">
        <v>19593</v>
      </c>
      <c r="E21110" s="11" t="s">
        <v>37</v>
      </c>
      <c r="F21110" s="11" t="s">
        <v>37</v>
      </c>
      <c r="G21110" s="12" t="s">
        <v>238</v>
      </c>
      <c r="H21110" s="12" t="s">
        <v>2847</v>
      </c>
      <c r="I21110" s="12" t="s">
        <v>240</v>
      </c>
      <c r="J21110" s="10" t="s">
        <v>214</v>
      </c>
      <c r="K21110" s="13" t="s">
        <v>49</v>
      </c>
      <c r="L21110" s="13" t="s">
        <v>1</v>
      </c>
      <c r="M21110" s="14">
        <v>1</v>
      </c>
      <c r="N21110" s="14">
        <v>1</v>
      </c>
      <c r="O21110" s="14">
        <v>1</v>
      </c>
      <c r="P21110" s="10" t="s">
        <v>42</v>
      </c>
      <c r="Q21110" s="12" t="s">
        <v>43</v>
      </c>
      <c r="R21110" s="12" t="s">
        <v>44</v>
      </c>
      <c r="S21110" s="12">
        <v>1</v>
      </c>
      <c r="T21110" s="12">
        <v>2005</v>
      </c>
      <c r="U21110" s="9" t="s">
        <v>45</v>
      </c>
      <c r="V21110" s="9" t="s">
        <v>45</v>
      </c>
      <c r="W21110" s="12" t="s">
        <v>46</v>
      </c>
      <c r="X21110" s="14" t="s">
        <v>45</v>
      </c>
      <c r="Y21110" s="14" t="s">
        <v>45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40.651614000000002</v>
      </c>
      <c r="AG21110" s="15">
        <v>-73.629930000000002</v>
      </c>
    </row>
    <row r="21111" spans="1:33" x14ac:dyDescent="0.3">
      <c r="A21111" s="9">
        <v>61956</v>
      </c>
      <c r="B21111" s="10" t="s">
        <v>19593</v>
      </c>
      <c r="C21111" s="9">
        <v>62447</v>
      </c>
      <c r="D21111" s="10" t="s">
        <v>19593</v>
      </c>
      <c r="E21111" s="11" t="s">
        <v>37</v>
      </c>
      <c r="F21111" s="11" t="s">
        <v>37</v>
      </c>
      <c r="G21111" s="12" t="s">
        <v>238</v>
      </c>
      <c r="H21111" s="12" t="s">
        <v>2847</v>
      </c>
      <c r="I21111" s="12" t="s">
        <v>240</v>
      </c>
      <c r="J21111" s="10" t="s">
        <v>214</v>
      </c>
      <c r="K21111" s="13" t="s">
        <v>70</v>
      </c>
      <c r="L21111" s="13" t="s">
        <v>1</v>
      </c>
      <c r="M21111" s="14">
        <v>2</v>
      </c>
      <c r="N21111" s="14">
        <v>1</v>
      </c>
      <c r="O21111" s="14">
        <v>0.8</v>
      </c>
      <c r="P21111" s="10" t="s">
        <v>42</v>
      </c>
      <c r="Q21111" s="12" t="s">
        <v>43</v>
      </c>
      <c r="R21111" s="12" t="s">
        <v>44</v>
      </c>
      <c r="S21111" s="12">
        <v>2</v>
      </c>
      <c r="T21111" s="12">
        <v>2020</v>
      </c>
      <c r="U21111" s="9" t="s">
        <v>45</v>
      </c>
      <c r="V21111" s="9" t="s">
        <v>45</v>
      </c>
      <c r="W21111" s="12" t="s">
        <v>46</v>
      </c>
      <c r="X21111" s="14" t="s">
        <v>45</v>
      </c>
      <c r="Y21111" s="14" t="s">
        <v>45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40.651614000000002</v>
      </c>
      <c r="AG21111" s="15">
        <v>-73.629930000000002</v>
      </c>
    </row>
    <row r="21112" spans="1:33" x14ac:dyDescent="0.3">
      <c r="A21112" s="9">
        <v>65411</v>
      </c>
      <c r="B21112" s="10" t="s">
        <v>10084</v>
      </c>
      <c r="C21112" s="9">
        <v>62448</v>
      </c>
      <c r="D21112" s="10" t="s">
        <v>19594</v>
      </c>
      <c r="E21112" s="11" t="s">
        <v>37</v>
      </c>
      <c r="F21112" s="11" t="s">
        <v>37</v>
      </c>
      <c r="G21112" s="12" t="s">
        <v>92</v>
      </c>
      <c r="H21112" s="12" t="s">
        <v>19595</v>
      </c>
      <c r="I21112" s="12" t="s">
        <v>588</v>
      </c>
      <c r="J21112" s="10" t="s">
        <v>139</v>
      </c>
      <c r="K21112" s="13" t="s">
        <v>19596</v>
      </c>
      <c r="L21112" s="13" t="s">
        <v>1</v>
      </c>
      <c r="M21112" s="14">
        <v>100</v>
      </c>
      <c r="N21112" s="14">
        <v>100</v>
      </c>
      <c r="O21112" s="14">
        <v>100</v>
      </c>
      <c r="P21112" s="10" t="s">
        <v>362</v>
      </c>
      <c r="Q21112" s="12" t="s">
        <v>363</v>
      </c>
      <c r="R21112" s="12" t="s">
        <v>364</v>
      </c>
      <c r="S21112" s="12">
        <v>12</v>
      </c>
      <c r="T21112" s="12">
        <v>2019</v>
      </c>
      <c r="U21112" s="9" t="s">
        <v>45</v>
      </c>
      <c r="V21112" s="9" t="s">
        <v>45</v>
      </c>
      <c r="W21112" s="12" t="s">
        <v>48</v>
      </c>
      <c r="X21112" s="14" t="s">
        <v>45</v>
      </c>
      <c r="Y21112" s="14">
        <v>133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32.460054</v>
      </c>
      <c r="AG21112" s="15">
        <v>-102.6728</v>
      </c>
    </row>
    <row r="21113" spans="1:33" x14ac:dyDescent="0.3">
      <c r="A21113" s="9">
        <v>61964</v>
      </c>
      <c r="B21113" s="10" t="s">
        <v>19597</v>
      </c>
      <c r="C21113" s="9">
        <v>62449</v>
      </c>
      <c r="D21113" s="10" t="s">
        <v>19598</v>
      </c>
      <c r="E21113" s="11" t="s">
        <v>37</v>
      </c>
      <c r="F21113" s="11" t="s">
        <v>37</v>
      </c>
      <c r="G21113" s="12" t="s">
        <v>59</v>
      </c>
      <c r="H21113" s="12" t="s">
        <v>66</v>
      </c>
      <c r="I21113" s="12" t="s">
        <v>61</v>
      </c>
      <c r="J21113" s="10" t="s">
        <v>1817</v>
      </c>
      <c r="K21113" s="13" t="s">
        <v>12119</v>
      </c>
      <c r="L21113" s="13" t="s">
        <v>19599</v>
      </c>
      <c r="M21113" s="14">
        <v>25</v>
      </c>
      <c r="N21113" s="14">
        <v>21.8</v>
      </c>
      <c r="O21113" s="14">
        <v>23</v>
      </c>
      <c r="P21113" s="10" t="s">
        <v>95</v>
      </c>
      <c r="Q21113" s="12" t="s">
        <v>68</v>
      </c>
      <c r="R21113" s="12" t="s">
        <v>96</v>
      </c>
      <c r="S21113" s="12">
        <v>4</v>
      </c>
      <c r="T21113" s="12">
        <v>2019</v>
      </c>
      <c r="U21113" s="9" t="s">
        <v>45</v>
      </c>
      <c r="V21113" s="9" t="s">
        <v>45</v>
      </c>
      <c r="W21113" s="12" t="s">
        <v>48</v>
      </c>
      <c r="X21113" s="14" t="s">
        <v>45</v>
      </c>
      <c r="Y21113" s="14" t="s">
        <v>45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30.737741</v>
      </c>
      <c r="AG21113" s="15">
        <v>-88.049769999999995</v>
      </c>
    </row>
    <row r="21114" spans="1:33" x14ac:dyDescent="0.3">
      <c r="A21114" s="9">
        <v>61964</v>
      </c>
      <c r="B21114" s="10" t="s">
        <v>19597</v>
      </c>
      <c r="C21114" s="9">
        <v>62449</v>
      </c>
      <c r="D21114" s="10" t="s">
        <v>19598</v>
      </c>
      <c r="E21114" s="11" t="s">
        <v>37</v>
      </c>
      <c r="F21114" s="11" t="s">
        <v>37</v>
      </c>
      <c r="G21114" s="12" t="s">
        <v>59</v>
      </c>
      <c r="H21114" s="12" t="s">
        <v>66</v>
      </c>
      <c r="I21114" s="12" t="s">
        <v>61</v>
      </c>
      <c r="J21114" s="10" t="s">
        <v>1817</v>
      </c>
      <c r="K21114" s="13" t="s">
        <v>8092</v>
      </c>
      <c r="L21114" s="13" t="s">
        <v>19599</v>
      </c>
      <c r="M21114" s="14">
        <v>25</v>
      </c>
      <c r="N21114" s="14">
        <v>21.8</v>
      </c>
      <c r="O21114" s="14">
        <v>23</v>
      </c>
      <c r="P21114" s="10" t="s">
        <v>95</v>
      </c>
      <c r="Q21114" s="12" t="s">
        <v>68</v>
      </c>
      <c r="R21114" s="12" t="s">
        <v>96</v>
      </c>
      <c r="S21114" s="12">
        <v>4</v>
      </c>
      <c r="T21114" s="12">
        <v>2019</v>
      </c>
      <c r="U21114" s="9" t="s">
        <v>45</v>
      </c>
      <c r="V21114" s="9" t="s">
        <v>45</v>
      </c>
      <c r="W21114" s="12" t="s">
        <v>48</v>
      </c>
      <c r="X21114" s="14" t="s">
        <v>45</v>
      </c>
      <c r="Y21114" s="14" t="s">
        <v>45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30.737741</v>
      </c>
      <c r="AG21114" s="15">
        <v>-88.049769999999995</v>
      </c>
    </row>
    <row r="21115" spans="1:33" x14ac:dyDescent="0.3">
      <c r="A21115" s="9">
        <v>61965</v>
      </c>
      <c r="B21115" s="10" t="s">
        <v>19600</v>
      </c>
      <c r="C21115" s="9">
        <v>62450</v>
      </c>
      <c r="D21115" s="10" t="s">
        <v>19600</v>
      </c>
      <c r="E21115" s="11" t="s">
        <v>37</v>
      </c>
      <c r="F21115" s="11" t="s">
        <v>37</v>
      </c>
      <c r="G21115" s="12" t="s">
        <v>238</v>
      </c>
      <c r="H21115" s="12" t="s">
        <v>2840</v>
      </c>
      <c r="I21115" s="12" t="s">
        <v>240</v>
      </c>
      <c r="J21115" s="10" t="s">
        <v>214</v>
      </c>
      <c r="K21115" s="13" t="s">
        <v>19601</v>
      </c>
      <c r="L21115" s="13" t="s">
        <v>1</v>
      </c>
      <c r="M21115" s="14">
        <v>0.2</v>
      </c>
      <c r="N21115" s="14">
        <v>0.2</v>
      </c>
      <c r="O21115" s="14">
        <v>0.2</v>
      </c>
      <c r="P21115" s="10" t="s">
        <v>42</v>
      </c>
      <c r="Q21115" s="12" t="s">
        <v>43</v>
      </c>
      <c r="R21115" s="12" t="s">
        <v>44</v>
      </c>
      <c r="S21115" s="12">
        <v>1</v>
      </c>
      <c r="T21115" s="12">
        <v>2010</v>
      </c>
      <c r="U21115" s="9" t="s">
        <v>45</v>
      </c>
      <c r="V21115" s="9" t="s">
        <v>45</v>
      </c>
      <c r="W21115" s="12" t="s">
        <v>46</v>
      </c>
      <c r="X21115" s="14" t="s">
        <v>45</v>
      </c>
      <c r="Y21115" s="14" t="s">
        <v>45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40.598688000000003</v>
      </c>
      <c r="AG21115" s="15">
        <v>-73.753460000000004</v>
      </c>
    </row>
    <row r="21116" spans="1:33" x14ac:dyDescent="0.3">
      <c r="A21116" s="9">
        <v>61965</v>
      </c>
      <c r="B21116" s="10" t="s">
        <v>19600</v>
      </c>
      <c r="C21116" s="9">
        <v>62450</v>
      </c>
      <c r="D21116" s="10" t="s">
        <v>19600</v>
      </c>
      <c r="E21116" s="11" t="s">
        <v>37</v>
      </c>
      <c r="F21116" s="11" t="s">
        <v>37</v>
      </c>
      <c r="G21116" s="12" t="s">
        <v>238</v>
      </c>
      <c r="H21116" s="12" t="s">
        <v>2840</v>
      </c>
      <c r="I21116" s="12" t="s">
        <v>240</v>
      </c>
      <c r="J21116" s="10" t="s">
        <v>214</v>
      </c>
      <c r="K21116" s="13" t="s">
        <v>19602</v>
      </c>
      <c r="L21116" s="13" t="s">
        <v>1</v>
      </c>
      <c r="M21116" s="14">
        <v>1</v>
      </c>
      <c r="N21116" s="14">
        <v>1</v>
      </c>
      <c r="O21116" s="14">
        <v>1</v>
      </c>
      <c r="P21116" s="10" t="s">
        <v>42</v>
      </c>
      <c r="Q21116" s="12" t="s">
        <v>43</v>
      </c>
      <c r="R21116" s="12" t="s">
        <v>44</v>
      </c>
      <c r="S21116" s="12">
        <v>1</v>
      </c>
      <c r="T21116" s="12">
        <v>1995</v>
      </c>
      <c r="U21116" s="9" t="s">
        <v>45</v>
      </c>
      <c r="V21116" s="9" t="s">
        <v>45</v>
      </c>
      <c r="W21116" s="12" t="s">
        <v>46</v>
      </c>
      <c r="X21116" s="14" t="s">
        <v>45</v>
      </c>
      <c r="Y21116" s="14" t="s">
        <v>45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40.598688000000003</v>
      </c>
      <c r="AG21116" s="15">
        <v>-73.753460000000004</v>
      </c>
    </row>
    <row r="21117" spans="1:33" x14ac:dyDescent="0.3">
      <c r="A21117" s="9">
        <v>61969</v>
      </c>
      <c r="B21117" s="10" t="s">
        <v>19603</v>
      </c>
      <c r="C21117" s="9">
        <v>62451</v>
      </c>
      <c r="D21117" s="10" t="s">
        <v>19604</v>
      </c>
      <c r="E21117" s="11" t="s">
        <v>37</v>
      </c>
      <c r="F21117" s="11" t="s">
        <v>37</v>
      </c>
      <c r="G21117" s="12" t="s">
        <v>469</v>
      </c>
      <c r="H21117" s="12" t="s">
        <v>1360</v>
      </c>
      <c r="I21117" s="12" t="s">
        <v>134</v>
      </c>
      <c r="J21117" s="10" t="s">
        <v>139</v>
      </c>
      <c r="K21117" s="13" t="s">
        <v>19605</v>
      </c>
      <c r="L21117" s="13" t="s">
        <v>1</v>
      </c>
      <c r="M21117" s="14">
        <v>2</v>
      </c>
      <c r="N21117" s="14">
        <v>2</v>
      </c>
      <c r="O21117" s="14">
        <v>2</v>
      </c>
      <c r="P21117" s="10" t="s">
        <v>362</v>
      </c>
      <c r="Q21117" s="12" t="s">
        <v>363</v>
      </c>
      <c r="R21117" s="12" t="s">
        <v>364</v>
      </c>
      <c r="S21117" s="12">
        <v>12</v>
      </c>
      <c r="T21117" s="12">
        <v>2016</v>
      </c>
      <c r="U21117" s="9" t="s">
        <v>45</v>
      </c>
      <c r="V21117" s="9" t="s">
        <v>45</v>
      </c>
      <c r="W21117" s="12" t="s">
        <v>48</v>
      </c>
      <c r="X21117" s="14" t="s">
        <v>45</v>
      </c>
      <c r="Y21117" s="14">
        <v>2.2000000000000002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40.286726000000002</v>
      </c>
      <c r="AG21117" s="15">
        <v>-88.132800000000003</v>
      </c>
    </row>
    <row r="21118" spans="1:33" x14ac:dyDescent="0.3">
      <c r="A21118" s="9">
        <v>61970</v>
      </c>
      <c r="B21118" s="10" t="s">
        <v>19606</v>
      </c>
      <c r="C21118" s="9">
        <v>62452</v>
      </c>
      <c r="D21118" s="10" t="s">
        <v>19607</v>
      </c>
      <c r="E21118" s="11" t="s">
        <v>37</v>
      </c>
      <c r="F21118" s="11" t="s">
        <v>37</v>
      </c>
      <c r="G21118" s="12" t="s">
        <v>238</v>
      </c>
      <c r="H21118" s="12" t="s">
        <v>6912</v>
      </c>
      <c r="I21118" s="12" t="s">
        <v>240</v>
      </c>
      <c r="J21118" s="10" t="s">
        <v>214</v>
      </c>
      <c r="K21118" s="13" t="s">
        <v>19608</v>
      </c>
      <c r="L21118" s="13" t="s">
        <v>1</v>
      </c>
      <c r="M21118" s="14">
        <v>0.3</v>
      </c>
      <c r="N21118" s="14">
        <v>0.3</v>
      </c>
      <c r="O21118" s="14">
        <v>0.3</v>
      </c>
      <c r="P21118" s="10" t="s">
        <v>42</v>
      </c>
      <c r="Q21118" s="12" t="s">
        <v>43</v>
      </c>
      <c r="R21118" s="12" t="s">
        <v>44</v>
      </c>
      <c r="S21118" s="12">
        <v>1</v>
      </c>
      <c r="T21118" s="12">
        <v>1960</v>
      </c>
      <c r="U21118" s="9" t="s">
        <v>45</v>
      </c>
      <c r="V21118" s="9" t="s">
        <v>45</v>
      </c>
      <c r="W21118" s="12" t="s">
        <v>46</v>
      </c>
      <c r="X21118" s="14" t="s">
        <v>45</v>
      </c>
      <c r="Y21118" s="14" t="s">
        <v>45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40.928826999999998</v>
      </c>
      <c r="AG21118" s="15">
        <v>-73.898020000000002</v>
      </c>
    </row>
    <row r="21119" spans="1:33" x14ac:dyDescent="0.3">
      <c r="A21119" s="9">
        <v>61970</v>
      </c>
      <c r="B21119" s="10" t="s">
        <v>19606</v>
      </c>
      <c r="C21119" s="9">
        <v>62452</v>
      </c>
      <c r="D21119" s="10" t="s">
        <v>19607</v>
      </c>
      <c r="E21119" s="11" t="s">
        <v>37</v>
      </c>
      <c r="F21119" s="11" t="s">
        <v>37</v>
      </c>
      <c r="G21119" s="12" t="s">
        <v>238</v>
      </c>
      <c r="H21119" s="12" t="s">
        <v>6912</v>
      </c>
      <c r="I21119" s="12" t="s">
        <v>240</v>
      </c>
      <c r="J21119" s="10" t="s">
        <v>214</v>
      </c>
      <c r="K21119" s="13" t="s">
        <v>19609</v>
      </c>
      <c r="L21119" s="13" t="s">
        <v>1</v>
      </c>
      <c r="M21119" s="14">
        <v>0.8</v>
      </c>
      <c r="N21119" s="14">
        <v>0.8</v>
      </c>
      <c r="O21119" s="14">
        <v>0.8</v>
      </c>
      <c r="P21119" s="10" t="s">
        <v>42</v>
      </c>
      <c r="Q21119" s="12" t="s">
        <v>43</v>
      </c>
      <c r="R21119" s="12" t="s">
        <v>44</v>
      </c>
      <c r="S21119" s="12">
        <v>1</v>
      </c>
      <c r="T21119" s="12">
        <v>1978</v>
      </c>
      <c r="U21119" s="9" t="s">
        <v>45</v>
      </c>
      <c r="V21119" s="9" t="s">
        <v>45</v>
      </c>
      <c r="W21119" s="12" t="s">
        <v>46</v>
      </c>
      <c r="X21119" s="14" t="s">
        <v>45</v>
      </c>
      <c r="Y21119" s="14" t="s">
        <v>45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40.928826999999998</v>
      </c>
      <c r="AG21119" s="15">
        <v>-73.898020000000002</v>
      </c>
    </row>
    <row r="21120" spans="1:33" x14ac:dyDescent="0.3">
      <c r="A21120" s="9">
        <v>61971</v>
      </c>
      <c r="B21120" s="10" t="s">
        <v>19610</v>
      </c>
      <c r="C21120" s="9">
        <v>62453</v>
      </c>
      <c r="D21120" s="10" t="s">
        <v>19611</v>
      </c>
      <c r="E21120" s="11" t="s">
        <v>37</v>
      </c>
      <c r="F21120" s="11" t="s">
        <v>37</v>
      </c>
      <c r="G21120" s="12" t="s">
        <v>238</v>
      </c>
      <c r="H21120" s="12" t="s">
        <v>6912</v>
      </c>
      <c r="I21120" s="12" t="s">
        <v>240</v>
      </c>
      <c r="J21120" s="10" t="s">
        <v>214</v>
      </c>
      <c r="K21120" s="13" t="s">
        <v>19608</v>
      </c>
      <c r="L21120" s="13" t="s">
        <v>1</v>
      </c>
      <c r="M21120" s="14">
        <v>0.3</v>
      </c>
      <c r="N21120" s="14">
        <v>0.3</v>
      </c>
      <c r="O21120" s="14">
        <v>0.3</v>
      </c>
      <c r="P21120" s="10" t="s">
        <v>42</v>
      </c>
      <c r="Q21120" s="12" t="s">
        <v>43</v>
      </c>
      <c r="R21120" s="12" t="s">
        <v>44</v>
      </c>
      <c r="S21120" s="12">
        <v>1</v>
      </c>
      <c r="T21120" s="12">
        <v>1960</v>
      </c>
      <c r="U21120" s="9" t="s">
        <v>45</v>
      </c>
      <c r="V21120" s="9" t="s">
        <v>45</v>
      </c>
      <c r="W21120" s="12" t="s">
        <v>46</v>
      </c>
      <c r="X21120" s="14" t="s">
        <v>45</v>
      </c>
      <c r="Y21120" s="14" t="s">
        <v>45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40.928826999999998</v>
      </c>
      <c r="AG21120" s="15">
        <v>-73.898020000000002</v>
      </c>
    </row>
    <row r="21121" spans="1:33" x14ac:dyDescent="0.3">
      <c r="A21121" s="9">
        <v>61971</v>
      </c>
      <c r="B21121" s="10" t="s">
        <v>19610</v>
      </c>
      <c r="C21121" s="9">
        <v>62453</v>
      </c>
      <c r="D21121" s="10" t="s">
        <v>19611</v>
      </c>
      <c r="E21121" s="11" t="s">
        <v>37</v>
      </c>
      <c r="F21121" s="11" t="s">
        <v>37</v>
      </c>
      <c r="G21121" s="12" t="s">
        <v>238</v>
      </c>
      <c r="H21121" s="12" t="s">
        <v>6912</v>
      </c>
      <c r="I21121" s="12" t="s">
        <v>240</v>
      </c>
      <c r="J21121" s="10" t="s">
        <v>214</v>
      </c>
      <c r="K21121" s="13" t="s">
        <v>19609</v>
      </c>
      <c r="L21121" s="13" t="s">
        <v>1</v>
      </c>
      <c r="M21121" s="14">
        <v>0.8</v>
      </c>
      <c r="N21121" s="14">
        <v>0.8</v>
      </c>
      <c r="O21121" s="14">
        <v>0.8</v>
      </c>
      <c r="P21121" s="10" t="s">
        <v>42</v>
      </c>
      <c r="Q21121" s="12" t="s">
        <v>43</v>
      </c>
      <c r="R21121" s="12" t="s">
        <v>44</v>
      </c>
      <c r="S21121" s="12">
        <v>1</v>
      </c>
      <c r="T21121" s="12">
        <v>1978</v>
      </c>
      <c r="U21121" s="9" t="s">
        <v>45</v>
      </c>
      <c r="V21121" s="9" t="s">
        <v>45</v>
      </c>
      <c r="W21121" s="12" t="s">
        <v>46</v>
      </c>
      <c r="X21121" s="14" t="s">
        <v>45</v>
      </c>
      <c r="Y21121" s="14" t="s">
        <v>45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40.928826999999998</v>
      </c>
      <c r="AG21121" s="15">
        <v>-73.898020000000002</v>
      </c>
    </row>
    <row r="21122" spans="1:33" x14ac:dyDescent="0.3">
      <c r="A21122" s="9">
        <v>61971</v>
      </c>
      <c r="B21122" s="10" t="s">
        <v>19610</v>
      </c>
      <c r="C21122" s="9">
        <v>62453</v>
      </c>
      <c r="D21122" s="10" t="s">
        <v>19611</v>
      </c>
      <c r="E21122" s="11" t="s">
        <v>37</v>
      </c>
      <c r="F21122" s="11" t="s">
        <v>37</v>
      </c>
      <c r="G21122" s="12" t="s">
        <v>238</v>
      </c>
      <c r="H21122" s="12" t="s">
        <v>6912</v>
      </c>
      <c r="I21122" s="12" t="s">
        <v>240</v>
      </c>
      <c r="J21122" s="10" t="s">
        <v>214</v>
      </c>
      <c r="K21122" s="13" t="s">
        <v>5484</v>
      </c>
      <c r="L21122" s="13" t="s">
        <v>1</v>
      </c>
      <c r="M21122" s="14">
        <v>0.2</v>
      </c>
      <c r="N21122" s="14">
        <v>0.3</v>
      </c>
      <c r="O21122" s="14">
        <v>0.3</v>
      </c>
      <c r="P21122" s="10" t="s">
        <v>42</v>
      </c>
      <c r="Q21122" s="12" t="s">
        <v>43</v>
      </c>
      <c r="R21122" s="12" t="s">
        <v>44</v>
      </c>
      <c r="S21122" s="12">
        <v>1</v>
      </c>
      <c r="T21122" s="12">
        <v>1995</v>
      </c>
      <c r="U21122" s="9" t="s">
        <v>45</v>
      </c>
      <c r="V21122" s="9" t="s">
        <v>45</v>
      </c>
      <c r="W21122" s="12" t="s">
        <v>46</v>
      </c>
      <c r="X21122" s="14" t="s">
        <v>45</v>
      </c>
      <c r="Y21122" s="14" t="s">
        <v>45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40.928826999999998</v>
      </c>
      <c r="AG21122" s="15">
        <v>-73.898020000000002</v>
      </c>
    </row>
    <row r="21123" spans="1:33" x14ac:dyDescent="0.3">
      <c r="A21123" s="9">
        <v>61971</v>
      </c>
      <c r="B21123" s="10" t="s">
        <v>19610</v>
      </c>
      <c r="C21123" s="9">
        <v>62453</v>
      </c>
      <c r="D21123" s="10" t="s">
        <v>19611</v>
      </c>
      <c r="E21123" s="11" t="s">
        <v>37</v>
      </c>
      <c r="F21123" s="11" t="s">
        <v>37</v>
      </c>
      <c r="G21123" s="12" t="s">
        <v>238</v>
      </c>
      <c r="H21123" s="12" t="s">
        <v>6912</v>
      </c>
      <c r="I21123" s="12" t="s">
        <v>240</v>
      </c>
      <c r="J21123" s="10" t="s">
        <v>214</v>
      </c>
      <c r="K21123" s="13" t="s">
        <v>5485</v>
      </c>
      <c r="L21123" s="13" t="s">
        <v>1</v>
      </c>
      <c r="M21123" s="14">
        <v>0.3</v>
      </c>
      <c r="N21123" s="14">
        <v>0.3</v>
      </c>
      <c r="O21123" s="14">
        <v>0.3</v>
      </c>
      <c r="P21123" s="10" t="s">
        <v>42</v>
      </c>
      <c r="Q21123" s="12" t="s">
        <v>43</v>
      </c>
      <c r="R21123" s="12" t="s">
        <v>44</v>
      </c>
      <c r="S21123" s="12">
        <v>1</v>
      </c>
      <c r="T21123" s="12">
        <v>2010</v>
      </c>
      <c r="U21123" s="9" t="s">
        <v>45</v>
      </c>
      <c r="V21123" s="9" t="s">
        <v>45</v>
      </c>
      <c r="W21123" s="12" t="s">
        <v>46</v>
      </c>
      <c r="X21123" s="14" t="s">
        <v>45</v>
      </c>
      <c r="Y21123" s="14" t="s">
        <v>45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40.928826999999998</v>
      </c>
      <c r="AG21123" s="15">
        <v>-73.898020000000002</v>
      </c>
    </row>
    <row r="21124" spans="1:33" x14ac:dyDescent="0.3">
      <c r="A21124" s="9">
        <v>61971</v>
      </c>
      <c r="B21124" s="10" t="s">
        <v>19610</v>
      </c>
      <c r="C21124" s="9">
        <v>62453</v>
      </c>
      <c r="D21124" s="10" t="s">
        <v>19611</v>
      </c>
      <c r="E21124" s="11" t="s">
        <v>37</v>
      </c>
      <c r="F21124" s="11" t="s">
        <v>37</v>
      </c>
      <c r="G21124" s="12" t="s">
        <v>238</v>
      </c>
      <c r="H21124" s="12" t="s">
        <v>6912</v>
      </c>
      <c r="I21124" s="12" t="s">
        <v>240</v>
      </c>
      <c r="J21124" s="10" t="s">
        <v>214</v>
      </c>
      <c r="K21124" s="13" t="s">
        <v>6965</v>
      </c>
      <c r="L21124" s="13" t="s">
        <v>1</v>
      </c>
      <c r="M21124" s="14">
        <v>2.5</v>
      </c>
      <c r="N21124" s="14">
        <v>2.5</v>
      </c>
      <c r="O21124" s="14">
        <v>2.5</v>
      </c>
      <c r="P21124" s="10" t="s">
        <v>42</v>
      </c>
      <c r="Q21124" s="12" t="s">
        <v>43</v>
      </c>
      <c r="R21124" s="12" t="s">
        <v>44</v>
      </c>
      <c r="S21124" s="12">
        <v>1</v>
      </c>
      <c r="T21124" s="12">
        <v>2015</v>
      </c>
      <c r="U21124" s="9" t="s">
        <v>45</v>
      </c>
      <c r="V21124" s="9" t="s">
        <v>45</v>
      </c>
      <c r="W21124" s="12" t="s">
        <v>46</v>
      </c>
      <c r="X21124" s="14" t="s">
        <v>45</v>
      </c>
      <c r="Y21124" s="14" t="s">
        <v>45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40.928826999999998</v>
      </c>
      <c r="AG21124" s="15">
        <v>-73.898020000000002</v>
      </c>
    </row>
    <row r="21125" spans="1:33" x14ac:dyDescent="0.3">
      <c r="A21125" s="9">
        <v>61971</v>
      </c>
      <c r="B21125" s="10" t="s">
        <v>19610</v>
      </c>
      <c r="C21125" s="9">
        <v>62453</v>
      </c>
      <c r="D21125" s="10" t="s">
        <v>19611</v>
      </c>
      <c r="E21125" s="11" t="s">
        <v>37</v>
      </c>
      <c r="F21125" s="11" t="s">
        <v>37</v>
      </c>
      <c r="G21125" s="12" t="s">
        <v>238</v>
      </c>
      <c r="H21125" s="12" t="s">
        <v>6912</v>
      </c>
      <c r="I21125" s="12" t="s">
        <v>240</v>
      </c>
      <c r="J21125" s="10" t="s">
        <v>214</v>
      </c>
      <c r="K21125" s="13" t="s">
        <v>6966</v>
      </c>
      <c r="L21125" s="13" t="s">
        <v>1</v>
      </c>
      <c r="M21125" s="14">
        <v>2.5</v>
      </c>
      <c r="N21125" s="14">
        <v>2.5</v>
      </c>
      <c r="O21125" s="14">
        <v>2.5</v>
      </c>
      <c r="P21125" s="10" t="s">
        <v>42</v>
      </c>
      <c r="Q21125" s="12" t="s">
        <v>43</v>
      </c>
      <c r="R21125" s="12" t="s">
        <v>44</v>
      </c>
      <c r="S21125" s="12">
        <v>1</v>
      </c>
      <c r="T21125" s="12">
        <v>2015</v>
      </c>
      <c r="U21125" s="9" t="s">
        <v>45</v>
      </c>
      <c r="V21125" s="9" t="s">
        <v>45</v>
      </c>
      <c r="W21125" s="12" t="s">
        <v>46</v>
      </c>
      <c r="X21125" s="14" t="s">
        <v>45</v>
      </c>
      <c r="Y21125" s="14" t="s">
        <v>45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40.928826999999998</v>
      </c>
      <c r="AG21125" s="15">
        <v>-73.898020000000002</v>
      </c>
    </row>
    <row r="21126" spans="1:33" x14ac:dyDescent="0.3">
      <c r="A21126" s="9">
        <v>61944</v>
      </c>
      <c r="B21126" s="10" t="s">
        <v>10355</v>
      </c>
      <c r="C21126" s="9">
        <v>62454</v>
      </c>
      <c r="D21126" s="10" t="s">
        <v>19612</v>
      </c>
      <c r="E21126" s="11" t="s">
        <v>37</v>
      </c>
      <c r="F21126" s="11" t="s">
        <v>37</v>
      </c>
      <c r="G21126" s="12" t="s">
        <v>2720</v>
      </c>
      <c r="H21126" s="12" t="s">
        <v>4565</v>
      </c>
      <c r="I21126" s="12" t="s">
        <v>168</v>
      </c>
      <c r="J21126" s="10" t="s">
        <v>139</v>
      </c>
      <c r="K21126" s="13" t="s">
        <v>41</v>
      </c>
      <c r="L21126" s="13" t="s">
        <v>1</v>
      </c>
      <c r="M21126" s="14">
        <v>1</v>
      </c>
      <c r="N21126" s="14">
        <v>1</v>
      </c>
      <c r="O21126" s="14">
        <v>1</v>
      </c>
      <c r="P21126" s="10" t="s">
        <v>362</v>
      </c>
      <c r="Q21126" s="12" t="s">
        <v>363</v>
      </c>
      <c r="R21126" s="12" t="s">
        <v>364</v>
      </c>
      <c r="S21126" s="12">
        <v>1</v>
      </c>
      <c r="T21126" s="12">
        <v>2013</v>
      </c>
      <c r="U21126" s="9" t="s">
        <v>45</v>
      </c>
      <c r="V21126" s="9" t="s">
        <v>45</v>
      </c>
      <c r="W21126" s="12" t="s">
        <v>48</v>
      </c>
      <c r="X21126" s="14" t="s">
        <v>45</v>
      </c>
      <c r="Y21126" s="14">
        <v>1.1000000000000001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40.070900000000002</v>
      </c>
      <c r="AG21126" s="15">
        <v>-74.180800000000005</v>
      </c>
    </row>
    <row r="21127" spans="1:33" x14ac:dyDescent="0.3">
      <c r="A21127" s="9">
        <v>57128</v>
      </c>
      <c r="B21127" s="10" t="s">
        <v>11639</v>
      </c>
      <c r="C21127" s="9">
        <v>62455</v>
      </c>
      <c r="D21127" s="10" t="s">
        <v>19613</v>
      </c>
      <c r="E21127" s="11" t="s">
        <v>37</v>
      </c>
      <c r="F21127" s="11" t="s">
        <v>37</v>
      </c>
      <c r="G21127" s="12" t="s">
        <v>77</v>
      </c>
      <c r="H21127" s="12" t="s">
        <v>862</v>
      </c>
      <c r="I21127" s="12" t="s">
        <v>854</v>
      </c>
      <c r="J21127" s="10" t="s">
        <v>139</v>
      </c>
      <c r="K21127" s="13" t="s">
        <v>19614</v>
      </c>
      <c r="L21127" s="13" t="s">
        <v>1</v>
      </c>
      <c r="M21127" s="14">
        <v>2</v>
      </c>
      <c r="N21127" s="14">
        <v>2</v>
      </c>
      <c r="O21127" s="14">
        <v>2</v>
      </c>
      <c r="P21127" s="10" t="s">
        <v>7090</v>
      </c>
      <c r="Q21127" s="12" t="s">
        <v>68</v>
      </c>
      <c r="R21127" s="12" t="s">
        <v>7091</v>
      </c>
      <c r="S21127" s="12">
        <v>6</v>
      </c>
      <c r="T21127" s="12">
        <v>2018</v>
      </c>
      <c r="U21127" s="9" t="s">
        <v>45</v>
      </c>
      <c r="V21127" s="9" t="s">
        <v>45</v>
      </c>
      <c r="W21127" s="12" t="s">
        <v>48</v>
      </c>
      <c r="X21127" s="14" t="s">
        <v>45</v>
      </c>
      <c r="Y21127" s="14" t="s">
        <v>45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41.240189999999998</v>
      </c>
      <c r="AG21127" s="15">
        <v>-73.146029999999996</v>
      </c>
    </row>
    <row r="21128" spans="1:33" x14ac:dyDescent="0.3">
      <c r="A21128" s="9">
        <v>57128</v>
      </c>
      <c r="B21128" s="10" t="s">
        <v>11639</v>
      </c>
      <c r="C21128" s="9">
        <v>62456</v>
      </c>
      <c r="D21128" s="10" t="s">
        <v>19615</v>
      </c>
      <c r="E21128" s="11" t="s">
        <v>37</v>
      </c>
      <c r="F21128" s="11" t="s">
        <v>37</v>
      </c>
      <c r="G21128" s="12" t="s">
        <v>238</v>
      </c>
      <c r="H21128" s="12" t="s">
        <v>6912</v>
      </c>
      <c r="I21128" s="12" t="s">
        <v>240</v>
      </c>
      <c r="J21128" s="10" t="s">
        <v>139</v>
      </c>
      <c r="K21128" s="13" t="s">
        <v>19616</v>
      </c>
      <c r="L21128" s="13" t="s">
        <v>1</v>
      </c>
      <c r="M21128" s="14">
        <v>1.5</v>
      </c>
      <c r="N21128" s="14">
        <v>1.5</v>
      </c>
      <c r="O21128" s="14">
        <v>1.5</v>
      </c>
      <c r="P21128" s="10" t="s">
        <v>7090</v>
      </c>
      <c r="Q21128" s="12" t="s">
        <v>68</v>
      </c>
      <c r="R21128" s="12" t="s">
        <v>7091</v>
      </c>
      <c r="S21128" s="12">
        <v>10</v>
      </c>
      <c r="T21128" s="12">
        <v>2018</v>
      </c>
      <c r="U21128" s="9" t="s">
        <v>45</v>
      </c>
      <c r="V21128" s="9" t="s">
        <v>45</v>
      </c>
      <c r="W21128" s="12" t="s">
        <v>48</v>
      </c>
      <c r="X21128" s="14" t="s">
        <v>45</v>
      </c>
      <c r="Y21128" s="14" t="s">
        <v>45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41.077952000000003</v>
      </c>
      <c r="AG21128" s="15">
        <v>-73.820650000000001</v>
      </c>
    </row>
    <row r="21129" spans="1:33" x14ac:dyDescent="0.3">
      <c r="A21129" s="9">
        <v>57128</v>
      </c>
      <c r="B21129" s="10" t="s">
        <v>11639</v>
      </c>
      <c r="C21129" s="9">
        <v>62458</v>
      </c>
      <c r="D21129" s="10" t="s">
        <v>19617</v>
      </c>
      <c r="E21129" s="11" t="s">
        <v>37</v>
      </c>
      <c r="F21129" s="11" t="s">
        <v>37</v>
      </c>
      <c r="G21129" s="12" t="s">
        <v>80</v>
      </c>
      <c r="H21129" s="12" t="s">
        <v>220</v>
      </c>
      <c r="I21129" s="12" t="s">
        <v>138</v>
      </c>
      <c r="J21129" s="10" t="s">
        <v>139</v>
      </c>
      <c r="K21129" s="13" t="s">
        <v>19618</v>
      </c>
      <c r="L21129" s="13" t="s">
        <v>1</v>
      </c>
      <c r="M21129" s="14">
        <v>1</v>
      </c>
      <c r="N21129" s="14">
        <v>1</v>
      </c>
      <c r="O21129" s="14">
        <v>1</v>
      </c>
      <c r="P21129" s="10" t="s">
        <v>7090</v>
      </c>
      <c r="Q21129" s="12" t="s">
        <v>68</v>
      </c>
      <c r="R21129" s="12" t="s">
        <v>7091</v>
      </c>
      <c r="S21129" s="12">
        <v>12</v>
      </c>
      <c r="T21129" s="12">
        <v>2018</v>
      </c>
      <c r="U21129" s="9" t="s">
        <v>45</v>
      </c>
      <c r="V21129" s="9" t="s">
        <v>45</v>
      </c>
      <c r="W21129" s="12" t="s">
        <v>48</v>
      </c>
      <c r="X21129" s="14" t="s">
        <v>45</v>
      </c>
      <c r="Y21129" s="14" t="s">
        <v>45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34.081449999999997</v>
      </c>
      <c r="AG21129" s="15">
        <v>-118.1519</v>
      </c>
    </row>
    <row r="21130" spans="1:33" x14ac:dyDescent="0.3">
      <c r="A21130" s="9">
        <v>57128</v>
      </c>
      <c r="B21130" s="10" t="s">
        <v>11639</v>
      </c>
      <c r="C21130" s="9">
        <v>62459</v>
      </c>
      <c r="D21130" s="10" t="s">
        <v>19619</v>
      </c>
      <c r="E21130" s="11" t="s">
        <v>37</v>
      </c>
      <c r="F21130" s="11" t="s">
        <v>37</v>
      </c>
      <c r="G21130" s="12" t="s">
        <v>80</v>
      </c>
      <c r="H21130" s="12" t="s">
        <v>4626</v>
      </c>
      <c r="I21130" s="12" t="s">
        <v>138</v>
      </c>
      <c r="J21130" s="10" t="s">
        <v>139</v>
      </c>
      <c r="K21130" s="13" t="s">
        <v>19620</v>
      </c>
      <c r="L21130" s="13" t="s">
        <v>1</v>
      </c>
      <c r="M21130" s="14">
        <v>2</v>
      </c>
      <c r="N21130" s="14">
        <v>2</v>
      </c>
      <c r="O21130" s="14">
        <v>2</v>
      </c>
      <c r="P21130" s="10" t="s">
        <v>7090</v>
      </c>
      <c r="Q21130" s="12" t="s">
        <v>68</v>
      </c>
      <c r="R21130" s="12" t="s">
        <v>7091</v>
      </c>
      <c r="S21130" s="12">
        <v>7</v>
      </c>
      <c r="T21130" s="12">
        <v>2018</v>
      </c>
      <c r="U21130" s="9" t="s">
        <v>45</v>
      </c>
      <c r="V21130" s="9" t="s">
        <v>45</v>
      </c>
      <c r="W21130" s="12" t="s">
        <v>48</v>
      </c>
      <c r="X21130" s="14" t="s">
        <v>45</v>
      </c>
      <c r="Y21130" s="14" t="s">
        <v>45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37.378422</v>
      </c>
      <c r="AG21130" s="15">
        <v>-121.9</v>
      </c>
    </row>
    <row r="21131" spans="1:33" x14ac:dyDescent="0.3">
      <c r="A21131" s="9">
        <v>17609</v>
      </c>
      <c r="B21131" s="10" t="s">
        <v>280</v>
      </c>
      <c r="C21131" s="9">
        <v>62460</v>
      </c>
      <c r="D21131" s="10" t="s">
        <v>19621</v>
      </c>
      <c r="E21131" s="11" t="s">
        <v>37</v>
      </c>
      <c r="F21131" s="11" t="s">
        <v>37</v>
      </c>
      <c r="G21131" s="12" t="s">
        <v>80</v>
      </c>
      <c r="H21131" s="12" t="s">
        <v>614</v>
      </c>
      <c r="I21131" s="12" t="s">
        <v>138</v>
      </c>
      <c r="J21131" s="10" t="s">
        <v>40</v>
      </c>
      <c r="K21131" s="13" t="s">
        <v>19622</v>
      </c>
      <c r="L21131" s="13" t="s">
        <v>1</v>
      </c>
      <c r="M21131" s="14">
        <v>1.4</v>
      </c>
      <c r="N21131" s="14">
        <v>1.4</v>
      </c>
      <c r="O21131" s="14">
        <v>1.4</v>
      </c>
      <c r="P21131" s="10" t="s">
        <v>358</v>
      </c>
      <c r="Q21131" s="12" t="s">
        <v>359</v>
      </c>
      <c r="R21131" s="12" t="s">
        <v>360</v>
      </c>
      <c r="S21131" s="12">
        <v>10</v>
      </c>
      <c r="T21131" s="12">
        <v>2019</v>
      </c>
      <c r="U21131" s="9" t="s">
        <v>45</v>
      </c>
      <c r="V21131" s="9" t="s">
        <v>45</v>
      </c>
      <c r="W21131" s="12" t="s">
        <v>48</v>
      </c>
      <c r="X21131" s="14">
        <v>3.7</v>
      </c>
      <c r="Y21131" s="14" t="s">
        <v>45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33.735700000000001</v>
      </c>
      <c r="AG21131" s="15">
        <v>-117.9153</v>
      </c>
    </row>
    <row r="21132" spans="1:33" x14ac:dyDescent="0.3">
      <c r="A21132" s="9">
        <v>6168</v>
      </c>
      <c r="B21132" s="10" t="s">
        <v>19623</v>
      </c>
      <c r="C21132" s="9">
        <v>62461</v>
      </c>
      <c r="D21132" s="10" t="s">
        <v>19624</v>
      </c>
      <c r="E21132" s="11" t="s">
        <v>37</v>
      </c>
      <c r="F21132" s="11" t="s">
        <v>37</v>
      </c>
      <c r="G21132" s="12" t="s">
        <v>1448</v>
      </c>
      <c r="H21132" s="12" t="s">
        <v>1454</v>
      </c>
      <c r="I21132" s="12" t="s">
        <v>134</v>
      </c>
      <c r="J21132" s="10" t="s">
        <v>40</v>
      </c>
      <c r="K21132" s="13" t="s">
        <v>41</v>
      </c>
      <c r="L21132" s="13" t="s">
        <v>1</v>
      </c>
      <c r="M21132" s="14">
        <v>2</v>
      </c>
      <c r="N21132" s="14">
        <v>2</v>
      </c>
      <c r="O21132" s="14">
        <v>2</v>
      </c>
      <c r="P21132" s="10" t="s">
        <v>42</v>
      </c>
      <c r="Q21132" s="12" t="s">
        <v>43</v>
      </c>
      <c r="R21132" s="12" t="s">
        <v>44</v>
      </c>
      <c r="S21132" s="12">
        <v>3</v>
      </c>
      <c r="T21132" s="12">
        <v>2001</v>
      </c>
      <c r="U21132" s="9" t="s">
        <v>45</v>
      </c>
      <c r="V21132" s="9" t="s">
        <v>45</v>
      </c>
      <c r="W21132" s="12" t="s">
        <v>46</v>
      </c>
      <c r="X21132" s="14" t="s">
        <v>45</v>
      </c>
      <c r="Y21132" s="14" t="s">
        <v>45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41.566687999999999</v>
      </c>
      <c r="AG21132" s="15">
        <v>-91.736660000000001</v>
      </c>
    </row>
    <row r="21133" spans="1:33" x14ac:dyDescent="0.3">
      <c r="A21133" s="9">
        <v>6168</v>
      </c>
      <c r="B21133" s="10" t="s">
        <v>19623</v>
      </c>
      <c r="C21133" s="9">
        <v>62461</v>
      </c>
      <c r="D21133" s="10" t="s">
        <v>19624</v>
      </c>
      <c r="E21133" s="11" t="s">
        <v>37</v>
      </c>
      <c r="F21133" s="11" t="s">
        <v>37</v>
      </c>
      <c r="G21133" s="12" t="s">
        <v>1448</v>
      </c>
      <c r="H21133" s="12" t="s">
        <v>1454</v>
      </c>
      <c r="I21133" s="12" t="s">
        <v>134</v>
      </c>
      <c r="J21133" s="10" t="s">
        <v>40</v>
      </c>
      <c r="K21133" s="13" t="s">
        <v>47</v>
      </c>
      <c r="L21133" s="13" t="s">
        <v>1</v>
      </c>
      <c r="M21133" s="14">
        <v>2</v>
      </c>
      <c r="N21133" s="14">
        <v>2</v>
      </c>
      <c r="O21133" s="14">
        <v>2</v>
      </c>
      <c r="P21133" s="10" t="s">
        <v>42</v>
      </c>
      <c r="Q21133" s="12" t="s">
        <v>43</v>
      </c>
      <c r="R21133" s="12" t="s">
        <v>44</v>
      </c>
      <c r="S21133" s="12">
        <v>3</v>
      </c>
      <c r="T21133" s="12">
        <v>2001</v>
      </c>
      <c r="U21133" s="9" t="s">
        <v>45</v>
      </c>
      <c r="V21133" s="9" t="s">
        <v>45</v>
      </c>
      <c r="W21133" s="12" t="s">
        <v>46</v>
      </c>
      <c r="X21133" s="14" t="s">
        <v>45</v>
      </c>
      <c r="Y21133" s="14" t="s">
        <v>45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41.566687999999999</v>
      </c>
      <c r="AG21133" s="15">
        <v>-91.736660000000001</v>
      </c>
    </row>
    <row r="21134" spans="1:33" x14ac:dyDescent="0.3">
      <c r="A21134" s="9">
        <v>6168</v>
      </c>
      <c r="B21134" s="10" t="s">
        <v>19623</v>
      </c>
      <c r="C21134" s="9">
        <v>62461</v>
      </c>
      <c r="D21134" s="10" t="s">
        <v>19624</v>
      </c>
      <c r="E21134" s="11" t="s">
        <v>37</v>
      </c>
      <c r="F21134" s="11" t="s">
        <v>37</v>
      </c>
      <c r="G21134" s="12" t="s">
        <v>1448</v>
      </c>
      <c r="H21134" s="12" t="s">
        <v>1454</v>
      </c>
      <c r="I21134" s="12" t="s">
        <v>134</v>
      </c>
      <c r="J21134" s="10" t="s">
        <v>40</v>
      </c>
      <c r="K21134" s="13" t="s">
        <v>49</v>
      </c>
      <c r="L21134" s="13" t="s">
        <v>1</v>
      </c>
      <c r="M21134" s="14">
        <v>2</v>
      </c>
      <c r="N21134" s="14">
        <v>2</v>
      </c>
      <c r="O21134" s="14">
        <v>2</v>
      </c>
      <c r="P21134" s="10" t="s">
        <v>42</v>
      </c>
      <c r="Q21134" s="12" t="s">
        <v>43</v>
      </c>
      <c r="R21134" s="12" t="s">
        <v>44</v>
      </c>
      <c r="S21134" s="12">
        <v>3</v>
      </c>
      <c r="T21134" s="12">
        <v>2006</v>
      </c>
      <c r="U21134" s="9" t="s">
        <v>45</v>
      </c>
      <c r="V21134" s="9" t="s">
        <v>45</v>
      </c>
      <c r="W21134" s="12" t="s">
        <v>46</v>
      </c>
      <c r="X21134" s="14" t="s">
        <v>45</v>
      </c>
      <c r="Y21134" s="14" t="s">
        <v>45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41.566687999999999</v>
      </c>
      <c r="AG21134" s="15">
        <v>-91.736660000000001</v>
      </c>
    </row>
    <row r="21135" spans="1:33" x14ac:dyDescent="0.3">
      <c r="A21135" s="9">
        <v>63647</v>
      </c>
      <c r="B21135" s="10" t="s">
        <v>19625</v>
      </c>
      <c r="C21135" s="9">
        <v>62462</v>
      </c>
      <c r="D21135" s="10" t="s">
        <v>19626</v>
      </c>
      <c r="E21135" s="11" t="s">
        <v>37</v>
      </c>
      <c r="F21135" s="11" t="s">
        <v>37</v>
      </c>
      <c r="G21135" s="12" t="s">
        <v>59</v>
      </c>
      <c r="H21135" s="12" t="s">
        <v>150</v>
      </c>
      <c r="I21135" s="12" t="s">
        <v>147</v>
      </c>
      <c r="J21135" s="10" t="s">
        <v>139</v>
      </c>
      <c r="K21135" s="13" t="s">
        <v>11017</v>
      </c>
      <c r="L21135" s="13" t="s">
        <v>1</v>
      </c>
      <c r="M21135" s="14">
        <v>227</v>
      </c>
      <c r="N21135" s="14">
        <v>227</v>
      </c>
      <c r="O21135" s="14">
        <v>227</v>
      </c>
      <c r="P21135" s="10" t="s">
        <v>362</v>
      </c>
      <c r="Q21135" s="12" t="s">
        <v>363</v>
      </c>
      <c r="R21135" s="12" t="s">
        <v>364</v>
      </c>
      <c r="S21135" s="12">
        <v>9</v>
      </c>
      <c r="T21135" s="12">
        <v>2021</v>
      </c>
      <c r="U21135" s="9" t="s">
        <v>45</v>
      </c>
      <c r="V21135" s="9" t="s">
        <v>45</v>
      </c>
      <c r="W21135" s="12" t="s">
        <v>48</v>
      </c>
      <c r="X21135" s="14" t="s">
        <v>45</v>
      </c>
      <c r="Y21135" s="14">
        <v>294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34.769730000000003</v>
      </c>
      <c r="AG21135" s="15">
        <v>-87.904539999999997</v>
      </c>
    </row>
    <row r="21136" spans="1:33" x14ac:dyDescent="0.3">
      <c r="A21136" s="9">
        <v>65900</v>
      </c>
      <c r="B21136" s="10" t="s">
        <v>19627</v>
      </c>
      <c r="C21136" s="9">
        <v>62463</v>
      </c>
      <c r="D21136" s="10" t="s">
        <v>19628</v>
      </c>
      <c r="E21136" s="11" t="s">
        <v>37</v>
      </c>
      <c r="F21136" s="11" t="s">
        <v>37</v>
      </c>
      <c r="G21136" s="12" t="s">
        <v>80</v>
      </c>
      <c r="H21136" s="12" t="s">
        <v>282</v>
      </c>
      <c r="I21136" s="12" t="s">
        <v>138</v>
      </c>
      <c r="J21136" s="10" t="s">
        <v>139</v>
      </c>
      <c r="K21136" s="13" t="s">
        <v>11017</v>
      </c>
      <c r="L21136" s="13" t="s">
        <v>1</v>
      </c>
      <c r="M21136" s="14">
        <v>20</v>
      </c>
      <c r="N21136" s="14">
        <v>20</v>
      </c>
      <c r="O21136" s="14">
        <v>20</v>
      </c>
      <c r="P21136" s="10" t="s">
        <v>362</v>
      </c>
      <c r="Q21136" s="12" t="s">
        <v>363</v>
      </c>
      <c r="R21136" s="12" t="s">
        <v>364</v>
      </c>
      <c r="S21136" s="12">
        <v>12</v>
      </c>
      <c r="T21136" s="12">
        <v>2020</v>
      </c>
      <c r="U21136" s="9" t="s">
        <v>45</v>
      </c>
      <c r="V21136" s="9" t="s">
        <v>45</v>
      </c>
      <c r="W21136" s="12" t="s">
        <v>48</v>
      </c>
      <c r="X21136" s="14" t="s">
        <v>45</v>
      </c>
      <c r="Y21136" s="14">
        <v>27.5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36.716000000000001</v>
      </c>
      <c r="AG21136" s="15">
        <v>-120.41500000000001</v>
      </c>
    </row>
    <row r="21137" spans="1:33" x14ac:dyDescent="0.3">
      <c r="A21137" s="9">
        <v>65903</v>
      </c>
      <c r="B21137" s="10" t="s">
        <v>19629</v>
      </c>
      <c r="C21137" s="9">
        <v>62464</v>
      </c>
      <c r="D21137" s="10" t="s">
        <v>19630</v>
      </c>
      <c r="E21137" s="11" t="s">
        <v>37</v>
      </c>
      <c r="F21137" s="11" t="s">
        <v>37</v>
      </c>
      <c r="G21137" s="12" t="s">
        <v>80</v>
      </c>
      <c r="H21137" s="12" t="s">
        <v>282</v>
      </c>
      <c r="I21137" s="12" t="s">
        <v>138</v>
      </c>
      <c r="J21137" s="10" t="s">
        <v>139</v>
      </c>
      <c r="K21137" s="13" t="s">
        <v>11017</v>
      </c>
      <c r="L21137" s="13" t="s">
        <v>1</v>
      </c>
      <c r="M21137" s="14">
        <v>50</v>
      </c>
      <c r="N21137" s="14">
        <v>50</v>
      </c>
      <c r="O21137" s="14">
        <v>50</v>
      </c>
      <c r="P21137" s="10" t="s">
        <v>362</v>
      </c>
      <c r="Q21137" s="12" t="s">
        <v>363</v>
      </c>
      <c r="R21137" s="12" t="s">
        <v>364</v>
      </c>
      <c r="S21137" s="12">
        <v>12</v>
      </c>
      <c r="T21137" s="12">
        <v>2020</v>
      </c>
      <c r="U21137" s="9" t="s">
        <v>45</v>
      </c>
      <c r="V21137" s="9" t="s">
        <v>45</v>
      </c>
      <c r="W21137" s="12" t="s">
        <v>48</v>
      </c>
      <c r="X21137" s="14" t="s">
        <v>45</v>
      </c>
      <c r="Y21137" s="14">
        <v>65.3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36.716000000000001</v>
      </c>
      <c r="AG21137" s="15">
        <v>-120.41500000000001</v>
      </c>
    </row>
    <row r="21138" spans="1:33" x14ac:dyDescent="0.3">
      <c r="A21138" s="9">
        <v>65904</v>
      </c>
      <c r="B21138" s="10" t="s">
        <v>19631</v>
      </c>
      <c r="C21138" s="9">
        <v>62465</v>
      </c>
      <c r="D21138" s="10" t="s">
        <v>19632</v>
      </c>
      <c r="E21138" s="11" t="s">
        <v>37</v>
      </c>
      <c r="F21138" s="11" t="s">
        <v>37</v>
      </c>
      <c r="G21138" s="12" t="s">
        <v>80</v>
      </c>
      <c r="H21138" s="12" t="s">
        <v>282</v>
      </c>
      <c r="I21138" s="12" t="s">
        <v>138</v>
      </c>
      <c r="J21138" s="10" t="s">
        <v>139</v>
      </c>
      <c r="K21138" s="13" t="s">
        <v>11017</v>
      </c>
      <c r="L21138" s="13" t="s">
        <v>1</v>
      </c>
      <c r="M21138" s="14">
        <v>50</v>
      </c>
      <c r="N21138" s="14">
        <v>50</v>
      </c>
      <c r="O21138" s="14">
        <v>50</v>
      </c>
      <c r="P21138" s="10" t="s">
        <v>362</v>
      </c>
      <c r="Q21138" s="12" t="s">
        <v>363</v>
      </c>
      <c r="R21138" s="12" t="s">
        <v>364</v>
      </c>
      <c r="S21138" s="12">
        <v>12</v>
      </c>
      <c r="T21138" s="12">
        <v>2020</v>
      </c>
      <c r="U21138" s="9" t="s">
        <v>45</v>
      </c>
      <c r="V21138" s="9" t="s">
        <v>45</v>
      </c>
      <c r="W21138" s="12" t="s">
        <v>48</v>
      </c>
      <c r="X21138" s="14" t="s">
        <v>45</v>
      </c>
      <c r="Y21138" s="14">
        <v>68.900000000000006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36.716000000000001</v>
      </c>
      <c r="AG21138" s="15">
        <v>-120.41500000000001</v>
      </c>
    </row>
    <row r="21139" spans="1:33" x14ac:dyDescent="0.3">
      <c r="A21139" s="9">
        <v>59300</v>
      </c>
      <c r="B21139" s="10" t="s">
        <v>11245</v>
      </c>
      <c r="C21139" s="9">
        <v>62467</v>
      </c>
      <c r="D21139" s="10" t="s">
        <v>19633</v>
      </c>
      <c r="E21139" s="11" t="s">
        <v>37</v>
      </c>
      <c r="F21139" s="11" t="s">
        <v>37</v>
      </c>
      <c r="G21139" s="12" t="s">
        <v>916</v>
      </c>
      <c r="H21139" s="12" t="s">
        <v>4372</v>
      </c>
      <c r="I21139" s="12" t="s">
        <v>2776</v>
      </c>
      <c r="J21139" s="10" t="s">
        <v>40</v>
      </c>
      <c r="K21139" s="13" t="s">
        <v>18203</v>
      </c>
      <c r="L21139" s="13" t="s">
        <v>1</v>
      </c>
      <c r="M21139" s="14">
        <v>10</v>
      </c>
      <c r="N21139" s="14">
        <v>10</v>
      </c>
      <c r="O21139" s="14">
        <v>8.1999999999999993</v>
      </c>
      <c r="P21139" s="10" t="s">
        <v>362</v>
      </c>
      <c r="Q21139" s="12" t="s">
        <v>363</v>
      </c>
      <c r="R21139" s="12" t="s">
        <v>364</v>
      </c>
      <c r="S21139" s="12">
        <v>3</v>
      </c>
      <c r="T21139" s="12">
        <v>2019</v>
      </c>
      <c r="U21139" s="9" t="s">
        <v>45</v>
      </c>
      <c r="V21139" s="9" t="s">
        <v>45</v>
      </c>
      <c r="W21139" s="12" t="s">
        <v>48</v>
      </c>
      <c r="X21139" s="14" t="s">
        <v>45</v>
      </c>
      <c r="Y21139" s="14">
        <v>12.8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34.741</v>
      </c>
      <c r="AG21139" s="15">
        <v>-106.655</v>
      </c>
    </row>
    <row r="21140" spans="1:33" x14ac:dyDescent="0.3">
      <c r="A21140" s="9">
        <v>13216</v>
      </c>
      <c r="B21140" s="10" t="s">
        <v>19634</v>
      </c>
      <c r="C21140" s="9">
        <v>62468</v>
      </c>
      <c r="D21140" s="10" t="s">
        <v>19635</v>
      </c>
      <c r="E21140" s="11" t="s">
        <v>37</v>
      </c>
      <c r="F21140" s="11" t="s">
        <v>37</v>
      </c>
      <c r="G21140" s="12" t="s">
        <v>3381</v>
      </c>
      <c r="H21140" s="12" t="s">
        <v>3432</v>
      </c>
      <c r="I21140" s="12" t="s">
        <v>147</v>
      </c>
      <c r="J21140" s="10" t="s">
        <v>40</v>
      </c>
      <c r="K21140" s="13" t="s">
        <v>19636</v>
      </c>
      <c r="L21140" s="13" t="s">
        <v>1</v>
      </c>
      <c r="M21140" s="14">
        <v>1.6</v>
      </c>
      <c r="N21140" s="14">
        <v>1.4</v>
      </c>
      <c r="O21140" s="14">
        <v>1.4</v>
      </c>
      <c r="P21140" s="10" t="s">
        <v>362</v>
      </c>
      <c r="Q21140" s="12" t="s">
        <v>363</v>
      </c>
      <c r="R21140" s="12" t="s">
        <v>364</v>
      </c>
      <c r="S21140" s="12">
        <v>8</v>
      </c>
      <c r="T21140" s="12">
        <v>2018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>
        <v>2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36.248832</v>
      </c>
      <c r="AG21140" s="15">
        <v>-86.746780000000001</v>
      </c>
    </row>
    <row r="21141" spans="1:33" x14ac:dyDescent="0.3">
      <c r="A21141" s="9">
        <v>62802</v>
      </c>
      <c r="B21141" s="10" t="s">
        <v>19637</v>
      </c>
      <c r="C21141" s="9">
        <v>62469</v>
      </c>
      <c r="D21141" s="10" t="s">
        <v>19638</v>
      </c>
      <c r="E21141" s="11" t="s">
        <v>37</v>
      </c>
      <c r="F21141" s="11" t="s">
        <v>37</v>
      </c>
      <c r="G21141" s="12" t="s">
        <v>409</v>
      </c>
      <c r="H21141" s="12" t="s">
        <v>2145</v>
      </c>
      <c r="I21141" s="12" t="s">
        <v>411</v>
      </c>
      <c r="J21141" s="10" t="s">
        <v>139</v>
      </c>
      <c r="K21141" s="13" t="s">
        <v>11017</v>
      </c>
      <c r="L21141" s="13" t="s">
        <v>1</v>
      </c>
      <c r="M21141" s="14">
        <v>58</v>
      </c>
      <c r="N21141" s="14">
        <v>58</v>
      </c>
      <c r="O21141" s="14">
        <v>58</v>
      </c>
      <c r="P21141" s="10" t="s">
        <v>362</v>
      </c>
      <c r="Q21141" s="12" t="s">
        <v>363</v>
      </c>
      <c r="R21141" s="12" t="s">
        <v>364</v>
      </c>
      <c r="S21141" s="12">
        <v>11</v>
      </c>
      <c r="T21141" s="12">
        <v>2020</v>
      </c>
      <c r="U21141" s="9" t="s">
        <v>45</v>
      </c>
      <c r="V21141" s="9" t="s">
        <v>45</v>
      </c>
      <c r="W21141" s="12" t="s">
        <v>48</v>
      </c>
      <c r="X21141" s="14" t="s">
        <v>45</v>
      </c>
      <c r="Y21141" s="14">
        <v>74.3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37.623123</v>
      </c>
      <c r="AG21141" s="15">
        <v>-113.61920000000001</v>
      </c>
    </row>
    <row r="21142" spans="1:33" x14ac:dyDescent="0.3">
      <c r="A21142" s="9">
        <v>62803</v>
      </c>
      <c r="B21142" s="10" t="s">
        <v>19639</v>
      </c>
      <c r="C21142" s="9">
        <v>62470</v>
      </c>
      <c r="D21142" s="10" t="s">
        <v>19640</v>
      </c>
      <c r="E21142" s="11" t="s">
        <v>37</v>
      </c>
      <c r="F21142" s="11" t="s">
        <v>37</v>
      </c>
      <c r="G21142" s="12" t="s">
        <v>409</v>
      </c>
      <c r="H21142" s="12" t="s">
        <v>2145</v>
      </c>
      <c r="I21142" s="12" t="s">
        <v>411</v>
      </c>
      <c r="J21142" s="10" t="s">
        <v>139</v>
      </c>
      <c r="K21142" s="13" t="s">
        <v>11017</v>
      </c>
      <c r="L21142" s="13" t="s">
        <v>1</v>
      </c>
      <c r="M21142" s="14">
        <v>122</v>
      </c>
      <c r="N21142" s="14">
        <v>122</v>
      </c>
      <c r="O21142" s="14">
        <v>122</v>
      </c>
      <c r="P21142" s="10" t="s">
        <v>362</v>
      </c>
      <c r="Q21142" s="12" t="s">
        <v>363</v>
      </c>
      <c r="R21142" s="12" t="s">
        <v>364</v>
      </c>
      <c r="S21142" s="12">
        <v>10</v>
      </c>
      <c r="T21142" s="12">
        <v>2020</v>
      </c>
      <c r="U21142" s="9" t="s">
        <v>45</v>
      </c>
      <c r="V21142" s="9" t="s">
        <v>45</v>
      </c>
      <c r="W21142" s="12" t="s">
        <v>48</v>
      </c>
      <c r="X21142" s="14" t="s">
        <v>45</v>
      </c>
      <c r="Y21142" s="14">
        <v>156.30000000000001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37.638601999999999</v>
      </c>
      <c r="AG21142" s="15">
        <v>-113.6371</v>
      </c>
    </row>
    <row r="21143" spans="1:33" x14ac:dyDescent="0.3">
      <c r="A21143" s="9">
        <v>61194</v>
      </c>
      <c r="B21143" s="10" t="s">
        <v>18064</v>
      </c>
      <c r="C21143" s="9">
        <v>62471</v>
      </c>
      <c r="D21143" s="10" t="s">
        <v>19641</v>
      </c>
      <c r="E21143" s="11" t="s">
        <v>37</v>
      </c>
      <c r="F21143" s="11" t="s">
        <v>37</v>
      </c>
      <c r="G21143" s="12" t="s">
        <v>238</v>
      </c>
      <c r="H21143" s="12" t="s">
        <v>1099</v>
      </c>
      <c r="I21143" s="12" t="s">
        <v>240</v>
      </c>
      <c r="J21143" s="10" t="s">
        <v>139</v>
      </c>
      <c r="K21143" s="13" t="s">
        <v>19642</v>
      </c>
      <c r="L21143" s="13" t="s">
        <v>1</v>
      </c>
      <c r="M21143" s="14">
        <v>2.5</v>
      </c>
      <c r="N21143" s="14">
        <v>2.5</v>
      </c>
      <c r="O21143" s="14">
        <v>2.5</v>
      </c>
      <c r="P21143" s="10" t="s">
        <v>362</v>
      </c>
      <c r="Q21143" s="12" t="s">
        <v>363</v>
      </c>
      <c r="R21143" s="12" t="s">
        <v>364</v>
      </c>
      <c r="S21143" s="12">
        <v>2</v>
      </c>
      <c r="T21143" s="12">
        <v>2020</v>
      </c>
      <c r="U21143" s="9" t="s">
        <v>45</v>
      </c>
      <c r="V21143" s="9" t="s">
        <v>45</v>
      </c>
      <c r="W21143" s="12" t="s">
        <v>48</v>
      </c>
      <c r="X21143" s="14" t="s">
        <v>45</v>
      </c>
      <c r="Y21143" s="14">
        <v>3.4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43.174999999999997</v>
      </c>
      <c r="AG21143" s="15">
        <v>-77.849000000000004</v>
      </c>
    </row>
    <row r="21144" spans="1:33" x14ac:dyDescent="0.3">
      <c r="A21144" s="9">
        <v>61194</v>
      </c>
      <c r="B21144" s="10" t="s">
        <v>18064</v>
      </c>
      <c r="C21144" s="9">
        <v>62472</v>
      </c>
      <c r="D21144" s="10" t="s">
        <v>19643</v>
      </c>
      <c r="E21144" s="11" t="s">
        <v>37</v>
      </c>
      <c r="F21144" s="11" t="s">
        <v>37</v>
      </c>
      <c r="G21144" s="12" t="s">
        <v>238</v>
      </c>
      <c r="H21144" s="12" t="s">
        <v>1099</v>
      </c>
      <c r="I21144" s="12" t="s">
        <v>240</v>
      </c>
      <c r="J21144" s="10" t="s">
        <v>139</v>
      </c>
      <c r="K21144" s="13" t="s">
        <v>19644</v>
      </c>
      <c r="L21144" s="13" t="s">
        <v>1</v>
      </c>
      <c r="M21144" s="14">
        <v>2.2000000000000002</v>
      </c>
      <c r="N21144" s="14">
        <v>2.2000000000000002</v>
      </c>
      <c r="O21144" s="14">
        <v>2.2000000000000002</v>
      </c>
      <c r="P21144" s="10" t="s">
        <v>362</v>
      </c>
      <c r="Q21144" s="12" t="s">
        <v>363</v>
      </c>
      <c r="R21144" s="12" t="s">
        <v>364</v>
      </c>
      <c r="S21144" s="12">
        <v>2</v>
      </c>
      <c r="T21144" s="12">
        <v>2020</v>
      </c>
      <c r="U21144" s="9" t="s">
        <v>45</v>
      </c>
      <c r="V21144" s="9" t="s">
        <v>45</v>
      </c>
      <c r="W21144" s="12" t="s">
        <v>48</v>
      </c>
      <c r="X21144" s="14" t="s">
        <v>45</v>
      </c>
      <c r="Y21144" s="14">
        <v>2.8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43.173000000000002</v>
      </c>
      <c r="AG21144" s="15">
        <v>-77.846000000000004</v>
      </c>
    </row>
    <row r="21145" spans="1:33" x14ac:dyDescent="0.3">
      <c r="A21145" s="9">
        <v>61194</v>
      </c>
      <c r="B21145" s="10" t="s">
        <v>18064</v>
      </c>
      <c r="C21145" s="9">
        <v>62473</v>
      </c>
      <c r="D21145" s="10" t="s">
        <v>19645</v>
      </c>
      <c r="E21145" s="11" t="s">
        <v>37</v>
      </c>
      <c r="F21145" s="11" t="s">
        <v>37</v>
      </c>
      <c r="G21145" s="12" t="s">
        <v>238</v>
      </c>
      <c r="H21145" s="12" t="s">
        <v>1099</v>
      </c>
      <c r="I21145" s="12" t="s">
        <v>240</v>
      </c>
      <c r="J21145" s="10" t="s">
        <v>139</v>
      </c>
      <c r="K21145" s="13" t="s">
        <v>19646</v>
      </c>
      <c r="L21145" s="13" t="s">
        <v>1</v>
      </c>
      <c r="M21145" s="14">
        <v>2.5</v>
      </c>
      <c r="N21145" s="14">
        <v>2.5</v>
      </c>
      <c r="O21145" s="14">
        <v>2.5</v>
      </c>
      <c r="P21145" s="10" t="s">
        <v>362</v>
      </c>
      <c r="Q21145" s="12" t="s">
        <v>363</v>
      </c>
      <c r="R21145" s="12" t="s">
        <v>364</v>
      </c>
      <c r="S21145" s="12">
        <v>4</v>
      </c>
      <c r="T21145" s="12">
        <v>2020</v>
      </c>
      <c r="U21145" s="9" t="s">
        <v>45</v>
      </c>
      <c r="V21145" s="9" t="s">
        <v>45</v>
      </c>
      <c r="W21145" s="12" t="s">
        <v>48</v>
      </c>
      <c r="X21145" s="14" t="s">
        <v>45</v>
      </c>
      <c r="Y21145" s="14">
        <v>3.4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43.171999999999997</v>
      </c>
      <c r="AG21145" s="15">
        <v>-77.843999999999994</v>
      </c>
    </row>
    <row r="21146" spans="1:33" x14ac:dyDescent="0.3">
      <c r="A21146" s="9">
        <v>61610</v>
      </c>
      <c r="B21146" s="10" t="s">
        <v>18915</v>
      </c>
      <c r="C21146" s="9">
        <v>62474</v>
      </c>
      <c r="D21146" s="10" t="s">
        <v>19647</v>
      </c>
      <c r="E21146" s="11" t="s">
        <v>37</v>
      </c>
      <c r="F21146" s="11" t="s">
        <v>37</v>
      </c>
      <c r="G21146" s="12" t="s">
        <v>238</v>
      </c>
      <c r="H21146" s="12" t="s">
        <v>3236</v>
      </c>
      <c r="I21146" s="12" t="s">
        <v>240</v>
      </c>
      <c r="J21146" s="10" t="s">
        <v>139</v>
      </c>
      <c r="K21146" s="13" t="s">
        <v>19648</v>
      </c>
      <c r="L21146" s="13" t="s">
        <v>1</v>
      </c>
      <c r="M21146" s="14">
        <v>5</v>
      </c>
      <c r="N21146" s="14">
        <v>5</v>
      </c>
      <c r="O21146" s="14">
        <v>5</v>
      </c>
      <c r="P21146" s="10" t="s">
        <v>362</v>
      </c>
      <c r="Q21146" s="12" t="s">
        <v>363</v>
      </c>
      <c r="R21146" s="12" t="s">
        <v>364</v>
      </c>
      <c r="S21146" s="12">
        <v>12</v>
      </c>
      <c r="T21146" s="12">
        <v>2019</v>
      </c>
      <c r="U21146" s="9" t="s">
        <v>45</v>
      </c>
      <c r="V21146" s="9" t="s">
        <v>45</v>
      </c>
      <c r="W21146" s="12" t="s">
        <v>48</v>
      </c>
      <c r="X21146" s="14" t="s">
        <v>45</v>
      </c>
      <c r="Y21146" s="14">
        <v>6.3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42.116</v>
      </c>
      <c r="AG21146" s="15">
        <v>-76.183000000000007</v>
      </c>
    </row>
    <row r="21147" spans="1:33" x14ac:dyDescent="0.3">
      <c r="A21147" s="9">
        <v>5860</v>
      </c>
      <c r="B21147" s="10" t="s">
        <v>1633</v>
      </c>
      <c r="C21147" s="9">
        <v>62475</v>
      </c>
      <c r="D21147" s="10" t="s">
        <v>19649</v>
      </c>
      <c r="E21147" s="11" t="s">
        <v>37</v>
      </c>
      <c r="F21147" s="11" t="s">
        <v>37</v>
      </c>
      <c r="G21147" s="12" t="s">
        <v>1102</v>
      </c>
      <c r="H21147" s="12" t="s">
        <v>156</v>
      </c>
      <c r="I21147" s="12" t="s">
        <v>179</v>
      </c>
      <c r="J21147" s="10" t="s">
        <v>40</v>
      </c>
      <c r="K21147" s="13" t="s">
        <v>19650</v>
      </c>
      <c r="L21147" s="13" t="s">
        <v>1</v>
      </c>
      <c r="M21147" s="14">
        <v>149.4</v>
      </c>
      <c r="N21147" s="14">
        <v>145.6</v>
      </c>
      <c r="O21147" s="14">
        <v>145.6</v>
      </c>
      <c r="P21147" s="10" t="s">
        <v>52</v>
      </c>
      <c r="Q21147" s="12" t="s">
        <v>53</v>
      </c>
      <c r="R21147" s="12" t="s">
        <v>54</v>
      </c>
      <c r="S21147" s="12">
        <v>4</v>
      </c>
      <c r="T21147" s="12">
        <v>2021</v>
      </c>
      <c r="U21147" s="9" t="s">
        <v>45</v>
      </c>
      <c r="V21147" s="9" t="s">
        <v>45</v>
      </c>
      <c r="W21147" s="12" t="s">
        <v>48</v>
      </c>
      <c r="X21147" s="14" t="s">
        <v>45</v>
      </c>
      <c r="Y21147" s="14" t="s">
        <v>45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37.269857999999999</v>
      </c>
      <c r="AG21147" s="15">
        <v>-94.052710000000005</v>
      </c>
    </row>
    <row r="21148" spans="1:33" x14ac:dyDescent="0.3">
      <c r="A21148" s="9">
        <v>61194</v>
      </c>
      <c r="B21148" s="10" t="s">
        <v>18064</v>
      </c>
      <c r="C21148" s="9">
        <v>62476</v>
      </c>
      <c r="D21148" s="10" t="s">
        <v>19651</v>
      </c>
      <c r="E21148" s="11" t="s">
        <v>37</v>
      </c>
      <c r="F21148" s="11" t="s">
        <v>37</v>
      </c>
      <c r="G21148" s="12" t="s">
        <v>238</v>
      </c>
      <c r="H21148" s="12" t="s">
        <v>1677</v>
      </c>
      <c r="I21148" s="12" t="s">
        <v>240</v>
      </c>
      <c r="J21148" s="10" t="s">
        <v>139</v>
      </c>
      <c r="K21148" s="13" t="s">
        <v>19652</v>
      </c>
      <c r="L21148" s="13" t="s">
        <v>1</v>
      </c>
      <c r="M21148" s="14">
        <v>2</v>
      </c>
      <c r="N21148" s="14">
        <v>2</v>
      </c>
      <c r="O21148" s="14">
        <v>2</v>
      </c>
      <c r="P21148" s="10" t="s">
        <v>362</v>
      </c>
      <c r="Q21148" s="12" t="s">
        <v>363</v>
      </c>
      <c r="R21148" s="12" t="s">
        <v>364</v>
      </c>
      <c r="S21148" s="12">
        <v>2</v>
      </c>
      <c r="T21148" s="12">
        <v>2021</v>
      </c>
      <c r="U21148" s="9" t="s">
        <v>45</v>
      </c>
      <c r="V21148" s="9" t="s">
        <v>45</v>
      </c>
      <c r="W21148" s="12" t="s">
        <v>48</v>
      </c>
      <c r="X21148" s="14" t="s">
        <v>45</v>
      </c>
      <c r="Y21148" s="14">
        <v>2.8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42.765999999999998</v>
      </c>
      <c r="AG21148" s="15">
        <v>-78.558999999999997</v>
      </c>
    </row>
    <row r="21149" spans="1:33" x14ac:dyDescent="0.3">
      <c r="A21149" s="9">
        <v>61610</v>
      </c>
      <c r="B21149" s="10" t="s">
        <v>18915</v>
      </c>
      <c r="C21149" s="9">
        <v>62477</v>
      </c>
      <c r="D21149" s="10" t="s">
        <v>19653</v>
      </c>
      <c r="E21149" s="11" t="s">
        <v>37</v>
      </c>
      <c r="F21149" s="11" t="s">
        <v>37</v>
      </c>
      <c r="G21149" s="12" t="s">
        <v>238</v>
      </c>
      <c r="H21149" s="12" t="s">
        <v>5603</v>
      </c>
      <c r="I21149" s="12" t="s">
        <v>240</v>
      </c>
      <c r="J21149" s="10" t="s">
        <v>139</v>
      </c>
      <c r="K21149" s="13" t="s">
        <v>19654</v>
      </c>
      <c r="L21149" s="13" t="s">
        <v>1</v>
      </c>
      <c r="M21149" s="14">
        <v>1.3</v>
      </c>
      <c r="N21149" s="14">
        <v>1.3</v>
      </c>
      <c r="O21149" s="14">
        <v>1.3</v>
      </c>
      <c r="P21149" s="10" t="s">
        <v>362</v>
      </c>
      <c r="Q21149" s="12" t="s">
        <v>363</v>
      </c>
      <c r="R21149" s="12" t="s">
        <v>364</v>
      </c>
      <c r="S21149" s="12">
        <v>12</v>
      </c>
      <c r="T21149" s="12">
        <v>2019</v>
      </c>
      <c r="U21149" s="9" t="s">
        <v>45</v>
      </c>
      <c r="V21149" s="9" t="s">
        <v>45</v>
      </c>
      <c r="W21149" s="12" t="s">
        <v>48</v>
      </c>
      <c r="X21149" s="14" t="s">
        <v>45</v>
      </c>
      <c r="Y21149" s="14">
        <v>1.7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42.487820999999997</v>
      </c>
      <c r="AG21149" s="15">
        <v>-76.319980000000001</v>
      </c>
    </row>
    <row r="21150" spans="1:33" x14ac:dyDescent="0.3">
      <c r="A21150" s="9">
        <v>5860</v>
      </c>
      <c r="B21150" s="10" t="s">
        <v>1633</v>
      </c>
      <c r="C21150" s="9">
        <v>62478</v>
      </c>
      <c r="D21150" s="10" t="s">
        <v>19655</v>
      </c>
      <c r="E21150" s="11" t="s">
        <v>37</v>
      </c>
      <c r="F21150" s="11" t="s">
        <v>37</v>
      </c>
      <c r="G21150" s="12" t="s">
        <v>1102</v>
      </c>
      <c r="H21150" s="12" t="s">
        <v>1632</v>
      </c>
      <c r="I21150" s="12" t="s">
        <v>179</v>
      </c>
      <c r="J21150" s="10" t="s">
        <v>40</v>
      </c>
      <c r="K21150" s="13" t="s">
        <v>19656</v>
      </c>
      <c r="L21150" s="13" t="s">
        <v>1</v>
      </c>
      <c r="M21150" s="14">
        <v>149.4</v>
      </c>
      <c r="N21150" s="14">
        <v>145.5</v>
      </c>
      <c r="O21150" s="14">
        <v>145.5</v>
      </c>
      <c r="P21150" s="10" t="s">
        <v>52</v>
      </c>
      <c r="Q21150" s="12" t="s">
        <v>53</v>
      </c>
      <c r="R21150" s="12" t="s">
        <v>54</v>
      </c>
      <c r="S21150" s="12">
        <v>12</v>
      </c>
      <c r="T21150" s="12">
        <v>2020</v>
      </c>
      <c r="U21150" s="9" t="s">
        <v>45</v>
      </c>
      <c r="V21150" s="9" t="s">
        <v>45</v>
      </c>
      <c r="W21150" s="12" t="s">
        <v>48</v>
      </c>
      <c r="X21150" s="14" t="s">
        <v>45</v>
      </c>
      <c r="Y21150" s="14" t="s">
        <v>45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37.389989999999997</v>
      </c>
      <c r="AG21150" s="15">
        <v>-94.510270000000006</v>
      </c>
    </row>
    <row r="21151" spans="1:33" x14ac:dyDescent="0.3">
      <c r="A21151" s="9">
        <v>61610</v>
      </c>
      <c r="B21151" s="10" t="s">
        <v>18915</v>
      </c>
      <c r="C21151" s="9">
        <v>62479</v>
      </c>
      <c r="D21151" s="10" t="s">
        <v>19657</v>
      </c>
      <c r="E21151" s="11" t="s">
        <v>37</v>
      </c>
      <c r="F21151" s="11" t="s">
        <v>37</v>
      </c>
      <c r="G21151" s="12" t="s">
        <v>238</v>
      </c>
      <c r="H21151" s="12" t="s">
        <v>2784</v>
      </c>
      <c r="I21151" s="12" t="s">
        <v>240</v>
      </c>
      <c r="J21151" s="10" t="s">
        <v>139</v>
      </c>
      <c r="K21151" s="13" t="s">
        <v>19658</v>
      </c>
      <c r="L21151" s="13" t="s">
        <v>1</v>
      </c>
      <c r="M21151" s="14">
        <v>2</v>
      </c>
      <c r="N21151" s="14">
        <v>2</v>
      </c>
      <c r="O21151" s="14">
        <v>2</v>
      </c>
      <c r="P21151" s="10" t="s">
        <v>362</v>
      </c>
      <c r="Q21151" s="12" t="s">
        <v>363</v>
      </c>
      <c r="R21151" s="12" t="s">
        <v>364</v>
      </c>
      <c r="S21151" s="12">
        <v>12</v>
      </c>
      <c r="T21151" s="12">
        <v>2019</v>
      </c>
      <c r="U21151" s="9" t="s">
        <v>45</v>
      </c>
      <c r="V21151" s="9" t="s">
        <v>45</v>
      </c>
      <c r="W21151" s="12" t="s">
        <v>48</v>
      </c>
      <c r="X21151" s="14" t="s">
        <v>45</v>
      </c>
      <c r="Y21151" s="14">
        <v>2.7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41.594000000000001</v>
      </c>
      <c r="AG21151" s="15">
        <v>-75.027000000000001</v>
      </c>
    </row>
    <row r="21152" spans="1:33" x14ac:dyDescent="0.3">
      <c r="A21152" s="9">
        <v>61194</v>
      </c>
      <c r="B21152" s="10" t="s">
        <v>18064</v>
      </c>
      <c r="C21152" s="9">
        <v>62480</v>
      </c>
      <c r="D21152" s="10" t="s">
        <v>19659</v>
      </c>
      <c r="E21152" s="11" t="s">
        <v>37</v>
      </c>
      <c r="F21152" s="11" t="s">
        <v>37</v>
      </c>
      <c r="G21152" s="12" t="s">
        <v>238</v>
      </c>
      <c r="H21152" s="12" t="s">
        <v>1099</v>
      </c>
      <c r="I21152" s="12" t="s">
        <v>240</v>
      </c>
      <c r="J21152" s="10" t="s">
        <v>139</v>
      </c>
      <c r="K21152" s="13" t="s">
        <v>19660</v>
      </c>
      <c r="L21152" s="13" t="s">
        <v>1</v>
      </c>
      <c r="M21152" s="14">
        <v>2</v>
      </c>
      <c r="N21152" s="14">
        <v>2</v>
      </c>
      <c r="O21152" s="14">
        <v>2</v>
      </c>
      <c r="P21152" s="10" t="s">
        <v>362</v>
      </c>
      <c r="Q21152" s="12" t="s">
        <v>363</v>
      </c>
      <c r="R21152" s="12" t="s">
        <v>364</v>
      </c>
      <c r="S21152" s="12">
        <v>2</v>
      </c>
      <c r="T21152" s="12">
        <v>2020</v>
      </c>
      <c r="U21152" s="9" t="s">
        <v>45</v>
      </c>
      <c r="V21152" s="9" t="s">
        <v>45</v>
      </c>
      <c r="W21152" s="12" t="s">
        <v>48</v>
      </c>
      <c r="X21152" s="14" t="s">
        <v>45</v>
      </c>
      <c r="Y21152" s="14">
        <v>2.8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43.274999999999999</v>
      </c>
      <c r="AG21152" s="15">
        <v>-77.763999999999996</v>
      </c>
    </row>
    <row r="21153" spans="1:33" x14ac:dyDescent="0.3">
      <c r="A21153" s="9">
        <v>5860</v>
      </c>
      <c r="B21153" s="10" t="s">
        <v>1633</v>
      </c>
      <c r="C21153" s="9">
        <v>62481</v>
      </c>
      <c r="D21153" s="10" t="s">
        <v>19661</v>
      </c>
      <c r="E21153" s="11" t="s">
        <v>37</v>
      </c>
      <c r="F21153" s="11" t="s">
        <v>37</v>
      </c>
      <c r="G21153" s="12" t="s">
        <v>288</v>
      </c>
      <c r="H21153" s="12" t="s">
        <v>1667</v>
      </c>
      <c r="I21153" s="12" t="s">
        <v>179</v>
      </c>
      <c r="J21153" s="10" t="s">
        <v>40</v>
      </c>
      <c r="K21153" s="13" t="s">
        <v>19662</v>
      </c>
      <c r="L21153" s="13" t="s">
        <v>1</v>
      </c>
      <c r="M21153" s="14">
        <v>301</v>
      </c>
      <c r="N21153" s="14">
        <v>294.39999999999998</v>
      </c>
      <c r="O21153" s="14">
        <v>294.39999999999998</v>
      </c>
      <c r="P21153" s="10" t="s">
        <v>52</v>
      </c>
      <c r="Q21153" s="12" t="s">
        <v>53</v>
      </c>
      <c r="R21153" s="12" t="s">
        <v>54</v>
      </c>
      <c r="S21153" s="12">
        <v>5</v>
      </c>
      <c r="T21153" s="12">
        <v>2021</v>
      </c>
      <c r="U21153" s="9" t="s">
        <v>45</v>
      </c>
      <c r="V21153" s="9" t="s">
        <v>45</v>
      </c>
      <c r="W21153" s="12" t="s">
        <v>48</v>
      </c>
      <c r="X21153" s="14" t="s">
        <v>45</v>
      </c>
      <c r="Y21153" s="14" t="s">
        <v>45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37.485357</v>
      </c>
      <c r="AG21153" s="15">
        <v>-95.376729999999995</v>
      </c>
    </row>
    <row r="21154" spans="1:33" x14ac:dyDescent="0.3">
      <c r="A21154" s="9">
        <v>17650</v>
      </c>
      <c r="B21154" s="10" t="s">
        <v>4910</v>
      </c>
      <c r="C21154" s="9">
        <v>62482</v>
      </c>
      <c r="D21154" s="10" t="s">
        <v>19663</v>
      </c>
      <c r="E21154" s="11" t="s">
        <v>37</v>
      </c>
      <c r="F21154" s="11" t="s">
        <v>37</v>
      </c>
      <c r="G21154" s="12" t="s">
        <v>3758</v>
      </c>
      <c r="H21154" s="12" t="s">
        <v>10669</v>
      </c>
      <c r="I21154" s="12" t="s">
        <v>168</v>
      </c>
      <c r="J21154" s="10" t="s">
        <v>139</v>
      </c>
      <c r="K21154" s="13" t="s">
        <v>2004</v>
      </c>
      <c r="L21154" s="13" t="s">
        <v>1</v>
      </c>
      <c r="M21154" s="14">
        <v>56.2</v>
      </c>
      <c r="N21154" s="14">
        <v>56.2</v>
      </c>
      <c r="O21154" s="14">
        <v>56.2</v>
      </c>
      <c r="P21154" s="10" t="s">
        <v>52</v>
      </c>
      <c r="Q21154" s="12" t="s">
        <v>53</v>
      </c>
      <c r="R21154" s="12" t="s">
        <v>54</v>
      </c>
      <c r="S21154" s="12">
        <v>5</v>
      </c>
      <c r="T21154" s="12">
        <v>2020</v>
      </c>
      <c r="U21154" s="9" t="s">
        <v>45</v>
      </c>
      <c r="V21154" s="9" t="s">
        <v>45</v>
      </c>
      <c r="W21154" s="12" t="s">
        <v>48</v>
      </c>
      <c r="X21154" s="14" t="s">
        <v>45</v>
      </c>
      <c r="Y21154" s="14" t="s">
        <v>45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38.112222000000003</v>
      </c>
      <c r="AG21154" s="15">
        <v>-80.613060000000004</v>
      </c>
    </row>
    <row r="21155" spans="1:33" x14ac:dyDescent="0.3">
      <c r="A21155" s="9">
        <v>65925</v>
      </c>
      <c r="B21155" s="10" t="s">
        <v>19664</v>
      </c>
      <c r="C21155" s="9">
        <v>62483</v>
      </c>
      <c r="D21155" s="10" t="s">
        <v>19664</v>
      </c>
      <c r="E21155" s="11" t="s">
        <v>37</v>
      </c>
      <c r="F21155" s="11" t="s">
        <v>37</v>
      </c>
      <c r="G21155" s="12" t="s">
        <v>92</v>
      </c>
      <c r="H21155" s="12" t="s">
        <v>9039</v>
      </c>
      <c r="I21155" s="12" t="s">
        <v>588</v>
      </c>
      <c r="J21155" s="10" t="s">
        <v>139</v>
      </c>
      <c r="K21155" s="13" t="s">
        <v>4232</v>
      </c>
      <c r="L21155" s="13" t="s">
        <v>1</v>
      </c>
      <c r="M21155" s="14">
        <v>255</v>
      </c>
      <c r="N21155" s="14">
        <v>255</v>
      </c>
      <c r="O21155" s="14">
        <v>255</v>
      </c>
      <c r="P21155" s="10" t="s">
        <v>362</v>
      </c>
      <c r="Q21155" s="12" t="s">
        <v>363</v>
      </c>
      <c r="R21155" s="12" t="s">
        <v>364</v>
      </c>
      <c r="S21155" s="12">
        <v>3</v>
      </c>
      <c r="T21155" s="12">
        <v>2021</v>
      </c>
      <c r="U21155" s="9" t="s">
        <v>45</v>
      </c>
      <c r="V21155" s="9" t="s">
        <v>45</v>
      </c>
      <c r="W21155" s="12" t="s">
        <v>48</v>
      </c>
      <c r="X21155" s="14" t="s">
        <v>45</v>
      </c>
      <c r="Y21155" s="14">
        <v>344.1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31.165244999999999</v>
      </c>
      <c r="AG21155" s="15">
        <v>-103.1259</v>
      </c>
    </row>
    <row r="21156" spans="1:33" x14ac:dyDescent="0.3">
      <c r="A21156" s="9">
        <v>9234</v>
      </c>
      <c r="B21156" s="10" t="s">
        <v>4698</v>
      </c>
      <c r="C21156" s="9">
        <v>62484</v>
      </c>
      <c r="D21156" s="10" t="s">
        <v>19665</v>
      </c>
      <c r="E21156" s="11" t="s">
        <v>37</v>
      </c>
      <c r="F21156" s="11" t="s">
        <v>37</v>
      </c>
      <c r="G21156" s="12" t="s">
        <v>1387</v>
      </c>
      <c r="H21156" s="12" t="s">
        <v>1602</v>
      </c>
      <c r="I21156" s="12" t="s">
        <v>134</v>
      </c>
      <c r="J21156" s="10" t="s">
        <v>40</v>
      </c>
      <c r="K21156" s="13" t="s">
        <v>19666</v>
      </c>
      <c r="L21156" s="13" t="s">
        <v>1</v>
      </c>
      <c r="M21156" s="14">
        <v>7.9</v>
      </c>
      <c r="N21156" s="14">
        <v>7.9</v>
      </c>
      <c r="O21156" s="14">
        <v>6.3</v>
      </c>
      <c r="P21156" s="10" t="s">
        <v>362</v>
      </c>
      <c r="Q21156" s="12" t="s">
        <v>363</v>
      </c>
      <c r="R21156" s="12" t="s">
        <v>364</v>
      </c>
      <c r="S21156" s="12">
        <v>12</v>
      </c>
      <c r="T21156" s="12">
        <v>2019</v>
      </c>
      <c r="U21156" s="9" t="s">
        <v>45</v>
      </c>
      <c r="V21156" s="9" t="s">
        <v>45</v>
      </c>
      <c r="W21156" s="12" t="s">
        <v>48</v>
      </c>
      <c r="X21156" s="14" t="s">
        <v>45</v>
      </c>
      <c r="Y21156" s="14">
        <v>10.4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40.055753000000003</v>
      </c>
      <c r="AG21156" s="15">
        <v>-86.888409999999993</v>
      </c>
    </row>
    <row r="21157" spans="1:33" x14ac:dyDescent="0.3">
      <c r="A21157" s="9">
        <v>9234</v>
      </c>
      <c r="B21157" s="10" t="s">
        <v>4698</v>
      </c>
      <c r="C21157" s="9">
        <v>62485</v>
      </c>
      <c r="D21157" s="10" t="s">
        <v>19667</v>
      </c>
      <c r="E21157" s="11" t="s">
        <v>37</v>
      </c>
      <c r="F21157" s="11" t="s">
        <v>37</v>
      </c>
      <c r="G21157" s="12" t="s">
        <v>1387</v>
      </c>
      <c r="H21157" s="12" t="s">
        <v>1602</v>
      </c>
      <c r="I21157" s="12" t="s">
        <v>134</v>
      </c>
      <c r="J21157" s="10" t="s">
        <v>40</v>
      </c>
      <c r="K21157" s="13" t="s">
        <v>19668</v>
      </c>
      <c r="L21157" s="13" t="s">
        <v>1</v>
      </c>
      <c r="M21157" s="14">
        <v>4.8</v>
      </c>
      <c r="N21157" s="14">
        <v>4.8</v>
      </c>
      <c r="O21157" s="14">
        <v>3.8</v>
      </c>
      <c r="P21157" s="10" t="s">
        <v>362</v>
      </c>
      <c r="Q21157" s="12" t="s">
        <v>363</v>
      </c>
      <c r="R21157" s="12" t="s">
        <v>364</v>
      </c>
      <c r="S21157" s="12">
        <v>12</v>
      </c>
      <c r="T21157" s="12">
        <v>2019</v>
      </c>
      <c r="U21157" s="9" t="s">
        <v>45</v>
      </c>
      <c r="V21157" s="9" t="s">
        <v>45</v>
      </c>
      <c r="W21157" s="12" t="s">
        <v>48</v>
      </c>
      <c r="X21157" s="14" t="s">
        <v>45</v>
      </c>
      <c r="Y21157" s="14">
        <v>6.3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40.078125999999997</v>
      </c>
      <c r="AG21157" s="15">
        <v>-86.896810000000002</v>
      </c>
    </row>
    <row r="21158" spans="1:33" x14ac:dyDescent="0.3">
      <c r="A21158" s="9">
        <v>62003</v>
      </c>
      <c r="B21158" s="10" t="s">
        <v>19669</v>
      </c>
      <c r="C21158" s="9">
        <v>62486</v>
      </c>
      <c r="D21158" s="10" t="s">
        <v>19670</v>
      </c>
      <c r="E21158" s="11" t="s">
        <v>37</v>
      </c>
      <c r="F21158" s="11" t="s">
        <v>37</v>
      </c>
      <c r="G21158" s="12" t="s">
        <v>238</v>
      </c>
      <c r="H21158" s="12" t="s">
        <v>614</v>
      </c>
      <c r="I21158" s="12" t="s">
        <v>240</v>
      </c>
      <c r="J21158" s="10" t="s">
        <v>139</v>
      </c>
      <c r="K21158" s="13" t="s">
        <v>19671</v>
      </c>
      <c r="L21158" s="13" t="s">
        <v>1</v>
      </c>
      <c r="M21158" s="14">
        <v>2</v>
      </c>
      <c r="N21158" s="14">
        <v>2</v>
      </c>
      <c r="O21158" s="14">
        <v>2</v>
      </c>
      <c r="P21158" s="10" t="s">
        <v>362</v>
      </c>
      <c r="Q21158" s="12" t="s">
        <v>363</v>
      </c>
      <c r="R21158" s="12" t="s">
        <v>364</v>
      </c>
      <c r="S21158" s="12">
        <v>5</v>
      </c>
      <c r="T21158" s="12">
        <v>2019</v>
      </c>
      <c r="U21158" s="9" t="s">
        <v>45</v>
      </c>
      <c r="V21158" s="9" t="s">
        <v>45</v>
      </c>
      <c r="W21158" s="12" t="s">
        <v>48</v>
      </c>
      <c r="X21158" s="14" t="s">
        <v>45</v>
      </c>
      <c r="Y21158" s="14">
        <v>2.8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41.561847</v>
      </c>
      <c r="AG21158" s="15">
        <v>-74.345910000000003</v>
      </c>
    </row>
    <row r="21159" spans="1:33" x14ac:dyDescent="0.3">
      <c r="A21159" s="9">
        <v>60281</v>
      </c>
      <c r="B21159" s="10" t="s">
        <v>11064</v>
      </c>
      <c r="C21159" s="9">
        <v>62487</v>
      </c>
      <c r="D21159" s="10" t="s">
        <v>19672</v>
      </c>
      <c r="E21159" s="11" t="s">
        <v>37</v>
      </c>
      <c r="F21159" s="11" t="s">
        <v>37</v>
      </c>
      <c r="G21159" s="12" t="s">
        <v>1433</v>
      </c>
      <c r="H21159" s="12" t="s">
        <v>13180</v>
      </c>
      <c r="I21159" s="12" t="s">
        <v>1435</v>
      </c>
      <c r="J21159" s="10" t="s">
        <v>139</v>
      </c>
      <c r="K21159" s="13" t="s">
        <v>19673</v>
      </c>
      <c r="L21159" s="13" t="s">
        <v>1</v>
      </c>
      <c r="M21159" s="14">
        <v>4.3</v>
      </c>
      <c r="N21159" s="14">
        <v>4.3</v>
      </c>
      <c r="O21159" s="14">
        <v>4.3</v>
      </c>
      <c r="P21159" s="10" t="s">
        <v>362</v>
      </c>
      <c r="Q21159" s="12" t="s">
        <v>363</v>
      </c>
      <c r="R21159" s="12" t="s">
        <v>364</v>
      </c>
      <c r="S21159" s="12">
        <v>2</v>
      </c>
      <c r="T21159" s="12">
        <v>2019</v>
      </c>
      <c r="U21159" s="9" t="s">
        <v>45</v>
      </c>
      <c r="V21159" s="9" t="s">
        <v>45</v>
      </c>
      <c r="W21159" s="12" t="s">
        <v>48</v>
      </c>
      <c r="X21159" s="14" t="s">
        <v>45</v>
      </c>
      <c r="Y21159" s="14">
        <v>5.9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35.412179999999999</v>
      </c>
      <c r="AG21159" s="15">
        <v>-78.603089999999995</v>
      </c>
    </row>
    <row r="21160" spans="1:33" x14ac:dyDescent="0.3">
      <c r="A21160" s="9">
        <v>62010</v>
      </c>
      <c r="B21160" s="10" t="s">
        <v>19674</v>
      </c>
      <c r="C21160" s="9">
        <v>62488</v>
      </c>
      <c r="D21160" s="10" t="s">
        <v>19675</v>
      </c>
      <c r="E21160" s="11" t="s">
        <v>37</v>
      </c>
      <c r="F21160" s="11" t="s">
        <v>37</v>
      </c>
      <c r="G21160" s="12" t="s">
        <v>288</v>
      </c>
      <c r="H21160" s="12" t="s">
        <v>1698</v>
      </c>
      <c r="I21160" s="12" t="s">
        <v>179</v>
      </c>
      <c r="J21160" s="10" t="s">
        <v>139</v>
      </c>
      <c r="K21160" s="13" t="s">
        <v>54</v>
      </c>
      <c r="L21160" s="13" t="s">
        <v>1</v>
      </c>
      <c r="M21160" s="14">
        <v>199.3</v>
      </c>
      <c r="N21160" s="14">
        <v>199.3</v>
      </c>
      <c r="O21160" s="14">
        <v>199.3</v>
      </c>
      <c r="P21160" s="10" t="s">
        <v>52</v>
      </c>
      <c r="Q21160" s="12" t="s">
        <v>53</v>
      </c>
      <c r="R21160" s="12" t="s">
        <v>54</v>
      </c>
      <c r="S21160" s="12">
        <v>5</v>
      </c>
      <c r="T21160" s="12">
        <v>2019</v>
      </c>
      <c r="U21160" s="9" t="s">
        <v>45</v>
      </c>
      <c r="V21160" s="9" t="s">
        <v>45</v>
      </c>
      <c r="W21160" s="12" t="s">
        <v>48</v>
      </c>
      <c r="X21160" s="14" t="s">
        <v>45</v>
      </c>
      <c r="Y21160" s="14" t="s">
        <v>45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37.9788</v>
      </c>
      <c r="AG21160" s="15">
        <v>-95.224400000000003</v>
      </c>
    </row>
    <row r="21161" spans="1:33" x14ac:dyDescent="0.3">
      <c r="A21161" s="9">
        <v>61785</v>
      </c>
      <c r="B21161" s="10" t="s">
        <v>15066</v>
      </c>
      <c r="C21161" s="9">
        <v>62489</v>
      </c>
      <c r="D21161" s="10" t="s">
        <v>19676</v>
      </c>
      <c r="E21161" s="11" t="s">
        <v>37</v>
      </c>
      <c r="F21161" s="11" t="s">
        <v>37</v>
      </c>
      <c r="G21161" s="12" t="s">
        <v>759</v>
      </c>
      <c r="H21161" s="12" t="s">
        <v>4438</v>
      </c>
      <c r="I21161" s="12" t="s">
        <v>772</v>
      </c>
      <c r="J21161" s="10" t="s">
        <v>139</v>
      </c>
      <c r="K21161" s="13" t="s">
        <v>2004</v>
      </c>
      <c r="L21161" s="13" t="s">
        <v>1</v>
      </c>
      <c r="M21161" s="14">
        <v>104</v>
      </c>
      <c r="N21161" s="14">
        <v>104</v>
      </c>
      <c r="O21161" s="14">
        <v>104</v>
      </c>
      <c r="P21161" s="10" t="s">
        <v>52</v>
      </c>
      <c r="Q21161" s="12" t="s">
        <v>53</v>
      </c>
      <c r="R21161" s="12" t="s">
        <v>54</v>
      </c>
      <c r="S21161" s="12">
        <v>4</v>
      </c>
      <c r="T21161" s="12">
        <v>2021</v>
      </c>
      <c r="U21161" s="9" t="s">
        <v>45</v>
      </c>
      <c r="V21161" s="9" t="s">
        <v>45</v>
      </c>
      <c r="W21161" s="12" t="s">
        <v>48</v>
      </c>
      <c r="X21161" s="14" t="s">
        <v>45</v>
      </c>
      <c r="Y21161" s="14" t="s">
        <v>45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39.046622999999997</v>
      </c>
      <c r="AG21161" s="15">
        <v>-102.8224</v>
      </c>
    </row>
    <row r="21162" spans="1:33" x14ac:dyDescent="0.3">
      <c r="A21162" s="9">
        <v>6452</v>
      </c>
      <c r="B21162" s="10" t="s">
        <v>944</v>
      </c>
      <c r="C21162" s="9">
        <v>62490</v>
      </c>
      <c r="D21162" s="10" t="s">
        <v>19677</v>
      </c>
      <c r="E21162" s="11" t="s">
        <v>37</v>
      </c>
      <c r="F21162" s="11" t="s">
        <v>37</v>
      </c>
      <c r="G21162" s="12" t="s">
        <v>342</v>
      </c>
      <c r="H21162" s="12" t="s">
        <v>1021</v>
      </c>
      <c r="I21162" s="12" t="s">
        <v>947</v>
      </c>
      <c r="J21162" s="10" t="s">
        <v>40</v>
      </c>
      <c r="K21162" s="13" t="s">
        <v>41</v>
      </c>
      <c r="L21162" s="13" t="s">
        <v>1</v>
      </c>
      <c r="M21162" s="14">
        <v>74.5</v>
      </c>
      <c r="N21162" s="14">
        <v>74.5</v>
      </c>
      <c r="O21162" s="14">
        <v>74.5</v>
      </c>
      <c r="P21162" s="10" t="s">
        <v>362</v>
      </c>
      <c r="Q21162" s="12" t="s">
        <v>363</v>
      </c>
      <c r="R21162" s="12" t="s">
        <v>364</v>
      </c>
      <c r="S21162" s="12">
        <v>4</v>
      </c>
      <c r="T21162" s="12">
        <v>2020</v>
      </c>
      <c r="U21162" s="9" t="s">
        <v>45</v>
      </c>
      <c r="V21162" s="9" t="s">
        <v>45</v>
      </c>
      <c r="W21162" s="12" t="s">
        <v>48</v>
      </c>
      <c r="X21162" s="14" t="s">
        <v>45</v>
      </c>
      <c r="Y21162" s="14">
        <v>108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30.296206999999999</v>
      </c>
      <c r="AG21162" s="15">
        <v>-82.864329999999995</v>
      </c>
    </row>
    <row r="21163" spans="1:33" x14ac:dyDescent="0.3">
      <c r="A21163" s="9">
        <v>6452</v>
      </c>
      <c r="B21163" s="10" t="s">
        <v>944</v>
      </c>
      <c r="C21163" s="9">
        <v>62490</v>
      </c>
      <c r="D21163" s="10" t="s">
        <v>19677</v>
      </c>
      <c r="E21163" s="11" t="s">
        <v>37</v>
      </c>
      <c r="F21163" s="11" t="s">
        <v>37</v>
      </c>
      <c r="G21163" s="12" t="s">
        <v>342</v>
      </c>
      <c r="H21163" s="12" t="s">
        <v>1021</v>
      </c>
      <c r="I21163" s="12" t="s">
        <v>947</v>
      </c>
      <c r="J21163" s="10" t="s">
        <v>40</v>
      </c>
      <c r="K21163" s="13" t="s">
        <v>47</v>
      </c>
      <c r="L21163" s="13" t="s">
        <v>1</v>
      </c>
      <c r="M21163" s="14">
        <v>30</v>
      </c>
      <c r="N21163" s="14">
        <v>30</v>
      </c>
      <c r="O21163" s="14">
        <v>30</v>
      </c>
      <c r="P21163" s="10" t="s">
        <v>358</v>
      </c>
      <c r="Q21163" s="12" t="s">
        <v>359</v>
      </c>
      <c r="R21163" s="12" t="s">
        <v>360</v>
      </c>
      <c r="S21163" s="12">
        <v>12</v>
      </c>
      <c r="T21163" s="12">
        <v>2021</v>
      </c>
      <c r="U21163" s="9" t="s">
        <v>45</v>
      </c>
      <c r="V21163" s="9" t="s">
        <v>45</v>
      </c>
      <c r="W21163" s="12" t="s">
        <v>48</v>
      </c>
      <c r="X21163" s="14">
        <v>75</v>
      </c>
      <c r="Y21163" s="14" t="s">
        <v>45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30.296206999999999</v>
      </c>
      <c r="AG21163" s="15">
        <v>-82.864329999999995</v>
      </c>
    </row>
    <row r="21164" spans="1:33" x14ac:dyDescent="0.3">
      <c r="A21164" s="9">
        <v>6452</v>
      </c>
      <c r="B21164" s="10" t="s">
        <v>944</v>
      </c>
      <c r="C21164" s="9">
        <v>62491</v>
      </c>
      <c r="D21164" s="10" t="s">
        <v>19678</v>
      </c>
      <c r="E21164" s="11" t="s">
        <v>37</v>
      </c>
      <c r="F21164" s="11" t="s">
        <v>37</v>
      </c>
      <c r="G21164" s="12" t="s">
        <v>342</v>
      </c>
      <c r="H21164" s="12" t="s">
        <v>15888</v>
      </c>
      <c r="I21164" s="12" t="s">
        <v>947</v>
      </c>
      <c r="J21164" s="10" t="s">
        <v>40</v>
      </c>
      <c r="K21164" s="13" t="s">
        <v>41</v>
      </c>
      <c r="L21164" s="13" t="s">
        <v>1</v>
      </c>
      <c r="M21164" s="14">
        <v>74.5</v>
      </c>
      <c r="N21164" s="14">
        <v>74.5</v>
      </c>
      <c r="O21164" s="14">
        <v>74.5</v>
      </c>
      <c r="P21164" s="10" t="s">
        <v>362</v>
      </c>
      <c r="Q21164" s="12" t="s">
        <v>363</v>
      </c>
      <c r="R21164" s="12" t="s">
        <v>364</v>
      </c>
      <c r="S21164" s="12">
        <v>4</v>
      </c>
      <c r="T21164" s="12">
        <v>2020</v>
      </c>
      <c r="U21164" s="9" t="s">
        <v>45</v>
      </c>
      <c r="V21164" s="9" t="s">
        <v>45</v>
      </c>
      <c r="W21164" s="12" t="s">
        <v>48</v>
      </c>
      <c r="X21164" s="14" t="s">
        <v>45</v>
      </c>
      <c r="Y21164" s="14">
        <v>111.8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27.630392000000001</v>
      </c>
      <c r="AG21164" s="15">
        <v>-80.794780000000003</v>
      </c>
    </row>
    <row r="21165" spans="1:33" x14ac:dyDescent="0.3">
      <c r="A21165" s="9">
        <v>63875</v>
      </c>
      <c r="B21165" s="10" t="s">
        <v>19679</v>
      </c>
      <c r="C21165" s="9">
        <v>62492</v>
      </c>
      <c r="D21165" s="10" t="s">
        <v>19679</v>
      </c>
      <c r="E21165" s="11" t="s">
        <v>37</v>
      </c>
      <c r="F21165" s="11" t="s">
        <v>37</v>
      </c>
      <c r="G21165" s="12" t="s">
        <v>2720</v>
      </c>
      <c r="H21165" s="12" t="s">
        <v>1478</v>
      </c>
      <c r="I21165" s="12" t="s">
        <v>168</v>
      </c>
      <c r="J21165" s="10" t="s">
        <v>139</v>
      </c>
      <c r="K21165" s="13" t="s">
        <v>19680</v>
      </c>
      <c r="L21165" s="13" t="s">
        <v>1</v>
      </c>
      <c r="M21165" s="14">
        <v>7.5</v>
      </c>
      <c r="N21165" s="14">
        <v>7.1</v>
      </c>
      <c r="O21165" s="14">
        <v>7.8</v>
      </c>
      <c r="P21165" s="10" t="s">
        <v>95</v>
      </c>
      <c r="Q21165" s="12" t="s">
        <v>68</v>
      </c>
      <c r="R21165" s="12" t="s">
        <v>96</v>
      </c>
      <c r="S21165" s="12">
        <v>12</v>
      </c>
      <c r="T21165" s="12">
        <v>2010</v>
      </c>
      <c r="U21165" s="9" t="s">
        <v>45</v>
      </c>
      <c r="V21165" s="9" t="s">
        <v>45</v>
      </c>
      <c r="W21165" s="12" t="s">
        <v>48</v>
      </c>
      <c r="X21165" s="14" t="s">
        <v>45</v>
      </c>
      <c r="Y21165" s="14" t="s">
        <v>45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39.3733</v>
      </c>
      <c r="AG21165" s="15">
        <v>-74.436899999999994</v>
      </c>
    </row>
    <row r="21166" spans="1:33" x14ac:dyDescent="0.3">
      <c r="A21166" s="9">
        <v>6452</v>
      </c>
      <c r="B21166" s="10" t="s">
        <v>944</v>
      </c>
      <c r="C21166" s="9">
        <v>62493</v>
      </c>
      <c r="D21166" s="10" t="s">
        <v>19681</v>
      </c>
      <c r="E21166" s="11" t="s">
        <v>37</v>
      </c>
      <c r="F21166" s="11" t="s">
        <v>37</v>
      </c>
      <c r="G21166" s="12" t="s">
        <v>342</v>
      </c>
      <c r="H21166" s="12" t="s">
        <v>3982</v>
      </c>
      <c r="I21166" s="12" t="s">
        <v>947</v>
      </c>
      <c r="J21166" s="10" t="s">
        <v>40</v>
      </c>
      <c r="K21166" s="13" t="s">
        <v>41</v>
      </c>
      <c r="L21166" s="13" t="s">
        <v>1</v>
      </c>
      <c r="M21166" s="14">
        <v>74.5</v>
      </c>
      <c r="N21166" s="14">
        <v>74.5</v>
      </c>
      <c r="O21166" s="14">
        <v>74.5</v>
      </c>
      <c r="P21166" s="10" t="s">
        <v>362</v>
      </c>
      <c r="Q21166" s="12" t="s">
        <v>363</v>
      </c>
      <c r="R21166" s="12" t="s">
        <v>364</v>
      </c>
      <c r="S21166" s="12">
        <v>4</v>
      </c>
      <c r="T21166" s="12">
        <v>2020</v>
      </c>
      <c r="U21166" s="9" t="s">
        <v>45</v>
      </c>
      <c r="V21166" s="9" t="s">
        <v>45</v>
      </c>
      <c r="W21166" s="12" t="s">
        <v>48</v>
      </c>
      <c r="X21166" s="14" t="s">
        <v>45</v>
      </c>
      <c r="Y21166" s="14">
        <v>108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27.573193</v>
      </c>
      <c r="AG21166" s="15">
        <v>-82.191419999999994</v>
      </c>
    </row>
    <row r="21167" spans="1:33" x14ac:dyDescent="0.3">
      <c r="A21167" s="9">
        <v>62023</v>
      </c>
      <c r="B21167" s="10" t="s">
        <v>19682</v>
      </c>
      <c r="C21167" s="9">
        <v>62494</v>
      </c>
      <c r="D21167" s="10" t="s">
        <v>19683</v>
      </c>
      <c r="E21167" s="11" t="s">
        <v>37</v>
      </c>
      <c r="F21167" s="11" t="s">
        <v>37</v>
      </c>
      <c r="G21167" s="12" t="s">
        <v>421</v>
      </c>
      <c r="H21167" s="12" t="s">
        <v>779</v>
      </c>
      <c r="I21167" s="12" t="s">
        <v>179</v>
      </c>
      <c r="J21167" s="10" t="s">
        <v>139</v>
      </c>
      <c r="K21167" s="13" t="s">
        <v>19684</v>
      </c>
      <c r="L21167" s="13" t="s">
        <v>1</v>
      </c>
      <c r="M21167" s="14">
        <v>250</v>
      </c>
      <c r="N21167" s="14">
        <v>250</v>
      </c>
      <c r="O21167" s="14">
        <v>250</v>
      </c>
      <c r="P21167" s="10" t="s">
        <v>52</v>
      </c>
      <c r="Q21167" s="12" t="s">
        <v>53</v>
      </c>
      <c r="R21167" s="12" t="s">
        <v>54</v>
      </c>
      <c r="S21167" s="12">
        <v>12</v>
      </c>
      <c r="T21167" s="12">
        <v>2020</v>
      </c>
      <c r="U21167" s="9" t="s">
        <v>45</v>
      </c>
      <c r="V21167" s="9" t="s">
        <v>45</v>
      </c>
      <c r="W21167" s="12" t="s">
        <v>48</v>
      </c>
      <c r="X21167" s="14" t="s">
        <v>45</v>
      </c>
      <c r="Y21167" s="14" t="s">
        <v>45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36.521428</v>
      </c>
      <c r="AG21167" s="15">
        <v>-98.034360000000007</v>
      </c>
    </row>
    <row r="21168" spans="1:33" x14ac:dyDescent="0.3">
      <c r="A21168" s="9">
        <v>65411</v>
      </c>
      <c r="B21168" s="10" t="s">
        <v>10084</v>
      </c>
      <c r="C21168" s="9">
        <v>62495</v>
      </c>
      <c r="D21168" s="10" t="s">
        <v>19685</v>
      </c>
      <c r="E21168" s="11" t="s">
        <v>37</v>
      </c>
      <c r="F21168" s="11" t="s">
        <v>37</v>
      </c>
      <c r="G21168" s="12" t="s">
        <v>759</v>
      </c>
      <c r="H21168" s="12" t="s">
        <v>93</v>
      </c>
      <c r="I21168" s="12" t="s">
        <v>772</v>
      </c>
      <c r="J21168" s="10" t="s">
        <v>139</v>
      </c>
      <c r="K21168" s="13" t="s">
        <v>19686</v>
      </c>
      <c r="L21168" s="13" t="s">
        <v>1</v>
      </c>
      <c r="M21168" s="14">
        <v>60</v>
      </c>
      <c r="N21168" s="14">
        <v>60</v>
      </c>
      <c r="O21168" s="14">
        <v>60</v>
      </c>
      <c r="P21168" s="10" t="s">
        <v>362</v>
      </c>
      <c r="Q21168" s="12" t="s">
        <v>363</v>
      </c>
      <c r="R21168" s="12" t="s">
        <v>364</v>
      </c>
      <c r="S21168" s="12">
        <v>4</v>
      </c>
      <c r="T21168" s="12">
        <v>2020</v>
      </c>
      <c r="U21168" s="9" t="s">
        <v>45</v>
      </c>
      <c r="V21168" s="9" t="s">
        <v>45</v>
      </c>
      <c r="W21168" s="12" t="s">
        <v>48</v>
      </c>
      <c r="X21168" s="14" t="s">
        <v>45</v>
      </c>
      <c r="Y21168" s="14">
        <v>81.5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38.629899999999999</v>
      </c>
      <c r="AG21168" s="15">
        <v>-104.65260000000001</v>
      </c>
    </row>
    <row r="21169" spans="1:33" x14ac:dyDescent="0.3">
      <c r="A21169" s="9">
        <v>61194</v>
      </c>
      <c r="B21169" s="10" t="s">
        <v>18064</v>
      </c>
      <c r="C21169" s="9">
        <v>62496</v>
      </c>
      <c r="D21169" s="10" t="s">
        <v>19687</v>
      </c>
      <c r="E21169" s="11" t="s">
        <v>37</v>
      </c>
      <c r="F21169" s="11" t="s">
        <v>37</v>
      </c>
      <c r="G21169" s="12" t="s">
        <v>238</v>
      </c>
      <c r="H21169" s="12" t="s">
        <v>6575</v>
      </c>
      <c r="I21169" s="12" t="s">
        <v>240</v>
      </c>
      <c r="J21169" s="10" t="s">
        <v>139</v>
      </c>
      <c r="K21169" s="13" t="s">
        <v>19688</v>
      </c>
      <c r="L21169" s="13" t="s">
        <v>1</v>
      </c>
      <c r="M21169" s="14">
        <v>3.8</v>
      </c>
      <c r="N21169" s="14">
        <v>3.8</v>
      </c>
      <c r="O21169" s="14">
        <v>3.8</v>
      </c>
      <c r="P21169" s="10" t="s">
        <v>362</v>
      </c>
      <c r="Q21169" s="12" t="s">
        <v>363</v>
      </c>
      <c r="R21169" s="12" t="s">
        <v>364</v>
      </c>
      <c r="S21169" s="12">
        <v>12</v>
      </c>
      <c r="T21169" s="12">
        <v>2021</v>
      </c>
      <c r="U21169" s="9" t="s">
        <v>45</v>
      </c>
      <c r="V21169" s="9" t="s">
        <v>45</v>
      </c>
      <c r="W21169" s="12" t="s">
        <v>48</v>
      </c>
      <c r="X21169" s="14" t="s">
        <v>45</v>
      </c>
      <c r="Y21169" s="14">
        <v>4.9000000000000004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42.561672000000002</v>
      </c>
      <c r="AG21169" s="15">
        <v>-78.17953</v>
      </c>
    </row>
    <row r="21170" spans="1:33" x14ac:dyDescent="0.3">
      <c r="A21170" s="9">
        <v>61978</v>
      </c>
      <c r="B21170" s="10" t="s">
        <v>11477</v>
      </c>
      <c r="C21170" s="9">
        <v>62497</v>
      </c>
      <c r="D21170" s="10" t="s">
        <v>19689</v>
      </c>
      <c r="E21170" s="11" t="s">
        <v>37</v>
      </c>
      <c r="F21170" s="11" t="s">
        <v>37</v>
      </c>
      <c r="G21170" s="12" t="s">
        <v>80</v>
      </c>
      <c r="H21170" s="12" t="s">
        <v>614</v>
      </c>
      <c r="I21170" s="12" t="s">
        <v>138</v>
      </c>
      <c r="J21170" s="10" t="s">
        <v>139</v>
      </c>
      <c r="K21170" s="13" t="s">
        <v>19690</v>
      </c>
      <c r="L21170" s="13" t="s">
        <v>1</v>
      </c>
      <c r="M21170" s="14">
        <v>9</v>
      </c>
      <c r="N21170" s="14">
        <v>9</v>
      </c>
      <c r="O21170" s="14">
        <v>9</v>
      </c>
      <c r="P21170" s="10" t="s">
        <v>358</v>
      </c>
      <c r="Q21170" s="12" t="s">
        <v>359</v>
      </c>
      <c r="R21170" s="12" t="s">
        <v>360</v>
      </c>
      <c r="S21170" s="12">
        <v>11</v>
      </c>
      <c r="T21170" s="12">
        <v>2021</v>
      </c>
      <c r="U21170" s="9" t="s">
        <v>45</v>
      </c>
      <c r="V21170" s="9" t="s">
        <v>45</v>
      </c>
      <c r="W21170" s="12" t="s">
        <v>48</v>
      </c>
      <c r="X21170" s="14">
        <v>36</v>
      </c>
      <c r="Y21170" s="14" t="s">
        <v>45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33.715536</v>
      </c>
      <c r="AG21170" s="15">
        <v>-117.85429999999999</v>
      </c>
    </row>
    <row r="21171" spans="1:33" x14ac:dyDescent="0.3">
      <c r="A21171" s="9">
        <v>61194</v>
      </c>
      <c r="B21171" s="10" t="s">
        <v>18064</v>
      </c>
      <c r="C21171" s="9">
        <v>62498</v>
      </c>
      <c r="D21171" s="10" t="s">
        <v>19691</v>
      </c>
      <c r="E21171" s="11" t="s">
        <v>37</v>
      </c>
      <c r="F21171" s="11" t="s">
        <v>37</v>
      </c>
      <c r="G21171" s="12" t="s">
        <v>238</v>
      </c>
      <c r="H21171" s="12" t="s">
        <v>6575</v>
      </c>
      <c r="I21171" s="12" t="s">
        <v>240</v>
      </c>
      <c r="J21171" s="10" t="s">
        <v>139</v>
      </c>
      <c r="K21171" s="13" t="s">
        <v>19692</v>
      </c>
      <c r="L21171" s="13" t="s">
        <v>1</v>
      </c>
      <c r="M21171" s="14">
        <v>2</v>
      </c>
      <c r="N21171" s="14">
        <v>2</v>
      </c>
      <c r="O21171" s="14">
        <v>2</v>
      </c>
      <c r="P21171" s="10" t="s">
        <v>362</v>
      </c>
      <c r="Q21171" s="12" t="s">
        <v>363</v>
      </c>
      <c r="R21171" s="12" t="s">
        <v>364</v>
      </c>
      <c r="S21171" s="12">
        <v>12</v>
      </c>
      <c r="T21171" s="12">
        <v>2021</v>
      </c>
      <c r="U21171" s="9" t="s">
        <v>45</v>
      </c>
      <c r="V21171" s="9" t="s">
        <v>45</v>
      </c>
      <c r="W21171" s="12" t="s">
        <v>48</v>
      </c>
      <c r="X21171" s="14" t="s">
        <v>45</v>
      </c>
      <c r="Y21171" s="14">
        <v>2.6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42.559474999999999</v>
      </c>
      <c r="AG21171" s="15">
        <v>-78.179410000000004</v>
      </c>
    </row>
    <row r="21172" spans="1:33" x14ac:dyDescent="0.3">
      <c r="A21172" s="9">
        <v>61978</v>
      </c>
      <c r="B21172" s="10" t="s">
        <v>11477</v>
      </c>
      <c r="C21172" s="9">
        <v>62499</v>
      </c>
      <c r="D21172" s="10" t="s">
        <v>19693</v>
      </c>
      <c r="E21172" s="11" t="s">
        <v>37</v>
      </c>
      <c r="F21172" s="11" t="s">
        <v>37</v>
      </c>
      <c r="G21172" s="12" t="s">
        <v>80</v>
      </c>
      <c r="H21172" s="12" t="s">
        <v>614</v>
      </c>
      <c r="I21172" s="12" t="s">
        <v>138</v>
      </c>
      <c r="J21172" s="10" t="s">
        <v>139</v>
      </c>
      <c r="K21172" s="13" t="s">
        <v>19694</v>
      </c>
      <c r="L21172" s="13" t="s">
        <v>1</v>
      </c>
      <c r="M21172" s="14">
        <v>6</v>
      </c>
      <c r="N21172" s="14">
        <v>6</v>
      </c>
      <c r="O21172" s="14">
        <v>6</v>
      </c>
      <c r="P21172" s="10" t="s">
        <v>358</v>
      </c>
      <c r="Q21172" s="12" t="s">
        <v>359</v>
      </c>
      <c r="R21172" s="12" t="s">
        <v>360</v>
      </c>
      <c r="S21172" s="12">
        <v>11</v>
      </c>
      <c r="T21172" s="12">
        <v>2021</v>
      </c>
      <c r="U21172" s="9" t="s">
        <v>45</v>
      </c>
      <c r="V21172" s="9" t="s">
        <v>45</v>
      </c>
      <c r="W21172" s="12" t="s">
        <v>48</v>
      </c>
      <c r="X21172" s="14">
        <v>24</v>
      </c>
      <c r="Y21172" s="14" t="s">
        <v>45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33.714896000000003</v>
      </c>
      <c r="AG21172" s="15">
        <v>-117.85429999999999</v>
      </c>
    </row>
    <row r="21173" spans="1:33" x14ac:dyDescent="0.3">
      <c r="A21173" s="9">
        <v>61194</v>
      </c>
      <c r="B21173" s="10" t="s">
        <v>18064</v>
      </c>
      <c r="C21173" s="9">
        <v>62500</v>
      </c>
      <c r="D21173" s="10" t="s">
        <v>19695</v>
      </c>
      <c r="E21173" s="11" t="s">
        <v>37</v>
      </c>
      <c r="F21173" s="11" t="s">
        <v>37</v>
      </c>
      <c r="G21173" s="12" t="s">
        <v>238</v>
      </c>
      <c r="H21173" s="12" t="s">
        <v>6575</v>
      </c>
      <c r="I21173" s="12" t="s">
        <v>240</v>
      </c>
      <c r="J21173" s="10" t="s">
        <v>139</v>
      </c>
      <c r="K21173" s="13" t="s">
        <v>5535</v>
      </c>
      <c r="L21173" s="13" t="s">
        <v>1</v>
      </c>
      <c r="M21173" s="14">
        <v>2</v>
      </c>
      <c r="N21173" s="14">
        <v>2</v>
      </c>
      <c r="O21173" s="14">
        <v>2</v>
      </c>
      <c r="P21173" s="10" t="s">
        <v>362</v>
      </c>
      <c r="Q21173" s="12" t="s">
        <v>363</v>
      </c>
      <c r="R21173" s="12" t="s">
        <v>364</v>
      </c>
      <c r="S21173" s="12">
        <v>6</v>
      </c>
      <c r="T21173" s="12">
        <v>2022</v>
      </c>
      <c r="U21173" s="9" t="s">
        <v>45</v>
      </c>
      <c r="V21173" s="9" t="s">
        <v>45</v>
      </c>
      <c r="W21173" s="12" t="s">
        <v>48</v>
      </c>
      <c r="X21173" s="14" t="s">
        <v>45</v>
      </c>
      <c r="Y21173" s="14">
        <v>2.9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42.533999999999999</v>
      </c>
      <c r="AG21173" s="15">
        <v>-78.150999999999996</v>
      </c>
    </row>
    <row r="21174" spans="1:33" x14ac:dyDescent="0.3">
      <c r="A21174" s="9">
        <v>61194</v>
      </c>
      <c r="B21174" s="10" t="s">
        <v>18064</v>
      </c>
      <c r="C21174" s="9">
        <v>62502</v>
      </c>
      <c r="D21174" s="10" t="s">
        <v>19696</v>
      </c>
      <c r="E21174" s="11" t="s">
        <v>37</v>
      </c>
      <c r="F21174" s="11" t="s">
        <v>37</v>
      </c>
      <c r="G21174" s="12" t="s">
        <v>238</v>
      </c>
      <c r="H21174" s="12" t="s">
        <v>6575</v>
      </c>
      <c r="I21174" s="12" t="s">
        <v>240</v>
      </c>
      <c r="J21174" s="10" t="s">
        <v>139</v>
      </c>
      <c r="K21174" s="13" t="s">
        <v>19697</v>
      </c>
      <c r="L21174" s="13" t="s">
        <v>1</v>
      </c>
      <c r="M21174" s="14">
        <v>5</v>
      </c>
      <c r="N21174" s="14">
        <v>5</v>
      </c>
      <c r="O21174" s="14">
        <v>5</v>
      </c>
      <c r="P21174" s="10" t="s">
        <v>362</v>
      </c>
      <c r="Q21174" s="12" t="s">
        <v>363</v>
      </c>
      <c r="R21174" s="12" t="s">
        <v>364</v>
      </c>
      <c r="S21174" s="12">
        <v>6</v>
      </c>
      <c r="T21174" s="12">
        <v>2022</v>
      </c>
      <c r="U21174" s="9" t="s">
        <v>45</v>
      </c>
      <c r="V21174" s="9" t="s">
        <v>45</v>
      </c>
      <c r="W21174" s="12" t="s">
        <v>48</v>
      </c>
      <c r="X21174" s="14" t="s">
        <v>45</v>
      </c>
      <c r="Y21174" s="14">
        <v>6.6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2.533807000000003</v>
      </c>
      <c r="AG21174" s="15">
        <v>-78.153769999999994</v>
      </c>
    </row>
    <row r="21175" spans="1:33" x14ac:dyDescent="0.3">
      <c r="A21175" s="9">
        <v>60584</v>
      </c>
      <c r="B21175" s="10" t="s">
        <v>16910</v>
      </c>
      <c r="C21175" s="9">
        <v>62503</v>
      </c>
      <c r="D21175" s="10" t="s">
        <v>19698</v>
      </c>
      <c r="E21175" s="11" t="s">
        <v>37</v>
      </c>
      <c r="F21175" s="11" t="s">
        <v>37</v>
      </c>
      <c r="G21175" s="12" t="s">
        <v>875</v>
      </c>
      <c r="H21175" s="12" t="s">
        <v>4064</v>
      </c>
      <c r="I21175" s="12" t="s">
        <v>854</v>
      </c>
      <c r="J21175" s="10" t="s">
        <v>139</v>
      </c>
      <c r="K21175" s="13" t="s">
        <v>19699</v>
      </c>
      <c r="L21175" s="13" t="s">
        <v>1</v>
      </c>
      <c r="M21175" s="14">
        <v>2</v>
      </c>
      <c r="N21175" s="14">
        <v>2</v>
      </c>
      <c r="O21175" s="14">
        <v>2</v>
      </c>
      <c r="P21175" s="10" t="s">
        <v>362</v>
      </c>
      <c r="Q21175" s="12" t="s">
        <v>363</v>
      </c>
      <c r="R21175" s="12" t="s">
        <v>364</v>
      </c>
      <c r="S21175" s="12">
        <v>10</v>
      </c>
      <c r="T21175" s="12">
        <v>2018</v>
      </c>
      <c r="U21175" s="9" t="s">
        <v>45</v>
      </c>
      <c r="V21175" s="9" t="s">
        <v>45</v>
      </c>
      <c r="W21175" s="12" t="s">
        <v>48</v>
      </c>
      <c r="X21175" s="14" t="s">
        <v>45</v>
      </c>
      <c r="Y21175" s="14">
        <v>2.7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42.689686999999999</v>
      </c>
      <c r="AG21175" s="15">
        <v>-72.085669999999993</v>
      </c>
    </row>
    <row r="21176" spans="1:33" x14ac:dyDescent="0.3">
      <c r="A21176" s="9">
        <v>63244</v>
      </c>
      <c r="B21176" s="10" t="s">
        <v>19700</v>
      </c>
      <c r="C21176" s="9">
        <v>62504</v>
      </c>
      <c r="D21176" s="10" t="s">
        <v>19701</v>
      </c>
      <c r="E21176" s="11" t="s">
        <v>37</v>
      </c>
      <c r="F21176" s="11" t="s">
        <v>37</v>
      </c>
      <c r="G21176" s="12" t="s">
        <v>238</v>
      </c>
      <c r="H21176" s="12" t="s">
        <v>1445</v>
      </c>
      <c r="I21176" s="12" t="s">
        <v>240</v>
      </c>
      <c r="J21176" s="10" t="s">
        <v>139</v>
      </c>
      <c r="K21176" s="13" t="s">
        <v>19702</v>
      </c>
      <c r="L21176" s="13" t="s">
        <v>1</v>
      </c>
      <c r="M21176" s="14">
        <v>2</v>
      </c>
      <c r="N21176" s="14">
        <v>2</v>
      </c>
      <c r="O21176" s="14">
        <v>2</v>
      </c>
      <c r="P21176" s="10" t="s">
        <v>362</v>
      </c>
      <c r="Q21176" s="12" t="s">
        <v>363</v>
      </c>
      <c r="R21176" s="12" t="s">
        <v>364</v>
      </c>
      <c r="S21176" s="12">
        <v>12</v>
      </c>
      <c r="T21176" s="12">
        <v>2020</v>
      </c>
      <c r="U21176" s="9" t="s">
        <v>45</v>
      </c>
      <c r="V21176" s="9" t="s">
        <v>45</v>
      </c>
      <c r="W21176" s="12" t="s">
        <v>48</v>
      </c>
      <c r="X21176" s="14" t="s">
        <v>45</v>
      </c>
      <c r="Y21176" s="14">
        <v>2.4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43.099865999999999</v>
      </c>
      <c r="AG21176" s="15">
        <v>-77.345129999999997</v>
      </c>
    </row>
    <row r="21177" spans="1:33" x14ac:dyDescent="0.3">
      <c r="A21177" s="9">
        <v>64418</v>
      </c>
      <c r="B21177" s="10" t="s">
        <v>19703</v>
      </c>
      <c r="C21177" s="9">
        <v>62505</v>
      </c>
      <c r="D21177" s="10" t="s">
        <v>19704</v>
      </c>
      <c r="E21177" s="11" t="s">
        <v>37</v>
      </c>
      <c r="F21177" s="11" t="s">
        <v>37</v>
      </c>
      <c r="G21177" s="12" t="s">
        <v>92</v>
      </c>
      <c r="H21177" s="12" t="s">
        <v>1161</v>
      </c>
      <c r="I21177" s="12" t="s">
        <v>588</v>
      </c>
      <c r="J21177" s="10" t="s">
        <v>139</v>
      </c>
      <c r="K21177" s="13" t="s">
        <v>41</v>
      </c>
      <c r="L21177" s="13" t="s">
        <v>1</v>
      </c>
      <c r="M21177" s="14">
        <v>83</v>
      </c>
      <c r="N21177" s="14">
        <v>82.5</v>
      </c>
      <c r="O21177" s="14">
        <v>82.5</v>
      </c>
      <c r="P21177" s="10" t="s">
        <v>362</v>
      </c>
      <c r="Q21177" s="12" t="s">
        <v>363</v>
      </c>
      <c r="R21177" s="12" t="s">
        <v>364</v>
      </c>
      <c r="S21177" s="12">
        <v>9</v>
      </c>
      <c r="T21177" s="12">
        <v>2021</v>
      </c>
      <c r="U21177" s="9" t="s">
        <v>45</v>
      </c>
      <c r="V21177" s="9" t="s">
        <v>45</v>
      </c>
      <c r="W21177" s="12" t="s">
        <v>48</v>
      </c>
      <c r="X21177" s="14" t="s">
        <v>45</v>
      </c>
      <c r="Y21177" s="14">
        <v>105.2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33.500377999999998</v>
      </c>
      <c r="AG21177" s="15">
        <v>-96.14649</v>
      </c>
    </row>
    <row r="21178" spans="1:33" x14ac:dyDescent="0.3">
      <c r="A21178" s="9">
        <v>63244</v>
      </c>
      <c r="B21178" s="10" t="s">
        <v>19700</v>
      </c>
      <c r="C21178" s="9">
        <v>62507</v>
      </c>
      <c r="D21178" s="10" t="s">
        <v>19705</v>
      </c>
      <c r="E21178" s="11" t="s">
        <v>37</v>
      </c>
      <c r="F21178" s="11" t="s">
        <v>37</v>
      </c>
      <c r="G21178" s="12" t="s">
        <v>238</v>
      </c>
      <c r="H21178" s="12" t="s">
        <v>1326</v>
      </c>
      <c r="I21178" s="12" t="s">
        <v>240</v>
      </c>
      <c r="J21178" s="10" t="s">
        <v>139</v>
      </c>
      <c r="K21178" s="13" t="s">
        <v>19706</v>
      </c>
      <c r="L21178" s="13" t="s">
        <v>1</v>
      </c>
      <c r="M21178" s="14">
        <v>4.0999999999999996</v>
      </c>
      <c r="N21178" s="14">
        <v>4.0999999999999996</v>
      </c>
      <c r="O21178" s="14">
        <v>4.0999999999999996</v>
      </c>
      <c r="P21178" s="10" t="s">
        <v>362</v>
      </c>
      <c r="Q21178" s="12" t="s">
        <v>363</v>
      </c>
      <c r="R21178" s="12" t="s">
        <v>364</v>
      </c>
      <c r="S21178" s="12">
        <v>12</v>
      </c>
      <c r="T21178" s="12">
        <v>2020</v>
      </c>
      <c r="U21178" s="9" t="s">
        <v>45</v>
      </c>
      <c r="V21178" s="9" t="s">
        <v>45</v>
      </c>
      <c r="W21178" s="12" t="s">
        <v>48</v>
      </c>
      <c r="X21178" s="14" t="s">
        <v>45</v>
      </c>
      <c r="Y21178" s="14">
        <v>5.5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44.935000000000002</v>
      </c>
      <c r="AG21178" s="15">
        <v>-73.677000000000007</v>
      </c>
    </row>
    <row r="21179" spans="1:33" x14ac:dyDescent="0.3">
      <c r="A21179" s="9">
        <v>63244</v>
      </c>
      <c r="B21179" s="10" t="s">
        <v>19700</v>
      </c>
      <c r="C21179" s="9">
        <v>62508</v>
      </c>
      <c r="D21179" s="10" t="s">
        <v>19707</v>
      </c>
      <c r="E21179" s="11" t="s">
        <v>37</v>
      </c>
      <c r="F21179" s="11" t="s">
        <v>37</v>
      </c>
      <c r="G21179" s="12" t="s">
        <v>238</v>
      </c>
      <c r="H21179" s="12" t="s">
        <v>1445</v>
      </c>
      <c r="I21179" s="12" t="s">
        <v>240</v>
      </c>
      <c r="J21179" s="10" t="s">
        <v>139</v>
      </c>
      <c r="K21179" s="13" t="s">
        <v>19708</v>
      </c>
      <c r="L21179" s="13" t="s">
        <v>1</v>
      </c>
      <c r="M21179" s="14">
        <v>3</v>
      </c>
      <c r="N21179" s="14">
        <v>3</v>
      </c>
      <c r="O21179" s="14">
        <v>3</v>
      </c>
      <c r="P21179" s="10" t="s">
        <v>362</v>
      </c>
      <c r="Q21179" s="12" t="s">
        <v>363</v>
      </c>
      <c r="R21179" s="12" t="s">
        <v>364</v>
      </c>
      <c r="S21179" s="12">
        <v>12</v>
      </c>
      <c r="T21179" s="12">
        <v>2020</v>
      </c>
      <c r="U21179" s="9" t="s">
        <v>45</v>
      </c>
      <c r="V21179" s="9" t="s">
        <v>45</v>
      </c>
      <c r="W21179" s="12" t="s">
        <v>48</v>
      </c>
      <c r="X21179" s="14" t="s">
        <v>45</v>
      </c>
      <c r="Y21179" s="14">
        <v>4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43.241</v>
      </c>
      <c r="AG21179" s="15">
        <v>-77.27</v>
      </c>
    </row>
    <row r="21180" spans="1:33" x14ac:dyDescent="0.3">
      <c r="A21180" s="9">
        <v>14354</v>
      </c>
      <c r="B21180" s="10" t="s">
        <v>583</v>
      </c>
      <c r="C21180" s="9">
        <v>62516</v>
      </c>
      <c r="D21180" s="10" t="s">
        <v>19709</v>
      </c>
      <c r="E21180" s="11" t="s">
        <v>37</v>
      </c>
      <c r="F21180" s="11" t="s">
        <v>37</v>
      </c>
      <c r="G21180" s="12" t="s">
        <v>810</v>
      </c>
      <c r="H21180" s="12" t="s">
        <v>1096</v>
      </c>
      <c r="I21180" s="12" t="s">
        <v>411</v>
      </c>
      <c r="J21180" s="10" t="s">
        <v>40</v>
      </c>
      <c r="K21180" s="13" t="s">
        <v>41</v>
      </c>
      <c r="L21180" s="13" t="s">
        <v>1</v>
      </c>
      <c r="M21180" s="14">
        <v>503.2</v>
      </c>
      <c r="N21180" s="14">
        <v>503.2</v>
      </c>
      <c r="O21180" s="14">
        <v>503.2</v>
      </c>
      <c r="P21180" s="10" t="s">
        <v>52</v>
      </c>
      <c r="Q21180" s="12" t="s">
        <v>53</v>
      </c>
      <c r="R21180" s="12" t="s">
        <v>54</v>
      </c>
      <c r="S21180" s="12">
        <v>10</v>
      </c>
      <c r="T21180" s="12">
        <v>2021</v>
      </c>
      <c r="U21180" s="9" t="s">
        <v>45</v>
      </c>
      <c r="V21180" s="9" t="s">
        <v>45</v>
      </c>
      <c r="W21180" s="12" t="s">
        <v>48</v>
      </c>
      <c r="X21180" s="14" t="s">
        <v>45</v>
      </c>
      <c r="Y21180" s="14" t="s">
        <v>45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2.177244999999999</v>
      </c>
      <c r="AG21180" s="15">
        <v>-106.2341</v>
      </c>
    </row>
    <row r="21181" spans="1:33" x14ac:dyDescent="0.3">
      <c r="A21181" s="9">
        <v>61194</v>
      </c>
      <c r="B21181" s="10" t="s">
        <v>18064</v>
      </c>
      <c r="C21181" s="9">
        <v>62517</v>
      </c>
      <c r="D21181" s="10" t="s">
        <v>19710</v>
      </c>
      <c r="E21181" s="11" t="s">
        <v>37</v>
      </c>
      <c r="F21181" s="11" t="s">
        <v>37</v>
      </c>
      <c r="G21181" s="12" t="s">
        <v>238</v>
      </c>
      <c r="H21181" s="12" t="s">
        <v>9505</v>
      </c>
      <c r="I21181" s="12" t="s">
        <v>240</v>
      </c>
      <c r="J21181" s="10" t="s">
        <v>139</v>
      </c>
      <c r="K21181" s="13" t="s">
        <v>19711</v>
      </c>
      <c r="L21181" s="13" t="s">
        <v>1</v>
      </c>
      <c r="M21181" s="14">
        <v>2.2999999999999998</v>
      </c>
      <c r="N21181" s="14">
        <v>2.2999999999999998</v>
      </c>
      <c r="O21181" s="14">
        <v>2.2999999999999998</v>
      </c>
      <c r="P21181" s="10" t="s">
        <v>362</v>
      </c>
      <c r="Q21181" s="12" t="s">
        <v>363</v>
      </c>
      <c r="R21181" s="12" t="s">
        <v>364</v>
      </c>
      <c r="S21181" s="12">
        <v>12</v>
      </c>
      <c r="T21181" s="12">
        <v>2022</v>
      </c>
      <c r="U21181" s="9" t="s">
        <v>45</v>
      </c>
      <c r="V21181" s="9" t="s">
        <v>45</v>
      </c>
      <c r="W21181" s="12" t="s">
        <v>48</v>
      </c>
      <c r="X21181" s="14" t="s">
        <v>45</v>
      </c>
      <c r="Y21181" s="14">
        <v>2.6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43.017848000000001</v>
      </c>
      <c r="AG21181" s="15">
        <v>-77.260490000000004</v>
      </c>
    </row>
    <row r="21182" spans="1:33" x14ac:dyDescent="0.3">
      <c r="A21182" s="9">
        <v>61194</v>
      </c>
      <c r="B21182" s="10" t="s">
        <v>18064</v>
      </c>
      <c r="C21182" s="9">
        <v>62518</v>
      </c>
      <c r="D21182" s="10" t="s">
        <v>19712</v>
      </c>
      <c r="E21182" s="11" t="s">
        <v>37</v>
      </c>
      <c r="F21182" s="11" t="s">
        <v>37</v>
      </c>
      <c r="G21182" s="12" t="s">
        <v>238</v>
      </c>
      <c r="H21182" s="12" t="s">
        <v>9505</v>
      </c>
      <c r="I21182" s="12" t="s">
        <v>240</v>
      </c>
      <c r="J21182" s="10" t="s">
        <v>139</v>
      </c>
      <c r="K21182" s="13" t="s">
        <v>19713</v>
      </c>
      <c r="L21182" s="13" t="s">
        <v>1</v>
      </c>
      <c r="M21182" s="14">
        <v>2.2999999999999998</v>
      </c>
      <c r="N21182" s="14">
        <v>2.2999999999999998</v>
      </c>
      <c r="O21182" s="14">
        <v>2.2999999999999998</v>
      </c>
      <c r="P21182" s="10" t="s">
        <v>362</v>
      </c>
      <c r="Q21182" s="12" t="s">
        <v>363</v>
      </c>
      <c r="R21182" s="12" t="s">
        <v>364</v>
      </c>
      <c r="S21182" s="12">
        <v>12</v>
      </c>
      <c r="T21182" s="12">
        <v>2022</v>
      </c>
      <c r="U21182" s="9" t="s">
        <v>45</v>
      </c>
      <c r="V21182" s="9" t="s">
        <v>45</v>
      </c>
      <c r="W21182" s="12" t="s">
        <v>48</v>
      </c>
      <c r="X21182" s="14" t="s">
        <v>45</v>
      </c>
      <c r="Y21182" s="14">
        <v>2.7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43.016418999999999</v>
      </c>
      <c r="AG21182" s="15">
        <v>-77.260909999999996</v>
      </c>
    </row>
    <row r="21183" spans="1:33" x14ac:dyDescent="0.3">
      <c r="A21183" s="9">
        <v>61194</v>
      </c>
      <c r="B21183" s="10" t="s">
        <v>18064</v>
      </c>
      <c r="C21183" s="9">
        <v>62519</v>
      </c>
      <c r="D21183" s="10" t="s">
        <v>19714</v>
      </c>
      <c r="E21183" s="11" t="s">
        <v>37</v>
      </c>
      <c r="F21183" s="11" t="s">
        <v>37</v>
      </c>
      <c r="G21183" s="12" t="s">
        <v>238</v>
      </c>
      <c r="H21183" s="12" t="s">
        <v>9505</v>
      </c>
      <c r="I21183" s="12" t="s">
        <v>240</v>
      </c>
      <c r="J21183" s="10" t="s">
        <v>139</v>
      </c>
      <c r="K21183" s="13" t="s">
        <v>19715</v>
      </c>
      <c r="L21183" s="13" t="s">
        <v>1</v>
      </c>
      <c r="M21183" s="14">
        <v>2.2999999999999998</v>
      </c>
      <c r="N21183" s="14">
        <v>2.2999999999999998</v>
      </c>
      <c r="O21183" s="14">
        <v>2.2999999999999998</v>
      </c>
      <c r="P21183" s="10" t="s">
        <v>362</v>
      </c>
      <c r="Q21183" s="12" t="s">
        <v>363</v>
      </c>
      <c r="R21183" s="12" t="s">
        <v>364</v>
      </c>
      <c r="S21183" s="12">
        <v>12</v>
      </c>
      <c r="T21183" s="12">
        <v>2022</v>
      </c>
      <c r="U21183" s="9" t="s">
        <v>45</v>
      </c>
      <c r="V21183" s="9" t="s">
        <v>45</v>
      </c>
      <c r="W21183" s="12" t="s">
        <v>48</v>
      </c>
      <c r="X21183" s="14" t="s">
        <v>45</v>
      </c>
      <c r="Y21183" s="14">
        <v>2.6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43.015301000000001</v>
      </c>
      <c r="AG21183" s="15">
        <v>-77.260660000000001</v>
      </c>
    </row>
    <row r="21184" spans="1:33" x14ac:dyDescent="0.3">
      <c r="A21184" s="9">
        <v>63244</v>
      </c>
      <c r="B21184" s="10" t="s">
        <v>19700</v>
      </c>
      <c r="C21184" s="9">
        <v>62521</v>
      </c>
      <c r="D21184" s="10" t="s">
        <v>19716</v>
      </c>
      <c r="E21184" s="11" t="s">
        <v>37</v>
      </c>
      <c r="F21184" s="11" t="s">
        <v>37</v>
      </c>
      <c r="G21184" s="12" t="s">
        <v>238</v>
      </c>
      <c r="H21184" s="12" t="s">
        <v>1445</v>
      </c>
      <c r="I21184" s="12" t="s">
        <v>240</v>
      </c>
      <c r="J21184" s="10" t="s">
        <v>139</v>
      </c>
      <c r="K21184" s="13" t="s">
        <v>19717</v>
      </c>
      <c r="L21184" s="13" t="s">
        <v>1</v>
      </c>
      <c r="M21184" s="14">
        <v>1.4</v>
      </c>
      <c r="N21184" s="14">
        <v>1.4</v>
      </c>
      <c r="O21184" s="14">
        <v>1.4</v>
      </c>
      <c r="P21184" s="10" t="s">
        <v>362</v>
      </c>
      <c r="Q21184" s="12" t="s">
        <v>363</v>
      </c>
      <c r="R21184" s="12" t="s">
        <v>364</v>
      </c>
      <c r="S21184" s="12">
        <v>12</v>
      </c>
      <c r="T21184" s="12">
        <v>2020</v>
      </c>
      <c r="U21184" s="9" t="s">
        <v>45</v>
      </c>
      <c r="V21184" s="9" t="s">
        <v>45</v>
      </c>
      <c r="W21184" s="12" t="s">
        <v>48</v>
      </c>
      <c r="X21184" s="14" t="s">
        <v>45</v>
      </c>
      <c r="Y21184" s="14">
        <v>2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43.099893000000002</v>
      </c>
      <c r="AG21184" s="15">
        <v>-77.343500000000006</v>
      </c>
    </row>
    <row r="21185" spans="1:33" x14ac:dyDescent="0.3">
      <c r="A21185" s="9">
        <v>63244</v>
      </c>
      <c r="B21185" s="10" t="s">
        <v>19700</v>
      </c>
      <c r="C21185" s="9">
        <v>62524</v>
      </c>
      <c r="D21185" s="10" t="s">
        <v>19718</v>
      </c>
      <c r="E21185" s="11" t="s">
        <v>37</v>
      </c>
      <c r="F21185" s="11" t="s">
        <v>37</v>
      </c>
      <c r="G21185" s="12" t="s">
        <v>238</v>
      </c>
      <c r="H21185" s="12" t="s">
        <v>1326</v>
      </c>
      <c r="I21185" s="12" t="s">
        <v>240</v>
      </c>
      <c r="J21185" s="10" t="s">
        <v>139</v>
      </c>
      <c r="K21185" s="13" t="s">
        <v>19719</v>
      </c>
      <c r="L21185" s="13" t="s">
        <v>1</v>
      </c>
      <c r="M21185" s="14">
        <v>3.7</v>
      </c>
      <c r="N21185" s="14">
        <v>3.7</v>
      </c>
      <c r="O21185" s="14">
        <v>3.7</v>
      </c>
      <c r="P21185" s="10" t="s">
        <v>362</v>
      </c>
      <c r="Q21185" s="12" t="s">
        <v>363</v>
      </c>
      <c r="R21185" s="12" t="s">
        <v>364</v>
      </c>
      <c r="S21185" s="12">
        <v>10</v>
      </c>
      <c r="T21185" s="12">
        <v>2021</v>
      </c>
      <c r="U21185" s="9" t="s">
        <v>45</v>
      </c>
      <c r="V21185" s="9" t="s">
        <v>45</v>
      </c>
      <c r="W21185" s="12" t="s">
        <v>48</v>
      </c>
      <c r="X21185" s="14" t="s">
        <v>45</v>
      </c>
      <c r="Y21185" s="14">
        <v>5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44.725076000000001</v>
      </c>
      <c r="AG21185" s="15">
        <v>-73.467029999999994</v>
      </c>
    </row>
    <row r="21186" spans="1:33" x14ac:dyDescent="0.3">
      <c r="A21186" s="9">
        <v>61194</v>
      </c>
      <c r="B21186" s="10" t="s">
        <v>18064</v>
      </c>
      <c r="C21186" s="9">
        <v>62525</v>
      </c>
      <c r="D21186" s="10" t="s">
        <v>19720</v>
      </c>
      <c r="E21186" s="11" t="s">
        <v>37</v>
      </c>
      <c r="F21186" s="11" t="s">
        <v>37</v>
      </c>
      <c r="G21186" s="12" t="s">
        <v>238</v>
      </c>
      <c r="H21186" s="12" t="s">
        <v>2784</v>
      </c>
      <c r="I21186" s="12" t="s">
        <v>240</v>
      </c>
      <c r="J21186" s="10" t="s">
        <v>139</v>
      </c>
      <c r="K21186" s="13" t="s">
        <v>2100</v>
      </c>
      <c r="L21186" s="13" t="s">
        <v>1</v>
      </c>
      <c r="M21186" s="14">
        <v>2</v>
      </c>
      <c r="N21186" s="14">
        <v>2</v>
      </c>
      <c r="O21186" s="14">
        <v>2</v>
      </c>
      <c r="P21186" s="10" t="s">
        <v>362</v>
      </c>
      <c r="Q21186" s="12" t="s">
        <v>363</v>
      </c>
      <c r="R21186" s="12" t="s">
        <v>364</v>
      </c>
      <c r="S21186" s="12">
        <v>2</v>
      </c>
      <c r="T21186" s="12">
        <v>2020</v>
      </c>
      <c r="U21186" s="9" t="s">
        <v>45</v>
      </c>
      <c r="V21186" s="9" t="s">
        <v>45</v>
      </c>
      <c r="W21186" s="12" t="s">
        <v>48</v>
      </c>
      <c r="X21186" s="14" t="s">
        <v>45</v>
      </c>
      <c r="Y21186" s="14">
        <v>2.4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41.757083000000002</v>
      </c>
      <c r="AG21186" s="15">
        <v>-74.96096</v>
      </c>
    </row>
    <row r="21187" spans="1:33" x14ac:dyDescent="0.3">
      <c r="A21187" s="9">
        <v>61194</v>
      </c>
      <c r="B21187" s="10" t="s">
        <v>18064</v>
      </c>
      <c r="C21187" s="9">
        <v>62526</v>
      </c>
      <c r="D21187" s="10" t="s">
        <v>19721</v>
      </c>
      <c r="E21187" s="11" t="s">
        <v>37</v>
      </c>
      <c r="F21187" s="11" t="s">
        <v>37</v>
      </c>
      <c r="G21187" s="12" t="s">
        <v>238</v>
      </c>
      <c r="H21187" s="12" t="s">
        <v>2784</v>
      </c>
      <c r="I21187" s="12" t="s">
        <v>240</v>
      </c>
      <c r="J21187" s="10" t="s">
        <v>139</v>
      </c>
      <c r="K21187" s="13" t="s">
        <v>2101</v>
      </c>
      <c r="L21187" s="13" t="s">
        <v>1</v>
      </c>
      <c r="M21187" s="14">
        <v>2</v>
      </c>
      <c r="N21187" s="14">
        <v>2</v>
      </c>
      <c r="O21187" s="14">
        <v>2</v>
      </c>
      <c r="P21187" s="10" t="s">
        <v>362</v>
      </c>
      <c r="Q21187" s="12" t="s">
        <v>363</v>
      </c>
      <c r="R21187" s="12" t="s">
        <v>364</v>
      </c>
      <c r="S21187" s="12">
        <v>2</v>
      </c>
      <c r="T21187" s="12">
        <v>2020</v>
      </c>
      <c r="U21187" s="9" t="s">
        <v>45</v>
      </c>
      <c r="V21187" s="9" t="s">
        <v>45</v>
      </c>
      <c r="W21187" s="12" t="s">
        <v>48</v>
      </c>
      <c r="X21187" s="14" t="s">
        <v>45</v>
      </c>
      <c r="Y21187" s="14">
        <v>2.2999999999999998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41.756216999999999</v>
      </c>
      <c r="AG21187" s="15">
        <v>-74.961190000000002</v>
      </c>
    </row>
    <row r="21188" spans="1:33" x14ac:dyDescent="0.3">
      <c r="A21188" s="9">
        <v>61610</v>
      </c>
      <c r="B21188" s="10" t="s">
        <v>18915</v>
      </c>
      <c r="C21188" s="9">
        <v>62527</v>
      </c>
      <c r="D21188" s="10" t="s">
        <v>19722</v>
      </c>
      <c r="E21188" s="11" t="s">
        <v>37</v>
      </c>
      <c r="F21188" s="11" t="s">
        <v>37</v>
      </c>
      <c r="G21188" s="12" t="s">
        <v>238</v>
      </c>
      <c r="H21188" s="12" t="s">
        <v>2784</v>
      </c>
      <c r="I21188" s="12" t="s">
        <v>240</v>
      </c>
      <c r="J21188" s="10" t="s">
        <v>139</v>
      </c>
      <c r="K21188" s="13" t="s">
        <v>19723</v>
      </c>
      <c r="L21188" s="13" t="s">
        <v>1</v>
      </c>
      <c r="M21188" s="14">
        <v>2</v>
      </c>
      <c r="N21188" s="14">
        <v>2</v>
      </c>
      <c r="O21188" s="14">
        <v>2</v>
      </c>
      <c r="P21188" s="10" t="s">
        <v>362</v>
      </c>
      <c r="Q21188" s="12" t="s">
        <v>363</v>
      </c>
      <c r="R21188" s="12" t="s">
        <v>364</v>
      </c>
      <c r="S21188" s="12">
        <v>12</v>
      </c>
      <c r="T21188" s="12">
        <v>2019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>
        <v>2.2999999999999998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41.754421000000001</v>
      </c>
      <c r="AG21188" s="15">
        <v>-74.961519999999993</v>
      </c>
    </row>
    <row r="21189" spans="1:33" x14ac:dyDescent="0.3">
      <c r="A21189" s="9">
        <v>61610</v>
      </c>
      <c r="B21189" s="10" t="s">
        <v>18915</v>
      </c>
      <c r="C21189" s="9">
        <v>62528</v>
      </c>
      <c r="D21189" s="10" t="s">
        <v>19724</v>
      </c>
      <c r="E21189" s="11" t="s">
        <v>37</v>
      </c>
      <c r="F21189" s="11" t="s">
        <v>37</v>
      </c>
      <c r="G21189" s="12" t="s">
        <v>238</v>
      </c>
      <c r="H21189" s="12" t="s">
        <v>2784</v>
      </c>
      <c r="I21189" s="12" t="s">
        <v>240</v>
      </c>
      <c r="J21189" s="10" t="s">
        <v>139</v>
      </c>
      <c r="K21189" s="13" t="s">
        <v>19725</v>
      </c>
      <c r="L21189" s="13" t="s">
        <v>1</v>
      </c>
      <c r="M21189" s="14">
        <v>2</v>
      </c>
      <c r="N21189" s="14">
        <v>2</v>
      </c>
      <c r="O21189" s="14">
        <v>2</v>
      </c>
      <c r="P21189" s="10" t="s">
        <v>362</v>
      </c>
      <c r="Q21189" s="12" t="s">
        <v>363</v>
      </c>
      <c r="R21189" s="12" t="s">
        <v>364</v>
      </c>
      <c r="S21189" s="12">
        <v>12</v>
      </c>
      <c r="T21189" s="12">
        <v>2019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>
        <v>2.2999999999999998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41.754435000000001</v>
      </c>
      <c r="AG21189" s="15">
        <v>-74.958629999999999</v>
      </c>
    </row>
    <row r="21190" spans="1:33" x14ac:dyDescent="0.3">
      <c r="A21190" s="9">
        <v>60281</v>
      </c>
      <c r="B21190" s="10" t="s">
        <v>11064</v>
      </c>
      <c r="C21190" s="9">
        <v>62530</v>
      </c>
      <c r="D21190" s="10" t="s">
        <v>19726</v>
      </c>
      <c r="E21190" s="11" t="s">
        <v>37</v>
      </c>
      <c r="F21190" s="11" t="s">
        <v>37</v>
      </c>
      <c r="G21190" s="12" t="s">
        <v>238</v>
      </c>
      <c r="H21190" s="12" t="s">
        <v>1326</v>
      </c>
      <c r="I21190" s="12" t="s">
        <v>240</v>
      </c>
      <c r="J21190" s="10" t="s">
        <v>139</v>
      </c>
      <c r="K21190" s="13" t="s">
        <v>19727</v>
      </c>
      <c r="L21190" s="13" t="s">
        <v>1</v>
      </c>
      <c r="M21190" s="14">
        <v>2</v>
      </c>
      <c r="N21190" s="14">
        <v>2</v>
      </c>
      <c r="O21190" s="14">
        <v>2</v>
      </c>
      <c r="P21190" s="10" t="s">
        <v>362</v>
      </c>
      <c r="Q21190" s="12" t="s">
        <v>363</v>
      </c>
      <c r="R21190" s="12" t="s">
        <v>364</v>
      </c>
      <c r="S21190" s="12">
        <v>8</v>
      </c>
      <c r="T21190" s="12">
        <v>2019</v>
      </c>
      <c r="U21190" s="9" t="s">
        <v>45</v>
      </c>
      <c r="V21190" s="9" t="s">
        <v>45</v>
      </c>
      <c r="W21190" s="12" t="s">
        <v>48</v>
      </c>
      <c r="X21190" s="14" t="s">
        <v>45</v>
      </c>
      <c r="Y21190" s="14">
        <v>2.9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44.934274000000002</v>
      </c>
      <c r="AG21190" s="15">
        <v>-73.672380000000004</v>
      </c>
    </row>
    <row r="21191" spans="1:33" x14ac:dyDescent="0.3">
      <c r="A21191" s="9">
        <v>60281</v>
      </c>
      <c r="B21191" s="10" t="s">
        <v>11064</v>
      </c>
      <c r="C21191" s="9">
        <v>62531</v>
      </c>
      <c r="D21191" s="10" t="s">
        <v>19728</v>
      </c>
      <c r="E21191" s="11" t="s">
        <v>37</v>
      </c>
      <c r="F21191" s="11" t="s">
        <v>37</v>
      </c>
      <c r="G21191" s="12" t="s">
        <v>238</v>
      </c>
      <c r="H21191" s="12" t="s">
        <v>1326</v>
      </c>
      <c r="I21191" s="12" t="s">
        <v>240</v>
      </c>
      <c r="J21191" s="10" t="s">
        <v>139</v>
      </c>
      <c r="K21191" s="13" t="s">
        <v>19729</v>
      </c>
      <c r="L21191" s="13" t="s">
        <v>1</v>
      </c>
      <c r="M21191" s="14">
        <v>2</v>
      </c>
      <c r="N21191" s="14">
        <v>2</v>
      </c>
      <c r="O21191" s="14">
        <v>2</v>
      </c>
      <c r="P21191" s="10" t="s">
        <v>362</v>
      </c>
      <c r="Q21191" s="12" t="s">
        <v>363</v>
      </c>
      <c r="R21191" s="12" t="s">
        <v>364</v>
      </c>
      <c r="S21191" s="12">
        <v>8</v>
      </c>
      <c r="T21191" s="12">
        <v>2019</v>
      </c>
      <c r="U21191" s="9" t="s">
        <v>45</v>
      </c>
      <c r="V21191" s="9" t="s">
        <v>45</v>
      </c>
      <c r="W21191" s="12" t="s">
        <v>48</v>
      </c>
      <c r="X21191" s="14" t="s">
        <v>45</v>
      </c>
      <c r="Y21191" s="14">
        <v>2.8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44.933177000000001</v>
      </c>
      <c r="AG21191" s="15">
        <v>-73.671220000000005</v>
      </c>
    </row>
    <row r="21192" spans="1:33" x14ac:dyDescent="0.3">
      <c r="A21192" s="9">
        <v>60281</v>
      </c>
      <c r="B21192" s="10" t="s">
        <v>11064</v>
      </c>
      <c r="C21192" s="9">
        <v>62532</v>
      </c>
      <c r="D21192" s="10" t="s">
        <v>19730</v>
      </c>
      <c r="E21192" s="11" t="s">
        <v>37</v>
      </c>
      <c r="F21192" s="11" t="s">
        <v>37</v>
      </c>
      <c r="G21192" s="12" t="s">
        <v>238</v>
      </c>
      <c r="H21192" s="12" t="s">
        <v>1326</v>
      </c>
      <c r="I21192" s="12" t="s">
        <v>240</v>
      </c>
      <c r="J21192" s="10" t="s">
        <v>139</v>
      </c>
      <c r="K21192" s="13" t="s">
        <v>11805</v>
      </c>
      <c r="L21192" s="13" t="s">
        <v>1</v>
      </c>
      <c r="M21192" s="14">
        <v>2</v>
      </c>
      <c r="N21192" s="14">
        <v>2</v>
      </c>
      <c r="O21192" s="14">
        <v>2</v>
      </c>
      <c r="P21192" s="10" t="s">
        <v>362</v>
      </c>
      <c r="Q21192" s="12" t="s">
        <v>363</v>
      </c>
      <c r="R21192" s="12" t="s">
        <v>364</v>
      </c>
      <c r="S21192" s="12">
        <v>8</v>
      </c>
      <c r="T21192" s="12">
        <v>2019</v>
      </c>
      <c r="U21192" s="9" t="s">
        <v>45</v>
      </c>
      <c r="V21192" s="9" t="s">
        <v>45</v>
      </c>
      <c r="W21192" s="12" t="s">
        <v>48</v>
      </c>
      <c r="X21192" s="14" t="s">
        <v>45</v>
      </c>
      <c r="Y21192" s="14">
        <v>2.8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44.933525000000003</v>
      </c>
      <c r="AG21192" s="15">
        <v>-73.669330000000002</v>
      </c>
    </row>
    <row r="21193" spans="1:33" x14ac:dyDescent="0.3">
      <c r="A21193" s="9">
        <v>61194</v>
      </c>
      <c r="B21193" s="10" t="s">
        <v>18064</v>
      </c>
      <c r="C21193" s="9">
        <v>62533</v>
      </c>
      <c r="D21193" s="10" t="s">
        <v>19731</v>
      </c>
      <c r="E21193" s="11" t="s">
        <v>37</v>
      </c>
      <c r="F21193" s="11" t="s">
        <v>37</v>
      </c>
      <c r="G21193" s="12" t="s">
        <v>238</v>
      </c>
      <c r="H21193" s="12" t="s">
        <v>1326</v>
      </c>
      <c r="I21193" s="12" t="s">
        <v>240</v>
      </c>
      <c r="J21193" s="10" t="s">
        <v>139</v>
      </c>
      <c r="K21193" s="13" t="s">
        <v>19732</v>
      </c>
      <c r="L21193" s="13" t="s">
        <v>1</v>
      </c>
      <c r="M21193" s="14">
        <v>2</v>
      </c>
      <c r="N21193" s="14">
        <v>2</v>
      </c>
      <c r="O21193" s="14">
        <v>2</v>
      </c>
      <c r="P21193" s="10" t="s">
        <v>362</v>
      </c>
      <c r="Q21193" s="12" t="s">
        <v>363</v>
      </c>
      <c r="R21193" s="12" t="s">
        <v>364</v>
      </c>
      <c r="S21193" s="12">
        <v>2</v>
      </c>
      <c r="T21193" s="12">
        <v>2020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>
        <v>2.8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44.928986999999999</v>
      </c>
      <c r="AG21193" s="15">
        <v>-73.666510000000002</v>
      </c>
    </row>
    <row r="21194" spans="1:33" x14ac:dyDescent="0.3">
      <c r="A21194" s="9">
        <v>62035</v>
      </c>
      <c r="B21194" s="10" t="s">
        <v>19733</v>
      </c>
      <c r="C21194" s="9">
        <v>62535</v>
      </c>
      <c r="D21194" s="10" t="s">
        <v>19733</v>
      </c>
      <c r="E21194" s="11" t="s">
        <v>37</v>
      </c>
      <c r="F21194" s="11" t="s">
        <v>37</v>
      </c>
      <c r="G21194" s="12" t="s">
        <v>132</v>
      </c>
      <c r="H21194" s="12" t="s">
        <v>4493</v>
      </c>
      <c r="I21194" s="12" t="s">
        <v>134</v>
      </c>
      <c r="J21194" s="10" t="s">
        <v>139</v>
      </c>
      <c r="K21194" s="13" t="s">
        <v>19734</v>
      </c>
      <c r="L21194" s="13" t="s">
        <v>1</v>
      </c>
      <c r="M21194" s="14">
        <v>1</v>
      </c>
      <c r="N21194" s="14">
        <v>1</v>
      </c>
      <c r="O21194" s="14">
        <v>1</v>
      </c>
      <c r="P21194" s="10" t="s">
        <v>362</v>
      </c>
      <c r="Q21194" s="12" t="s">
        <v>363</v>
      </c>
      <c r="R21194" s="12" t="s">
        <v>364</v>
      </c>
      <c r="S21194" s="12">
        <v>8</v>
      </c>
      <c r="T21194" s="12">
        <v>2019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>
        <v>1.5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44.669474999999998</v>
      </c>
      <c r="AG21194" s="15">
        <v>-93.504199999999997</v>
      </c>
    </row>
    <row r="21195" spans="1:33" x14ac:dyDescent="0.3">
      <c r="A21195" s="9">
        <v>62038</v>
      </c>
      <c r="B21195" s="10" t="s">
        <v>19735</v>
      </c>
      <c r="C21195" s="9">
        <v>62536</v>
      </c>
      <c r="D21195" s="10" t="s">
        <v>19736</v>
      </c>
      <c r="E21195" s="11" t="s">
        <v>37</v>
      </c>
      <c r="F21195" s="11" t="s">
        <v>37</v>
      </c>
      <c r="G21195" s="12" t="s">
        <v>132</v>
      </c>
      <c r="H21195" s="12" t="s">
        <v>2343</v>
      </c>
      <c r="I21195" s="12" t="s">
        <v>134</v>
      </c>
      <c r="J21195" s="10" t="s">
        <v>139</v>
      </c>
      <c r="K21195" s="13" t="s">
        <v>19737</v>
      </c>
      <c r="L21195" s="13" t="s">
        <v>1</v>
      </c>
      <c r="M21195" s="14">
        <v>1</v>
      </c>
      <c r="N21195" s="14">
        <v>1</v>
      </c>
      <c r="O21195" s="14">
        <v>1</v>
      </c>
      <c r="P21195" s="10" t="s">
        <v>362</v>
      </c>
      <c r="Q21195" s="12" t="s">
        <v>363</v>
      </c>
      <c r="R21195" s="12" t="s">
        <v>364</v>
      </c>
      <c r="S21195" s="12">
        <v>7</v>
      </c>
      <c r="T21195" s="12">
        <v>2019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>
        <v>1.4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45.492389000000003</v>
      </c>
      <c r="AG21195" s="15">
        <v>-92.787940000000006</v>
      </c>
    </row>
    <row r="21196" spans="1:33" x14ac:dyDescent="0.3">
      <c r="A21196" s="9">
        <v>62039</v>
      </c>
      <c r="B21196" s="10" t="s">
        <v>19738</v>
      </c>
      <c r="C21196" s="9">
        <v>62537</v>
      </c>
      <c r="D21196" s="10" t="s">
        <v>19739</v>
      </c>
      <c r="E21196" s="11" t="s">
        <v>37</v>
      </c>
      <c r="F21196" s="11" t="s">
        <v>37</v>
      </c>
      <c r="G21196" s="12" t="s">
        <v>132</v>
      </c>
      <c r="H21196" s="12" t="s">
        <v>1755</v>
      </c>
      <c r="I21196" s="12" t="s">
        <v>134</v>
      </c>
      <c r="J21196" s="10" t="s">
        <v>139</v>
      </c>
      <c r="K21196" s="13" t="s">
        <v>19740</v>
      </c>
      <c r="L21196" s="13" t="s">
        <v>1</v>
      </c>
      <c r="M21196" s="14">
        <v>1</v>
      </c>
      <c r="N21196" s="14">
        <v>1</v>
      </c>
      <c r="O21196" s="14">
        <v>1</v>
      </c>
      <c r="P21196" s="10" t="s">
        <v>362</v>
      </c>
      <c r="Q21196" s="12" t="s">
        <v>363</v>
      </c>
      <c r="R21196" s="12" t="s">
        <v>364</v>
      </c>
      <c r="S21196" s="12">
        <v>7</v>
      </c>
      <c r="T21196" s="12">
        <v>2019</v>
      </c>
      <c r="U21196" s="9" t="s">
        <v>45</v>
      </c>
      <c r="V21196" s="9" t="s">
        <v>45</v>
      </c>
      <c r="W21196" s="12" t="s">
        <v>48</v>
      </c>
      <c r="X21196" s="14" t="s">
        <v>45</v>
      </c>
      <c r="Y21196" s="14">
        <v>1.5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44.239015000000002</v>
      </c>
      <c r="AG21196" s="15">
        <v>-93.392660000000006</v>
      </c>
    </row>
    <row r="21197" spans="1:33" x14ac:dyDescent="0.3">
      <c r="A21197" s="9">
        <v>62037</v>
      </c>
      <c r="B21197" s="10" t="s">
        <v>19741</v>
      </c>
      <c r="C21197" s="9">
        <v>62538</v>
      </c>
      <c r="D21197" s="10" t="s">
        <v>19741</v>
      </c>
      <c r="E21197" s="11" t="s">
        <v>37</v>
      </c>
      <c r="F21197" s="11" t="s">
        <v>37</v>
      </c>
      <c r="G21197" s="12" t="s">
        <v>132</v>
      </c>
      <c r="H21197" s="12" t="s">
        <v>2343</v>
      </c>
      <c r="I21197" s="12" t="s">
        <v>134</v>
      </c>
      <c r="J21197" s="10" t="s">
        <v>139</v>
      </c>
      <c r="K21197" s="13" t="s">
        <v>19742</v>
      </c>
      <c r="L21197" s="13" t="s">
        <v>1</v>
      </c>
      <c r="M21197" s="14">
        <v>1</v>
      </c>
      <c r="N21197" s="14">
        <v>1</v>
      </c>
      <c r="O21197" s="14">
        <v>1</v>
      </c>
      <c r="P21197" s="10" t="s">
        <v>362</v>
      </c>
      <c r="Q21197" s="12" t="s">
        <v>363</v>
      </c>
      <c r="R21197" s="12" t="s">
        <v>364</v>
      </c>
      <c r="S21197" s="12">
        <v>8</v>
      </c>
      <c r="T21197" s="12">
        <v>2019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>
        <v>1.5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45.487760000000002</v>
      </c>
      <c r="AG21197" s="15">
        <v>-92.775490000000005</v>
      </c>
    </row>
    <row r="21198" spans="1:33" x14ac:dyDescent="0.3">
      <c r="A21198" s="9">
        <v>62041</v>
      </c>
      <c r="B21198" s="10" t="s">
        <v>19743</v>
      </c>
      <c r="C21198" s="9">
        <v>62539</v>
      </c>
      <c r="D21198" s="10" t="s">
        <v>19744</v>
      </c>
      <c r="E21198" s="11" t="s">
        <v>37</v>
      </c>
      <c r="F21198" s="11" t="s">
        <v>37</v>
      </c>
      <c r="G21198" s="12" t="s">
        <v>1433</v>
      </c>
      <c r="H21198" s="12" t="s">
        <v>10270</v>
      </c>
      <c r="I21198" s="12" t="s">
        <v>1435</v>
      </c>
      <c r="J21198" s="10" t="s">
        <v>139</v>
      </c>
      <c r="K21198" s="13" t="s">
        <v>19745</v>
      </c>
      <c r="L21198" s="13" t="s">
        <v>1</v>
      </c>
      <c r="M21198" s="14">
        <v>2</v>
      </c>
      <c r="N21198" s="14">
        <v>2</v>
      </c>
      <c r="O21198" s="14">
        <v>2</v>
      </c>
      <c r="P21198" s="10" t="s">
        <v>362</v>
      </c>
      <c r="Q21198" s="12" t="s">
        <v>363</v>
      </c>
      <c r="R21198" s="12" t="s">
        <v>364</v>
      </c>
      <c r="S21198" s="12">
        <v>12</v>
      </c>
      <c r="T21198" s="12">
        <v>2018</v>
      </c>
      <c r="U21198" s="9" t="s">
        <v>45</v>
      </c>
      <c r="V21198" s="9" t="s">
        <v>45</v>
      </c>
      <c r="W21198" s="12" t="s">
        <v>48</v>
      </c>
      <c r="X21198" s="14" t="s">
        <v>45</v>
      </c>
      <c r="Y21198" s="14">
        <v>2.2999999999999998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35.134320000000002</v>
      </c>
      <c r="AG21198" s="15">
        <v>-79.419520000000006</v>
      </c>
    </row>
    <row r="21199" spans="1:33" x14ac:dyDescent="0.3">
      <c r="A21199" s="9">
        <v>62040</v>
      </c>
      <c r="B21199" s="10" t="s">
        <v>19746</v>
      </c>
      <c r="C21199" s="9">
        <v>62540</v>
      </c>
      <c r="D21199" s="10" t="s">
        <v>19747</v>
      </c>
      <c r="E21199" s="11" t="s">
        <v>37</v>
      </c>
      <c r="F21199" s="11" t="s">
        <v>37</v>
      </c>
      <c r="G21199" s="12" t="s">
        <v>1433</v>
      </c>
      <c r="H21199" s="12" t="s">
        <v>2997</v>
      </c>
      <c r="I21199" s="12" t="s">
        <v>1435</v>
      </c>
      <c r="J21199" s="10" t="s">
        <v>139</v>
      </c>
      <c r="K21199" s="13" t="s">
        <v>19748</v>
      </c>
      <c r="L21199" s="13" t="s">
        <v>1</v>
      </c>
      <c r="M21199" s="14">
        <v>2</v>
      </c>
      <c r="N21199" s="14">
        <v>2</v>
      </c>
      <c r="O21199" s="14">
        <v>2</v>
      </c>
      <c r="P21199" s="10" t="s">
        <v>362</v>
      </c>
      <c r="Q21199" s="12" t="s">
        <v>363</v>
      </c>
      <c r="R21199" s="12" t="s">
        <v>364</v>
      </c>
      <c r="S21199" s="12">
        <v>12</v>
      </c>
      <c r="T21199" s="12">
        <v>2018</v>
      </c>
      <c r="U21199" s="9" t="s">
        <v>45</v>
      </c>
      <c r="V21199" s="9" t="s">
        <v>45</v>
      </c>
      <c r="W21199" s="12" t="s">
        <v>48</v>
      </c>
      <c r="X21199" s="14" t="s">
        <v>45</v>
      </c>
      <c r="Y21199" s="14">
        <v>2.6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34.670499999999997</v>
      </c>
      <c r="AG21199" s="15">
        <v>-79.200100000000006</v>
      </c>
    </row>
    <row r="21200" spans="1:33" x14ac:dyDescent="0.3">
      <c r="A21200" s="9">
        <v>6455</v>
      </c>
      <c r="B21200" s="10" t="s">
        <v>996</v>
      </c>
      <c r="C21200" s="9">
        <v>62541</v>
      </c>
      <c r="D21200" s="10" t="s">
        <v>19749</v>
      </c>
      <c r="E21200" s="11" t="s">
        <v>37</v>
      </c>
      <c r="F21200" s="11" t="s">
        <v>37</v>
      </c>
      <c r="G21200" s="12" t="s">
        <v>342</v>
      </c>
      <c r="H21200" s="12" t="s">
        <v>19750</v>
      </c>
      <c r="I21200" s="12" t="s">
        <v>999</v>
      </c>
      <c r="J21200" s="10" t="s">
        <v>40</v>
      </c>
      <c r="K21200" s="13" t="s">
        <v>4231</v>
      </c>
      <c r="L21200" s="13" t="s">
        <v>1</v>
      </c>
      <c r="M21200" s="14">
        <v>17.3</v>
      </c>
      <c r="N21200" s="14">
        <v>17.3</v>
      </c>
      <c r="O21200" s="14">
        <v>17.3</v>
      </c>
      <c r="P21200" s="10" t="s">
        <v>358</v>
      </c>
      <c r="Q21200" s="12" t="s">
        <v>359</v>
      </c>
      <c r="R21200" s="12" t="s">
        <v>360</v>
      </c>
      <c r="S21200" s="12">
        <v>2</v>
      </c>
      <c r="T21200" s="12">
        <v>2023</v>
      </c>
      <c r="U21200" s="9" t="s">
        <v>45</v>
      </c>
      <c r="V21200" s="9" t="s">
        <v>45</v>
      </c>
      <c r="W21200" s="12" t="s">
        <v>48</v>
      </c>
      <c r="X21200" s="14">
        <v>36</v>
      </c>
      <c r="Y21200" s="14" t="s">
        <v>45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27.331136000000001</v>
      </c>
      <c r="AG21200" s="15">
        <v>-81.364019999999996</v>
      </c>
    </row>
    <row r="21201" spans="1:33" x14ac:dyDescent="0.3">
      <c r="A21201" s="9">
        <v>6455</v>
      </c>
      <c r="B21201" s="10" t="s">
        <v>996</v>
      </c>
      <c r="C21201" s="9">
        <v>62541</v>
      </c>
      <c r="D21201" s="10" t="s">
        <v>19749</v>
      </c>
      <c r="E21201" s="11" t="s">
        <v>37</v>
      </c>
      <c r="F21201" s="11" t="s">
        <v>37</v>
      </c>
      <c r="G21201" s="12" t="s">
        <v>342</v>
      </c>
      <c r="H21201" s="12" t="s">
        <v>19750</v>
      </c>
      <c r="I21201" s="12" t="s">
        <v>999</v>
      </c>
      <c r="J21201" s="10" t="s">
        <v>40</v>
      </c>
      <c r="K21201" s="13" t="s">
        <v>4232</v>
      </c>
      <c r="L21201" s="13" t="s">
        <v>1</v>
      </c>
      <c r="M21201" s="14">
        <v>45</v>
      </c>
      <c r="N21201" s="14">
        <v>45</v>
      </c>
      <c r="O21201" s="14">
        <v>45</v>
      </c>
      <c r="P21201" s="10" t="s">
        <v>362</v>
      </c>
      <c r="Q21201" s="12" t="s">
        <v>363</v>
      </c>
      <c r="R21201" s="12" t="s">
        <v>364</v>
      </c>
      <c r="S21201" s="12">
        <v>12</v>
      </c>
      <c r="T21201" s="12">
        <v>2019</v>
      </c>
      <c r="U21201" s="9" t="s">
        <v>45</v>
      </c>
      <c r="V21201" s="9" t="s">
        <v>45</v>
      </c>
      <c r="W21201" s="12" t="s">
        <v>48</v>
      </c>
      <c r="X21201" s="14" t="s">
        <v>45</v>
      </c>
      <c r="Y21201" s="14">
        <v>63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27.331136000000001</v>
      </c>
      <c r="AG21201" s="15">
        <v>-81.364019999999996</v>
      </c>
    </row>
    <row r="21202" spans="1:33" x14ac:dyDescent="0.3">
      <c r="A21202" s="9">
        <v>6455</v>
      </c>
      <c r="B21202" s="10" t="s">
        <v>996</v>
      </c>
      <c r="C21202" s="9">
        <v>62542</v>
      </c>
      <c r="D21202" s="10" t="s">
        <v>19751</v>
      </c>
      <c r="E21202" s="11" t="s">
        <v>37</v>
      </c>
      <c r="F21202" s="11" t="s">
        <v>37</v>
      </c>
      <c r="G21202" s="12" t="s">
        <v>342</v>
      </c>
      <c r="H21202" s="12" t="s">
        <v>973</v>
      </c>
      <c r="I21202" s="12" t="s">
        <v>999</v>
      </c>
      <c r="J21202" s="10" t="s">
        <v>40</v>
      </c>
      <c r="K21202" s="13" t="s">
        <v>4232</v>
      </c>
      <c r="L21202" s="13" t="s">
        <v>1</v>
      </c>
      <c r="M21202" s="14">
        <v>74.5</v>
      </c>
      <c r="N21202" s="14">
        <v>74.5</v>
      </c>
      <c r="O21202" s="14">
        <v>74.5</v>
      </c>
      <c r="P21202" s="10" t="s">
        <v>362</v>
      </c>
      <c r="Q21202" s="12" t="s">
        <v>363</v>
      </c>
      <c r="R21202" s="12" t="s">
        <v>364</v>
      </c>
      <c r="S21202" s="12">
        <v>5</v>
      </c>
      <c r="T21202" s="12">
        <v>2020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>
        <v>102.5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28.899547999999999</v>
      </c>
      <c r="AG21202" s="15">
        <v>-81.330860000000001</v>
      </c>
    </row>
    <row r="21203" spans="1:33" x14ac:dyDescent="0.3">
      <c r="A21203" s="9">
        <v>6455</v>
      </c>
      <c r="B21203" s="10" t="s">
        <v>996</v>
      </c>
      <c r="C21203" s="9">
        <v>62543</v>
      </c>
      <c r="D21203" s="10" t="s">
        <v>19752</v>
      </c>
      <c r="E21203" s="11" t="s">
        <v>37</v>
      </c>
      <c r="F21203" s="11" t="s">
        <v>37</v>
      </c>
      <c r="G21203" s="12" t="s">
        <v>342</v>
      </c>
      <c r="H21203" s="12" t="s">
        <v>19753</v>
      </c>
      <c r="I21203" s="12" t="s">
        <v>999</v>
      </c>
      <c r="J21203" s="10" t="s">
        <v>40</v>
      </c>
      <c r="K21203" s="13" t="s">
        <v>4232</v>
      </c>
      <c r="L21203" s="13" t="s">
        <v>1</v>
      </c>
      <c r="M21203" s="14">
        <v>74.900000000000006</v>
      </c>
      <c r="N21203" s="14">
        <v>74.900000000000006</v>
      </c>
      <c r="O21203" s="14">
        <v>74.900000000000006</v>
      </c>
      <c r="P21203" s="10" t="s">
        <v>362</v>
      </c>
      <c r="Q21203" s="12" t="s">
        <v>363</v>
      </c>
      <c r="R21203" s="12" t="s">
        <v>364</v>
      </c>
      <c r="S21203" s="12">
        <v>12</v>
      </c>
      <c r="T21203" s="12">
        <v>2019</v>
      </c>
      <c r="U21203" s="9" t="s">
        <v>45</v>
      </c>
      <c r="V21203" s="9" t="s">
        <v>45</v>
      </c>
      <c r="W21203" s="12" t="s">
        <v>48</v>
      </c>
      <c r="X21203" s="14" t="s">
        <v>45</v>
      </c>
      <c r="Y21203" s="14">
        <v>104.9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29.635051000000001</v>
      </c>
      <c r="AG21203" s="15">
        <v>-82.843090000000004</v>
      </c>
    </row>
    <row r="21204" spans="1:33" x14ac:dyDescent="0.3">
      <c r="A21204" s="9">
        <v>58468</v>
      </c>
      <c r="B21204" s="10" t="s">
        <v>13895</v>
      </c>
      <c r="C21204" s="9">
        <v>62544</v>
      </c>
      <c r="D21204" s="10" t="s">
        <v>19754</v>
      </c>
      <c r="E21204" s="11" t="s">
        <v>37</v>
      </c>
      <c r="F21204" s="11" t="s">
        <v>37</v>
      </c>
      <c r="G21204" s="12" t="s">
        <v>1433</v>
      </c>
      <c r="H21204" s="12" t="s">
        <v>3358</v>
      </c>
      <c r="I21204" s="12" t="s">
        <v>168</v>
      </c>
      <c r="J21204" s="10" t="s">
        <v>139</v>
      </c>
      <c r="K21204" s="13" t="s">
        <v>2004</v>
      </c>
      <c r="L21204" s="13" t="s">
        <v>1</v>
      </c>
      <c r="M21204" s="14">
        <v>80.599999999999994</v>
      </c>
      <c r="N21204" s="14">
        <v>80.599999999999994</v>
      </c>
      <c r="O21204" s="14">
        <v>80.599999999999994</v>
      </c>
      <c r="P21204" s="10" t="s">
        <v>362</v>
      </c>
      <c r="Q21204" s="12" t="s">
        <v>363</v>
      </c>
      <c r="R21204" s="12" t="s">
        <v>364</v>
      </c>
      <c r="S21204" s="12">
        <v>12</v>
      </c>
      <c r="T21204" s="12">
        <v>2019</v>
      </c>
      <c r="U21204" s="9" t="s">
        <v>45</v>
      </c>
      <c r="V21204" s="9" t="s">
        <v>45</v>
      </c>
      <c r="W21204" s="12" t="s">
        <v>48</v>
      </c>
      <c r="X21204" s="14" t="s">
        <v>45</v>
      </c>
      <c r="Y21204" s="14">
        <v>95.9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35.596814000000002</v>
      </c>
      <c r="AG21204" s="15">
        <v>-76.763850000000005</v>
      </c>
    </row>
    <row r="21205" spans="1:33" x14ac:dyDescent="0.3">
      <c r="A21205" s="9">
        <v>60025</v>
      </c>
      <c r="B21205" s="10" t="s">
        <v>9571</v>
      </c>
      <c r="C21205" s="9">
        <v>62545</v>
      </c>
      <c r="D21205" s="10" t="s">
        <v>19755</v>
      </c>
      <c r="E21205" s="11" t="s">
        <v>37</v>
      </c>
      <c r="F21205" s="11" t="s">
        <v>37</v>
      </c>
      <c r="G21205" s="12" t="s">
        <v>80</v>
      </c>
      <c r="H21205" s="12" t="s">
        <v>739</v>
      </c>
      <c r="I21205" s="12" t="s">
        <v>391</v>
      </c>
      <c r="J21205" s="10" t="s">
        <v>139</v>
      </c>
      <c r="K21205" s="13" t="s">
        <v>19756</v>
      </c>
      <c r="L21205" s="13" t="s">
        <v>1</v>
      </c>
      <c r="M21205" s="14">
        <v>1.7</v>
      </c>
      <c r="N21205" s="14">
        <v>1.7</v>
      </c>
      <c r="O21205" s="14">
        <v>1.7</v>
      </c>
      <c r="P21205" s="10" t="s">
        <v>362</v>
      </c>
      <c r="Q21205" s="12" t="s">
        <v>363</v>
      </c>
      <c r="R21205" s="12" t="s">
        <v>364</v>
      </c>
      <c r="S21205" s="12">
        <v>11</v>
      </c>
      <c r="T21205" s="12">
        <v>2020</v>
      </c>
      <c r="U21205" s="9" t="s">
        <v>45</v>
      </c>
      <c r="V21205" s="9" t="s">
        <v>45</v>
      </c>
      <c r="W21205" s="12" t="s">
        <v>48</v>
      </c>
      <c r="X21205" s="14" t="s">
        <v>45</v>
      </c>
      <c r="Y21205" s="14">
        <v>2.2999999999999998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38.399450000000002</v>
      </c>
      <c r="AG21205" s="15">
        <v>-121.2932</v>
      </c>
    </row>
    <row r="21206" spans="1:33" x14ac:dyDescent="0.3">
      <c r="A21206" s="9">
        <v>62048</v>
      </c>
      <c r="B21206" s="10" t="s">
        <v>19757</v>
      </c>
      <c r="C21206" s="9">
        <v>62546</v>
      </c>
      <c r="D21206" s="10" t="s">
        <v>19758</v>
      </c>
      <c r="E21206" s="11" t="s">
        <v>37</v>
      </c>
      <c r="F21206" s="11" t="s">
        <v>37</v>
      </c>
      <c r="G21206" s="12" t="s">
        <v>80</v>
      </c>
      <c r="H21206" s="12" t="s">
        <v>2795</v>
      </c>
      <c r="I21206" s="12" t="s">
        <v>138</v>
      </c>
      <c r="J21206" s="10" t="s">
        <v>139</v>
      </c>
      <c r="K21206" s="13" t="s">
        <v>19759</v>
      </c>
      <c r="L21206" s="13" t="s">
        <v>1</v>
      </c>
      <c r="M21206" s="14">
        <v>19.899999999999999</v>
      </c>
      <c r="N21206" s="14">
        <v>19.899999999999999</v>
      </c>
      <c r="O21206" s="14">
        <v>19.899999999999999</v>
      </c>
      <c r="P21206" s="10" t="s">
        <v>362</v>
      </c>
      <c r="Q21206" s="12" t="s">
        <v>363</v>
      </c>
      <c r="R21206" s="12" t="s">
        <v>364</v>
      </c>
      <c r="S21206" s="12">
        <v>9</v>
      </c>
      <c r="T21206" s="12">
        <v>2023</v>
      </c>
      <c r="U21206" s="9" t="s">
        <v>45</v>
      </c>
      <c r="V21206" s="9" t="s">
        <v>45</v>
      </c>
      <c r="W21206" s="12" t="s">
        <v>48</v>
      </c>
      <c r="X21206" s="14" t="s">
        <v>45</v>
      </c>
      <c r="Y21206" s="14">
        <v>26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36.212220000000002</v>
      </c>
      <c r="AG21206" s="15">
        <v>-119.91</v>
      </c>
    </row>
    <row r="21207" spans="1:33" x14ac:dyDescent="0.3">
      <c r="A21207" s="9">
        <v>62049</v>
      </c>
      <c r="B21207" s="10" t="s">
        <v>19760</v>
      </c>
      <c r="C21207" s="9">
        <v>62547</v>
      </c>
      <c r="D21207" s="10" t="s">
        <v>19761</v>
      </c>
      <c r="E21207" s="11" t="s">
        <v>37</v>
      </c>
      <c r="F21207" s="11" t="s">
        <v>37</v>
      </c>
      <c r="G21207" s="12" t="s">
        <v>80</v>
      </c>
      <c r="H21207" s="12" t="s">
        <v>2795</v>
      </c>
      <c r="I21207" s="12" t="s">
        <v>138</v>
      </c>
      <c r="J21207" s="10" t="s">
        <v>139</v>
      </c>
      <c r="K21207" s="13" t="s">
        <v>19762</v>
      </c>
      <c r="L21207" s="13" t="s">
        <v>1</v>
      </c>
      <c r="M21207" s="14">
        <v>250</v>
      </c>
      <c r="N21207" s="14">
        <v>250</v>
      </c>
      <c r="O21207" s="14">
        <v>250</v>
      </c>
      <c r="P21207" s="10" t="s">
        <v>362</v>
      </c>
      <c r="Q21207" s="12" t="s">
        <v>363</v>
      </c>
      <c r="R21207" s="12" t="s">
        <v>364</v>
      </c>
      <c r="S21207" s="12">
        <v>9</v>
      </c>
      <c r="T21207" s="12">
        <v>2021</v>
      </c>
      <c r="U21207" s="9" t="s">
        <v>45</v>
      </c>
      <c r="V21207" s="9" t="s">
        <v>45</v>
      </c>
      <c r="W21207" s="12" t="s">
        <v>48</v>
      </c>
      <c r="X21207" s="14" t="s">
        <v>45</v>
      </c>
      <c r="Y21207" s="14">
        <v>325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36.189722000000003</v>
      </c>
      <c r="AG21207" s="15">
        <v>-119.9042</v>
      </c>
    </row>
    <row r="21208" spans="1:33" x14ac:dyDescent="0.3">
      <c r="A21208" s="9">
        <v>64758</v>
      </c>
      <c r="B21208" s="10" t="s">
        <v>19763</v>
      </c>
      <c r="C21208" s="9">
        <v>62548</v>
      </c>
      <c r="D21208" s="10" t="s">
        <v>19764</v>
      </c>
      <c r="E21208" s="11" t="s">
        <v>37</v>
      </c>
      <c r="F21208" s="11" t="s">
        <v>37</v>
      </c>
      <c r="G21208" s="12" t="s">
        <v>92</v>
      </c>
      <c r="H21208" s="12" t="s">
        <v>3459</v>
      </c>
      <c r="I21208" s="12" t="s">
        <v>588</v>
      </c>
      <c r="J21208" s="10" t="s">
        <v>139</v>
      </c>
      <c r="K21208" s="13" t="s">
        <v>19765</v>
      </c>
      <c r="L21208" s="13" t="s">
        <v>1</v>
      </c>
      <c r="M21208" s="14">
        <v>50</v>
      </c>
      <c r="N21208" s="14">
        <v>43</v>
      </c>
      <c r="O21208" s="14">
        <v>48</v>
      </c>
      <c r="P21208" s="10" t="s">
        <v>95</v>
      </c>
      <c r="Q21208" s="12" t="s">
        <v>68</v>
      </c>
      <c r="R21208" s="12" t="s">
        <v>96</v>
      </c>
      <c r="S21208" s="12">
        <v>6</v>
      </c>
      <c r="T21208" s="12">
        <v>2022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 t="s">
        <v>45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29.881930000000001</v>
      </c>
      <c r="AG21208" s="15">
        <v>-95.11148</v>
      </c>
    </row>
    <row r="21209" spans="1:33" x14ac:dyDescent="0.3">
      <c r="A21209" s="9">
        <v>64758</v>
      </c>
      <c r="B21209" s="10" t="s">
        <v>19763</v>
      </c>
      <c r="C21209" s="9">
        <v>62548</v>
      </c>
      <c r="D21209" s="10" t="s">
        <v>19764</v>
      </c>
      <c r="E21209" s="11" t="s">
        <v>37</v>
      </c>
      <c r="F21209" s="11" t="s">
        <v>37</v>
      </c>
      <c r="G21209" s="12" t="s">
        <v>92</v>
      </c>
      <c r="H21209" s="12" t="s">
        <v>3459</v>
      </c>
      <c r="I21209" s="12" t="s">
        <v>588</v>
      </c>
      <c r="J21209" s="10" t="s">
        <v>139</v>
      </c>
      <c r="K21209" s="13" t="s">
        <v>19766</v>
      </c>
      <c r="L21209" s="13" t="s">
        <v>1</v>
      </c>
      <c r="M21209" s="14">
        <v>50</v>
      </c>
      <c r="N21209" s="14">
        <v>43</v>
      </c>
      <c r="O21209" s="14">
        <v>48</v>
      </c>
      <c r="P21209" s="10" t="s">
        <v>95</v>
      </c>
      <c r="Q21209" s="12" t="s">
        <v>68</v>
      </c>
      <c r="R21209" s="12" t="s">
        <v>96</v>
      </c>
      <c r="S21209" s="12">
        <v>6</v>
      </c>
      <c r="T21209" s="12">
        <v>2022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 t="s">
        <v>45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29.881930000000001</v>
      </c>
      <c r="AG21209" s="15">
        <v>-95.11148</v>
      </c>
    </row>
    <row r="21210" spans="1:33" x14ac:dyDescent="0.3">
      <c r="A21210" s="9">
        <v>62052</v>
      </c>
      <c r="B21210" s="10" t="s">
        <v>19767</v>
      </c>
      <c r="C21210" s="9">
        <v>62549</v>
      </c>
      <c r="D21210" s="10" t="s">
        <v>19768</v>
      </c>
      <c r="E21210" s="11" t="s">
        <v>37</v>
      </c>
      <c r="F21210" s="11" t="s">
        <v>37</v>
      </c>
      <c r="G21210" s="12" t="s">
        <v>238</v>
      </c>
      <c r="H21210" s="12" t="s">
        <v>1131</v>
      </c>
      <c r="I21210" s="12" t="s">
        <v>240</v>
      </c>
      <c r="J21210" s="10" t="s">
        <v>139</v>
      </c>
      <c r="K21210" s="13" t="s">
        <v>19769</v>
      </c>
      <c r="L21210" s="13" t="s">
        <v>1</v>
      </c>
      <c r="M21210" s="14">
        <v>1.5</v>
      </c>
      <c r="N21210" s="14">
        <v>1.5</v>
      </c>
      <c r="O21210" s="14">
        <v>1.5</v>
      </c>
      <c r="P21210" s="10" t="s">
        <v>362</v>
      </c>
      <c r="Q21210" s="12" t="s">
        <v>363</v>
      </c>
      <c r="R21210" s="12" t="s">
        <v>364</v>
      </c>
      <c r="S21210" s="12">
        <v>12</v>
      </c>
      <c r="T21210" s="12">
        <v>2018</v>
      </c>
      <c r="U21210" s="9" t="s">
        <v>45</v>
      </c>
      <c r="V21210" s="9" t="s">
        <v>45</v>
      </c>
      <c r="W21210" s="12" t="s">
        <v>48</v>
      </c>
      <c r="X21210" s="14" t="s">
        <v>45</v>
      </c>
      <c r="Y21210" s="14">
        <v>2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43.066012000000001</v>
      </c>
      <c r="AG21210" s="15">
        <v>-74.36018</v>
      </c>
    </row>
    <row r="21211" spans="1:33" x14ac:dyDescent="0.3">
      <c r="A21211" s="9">
        <v>62053</v>
      </c>
      <c r="B21211" s="10" t="s">
        <v>19770</v>
      </c>
      <c r="C21211" s="9">
        <v>62550</v>
      </c>
      <c r="D21211" s="10" t="s">
        <v>19771</v>
      </c>
      <c r="E21211" s="11" t="s">
        <v>37</v>
      </c>
      <c r="F21211" s="11" t="s">
        <v>37</v>
      </c>
      <c r="G21211" s="12" t="s">
        <v>875</v>
      </c>
      <c r="H21211" s="12" t="s">
        <v>2003</v>
      </c>
      <c r="I21211" s="12" t="s">
        <v>854</v>
      </c>
      <c r="J21211" s="10" t="s">
        <v>139</v>
      </c>
      <c r="K21211" s="13" t="s">
        <v>19772</v>
      </c>
      <c r="L21211" s="13" t="s">
        <v>1</v>
      </c>
      <c r="M21211" s="14">
        <v>1.9</v>
      </c>
      <c r="N21211" s="14">
        <v>1.9</v>
      </c>
      <c r="O21211" s="14">
        <v>1.9</v>
      </c>
      <c r="P21211" s="10" t="s">
        <v>362</v>
      </c>
      <c r="Q21211" s="12" t="s">
        <v>363</v>
      </c>
      <c r="R21211" s="12" t="s">
        <v>364</v>
      </c>
      <c r="S21211" s="12">
        <v>8</v>
      </c>
      <c r="T21211" s="12">
        <v>2018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>
        <v>2.7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42.192495000000001</v>
      </c>
      <c r="AG21211" s="15">
        <v>-73.407859999999999</v>
      </c>
    </row>
    <row r="21212" spans="1:33" x14ac:dyDescent="0.3">
      <c r="A21212" s="9">
        <v>62054</v>
      </c>
      <c r="B21212" s="10" t="s">
        <v>19773</v>
      </c>
      <c r="C21212" s="9">
        <v>62551</v>
      </c>
      <c r="D21212" s="10" t="s">
        <v>19773</v>
      </c>
      <c r="E21212" s="11" t="s">
        <v>37</v>
      </c>
      <c r="F21212" s="11" t="s">
        <v>37</v>
      </c>
      <c r="G21212" s="12" t="s">
        <v>3305</v>
      </c>
      <c r="H21212" s="12" t="s">
        <v>171</v>
      </c>
      <c r="I21212" s="12" t="s">
        <v>854</v>
      </c>
      <c r="J21212" s="10" t="s">
        <v>139</v>
      </c>
      <c r="K21212" s="13" t="s">
        <v>19774</v>
      </c>
      <c r="L21212" s="13" t="s">
        <v>1</v>
      </c>
      <c r="M21212" s="14">
        <v>3.8</v>
      </c>
      <c r="N21212" s="14">
        <v>3.8</v>
      </c>
      <c r="O21212" s="14">
        <v>3.8</v>
      </c>
      <c r="P21212" s="10" t="s">
        <v>362</v>
      </c>
      <c r="Q21212" s="12" t="s">
        <v>363</v>
      </c>
      <c r="R21212" s="12" t="s">
        <v>364</v>
      </c>
      <c r="S21212" s="12">
        <v>10</v>
      </c>
      <c r="T21212" s="12">
        <v>2018</v>
      </c>
      <c r="U21212" s="9" t="s">
        <v>45</v>
      </c>
      <c r="V21212" s="9" t="s">
        <v>45</v>
      </c>
      <c r="W21212" s="12" t="s">
        <v>48</v>
      </c>
      <c r="X21212" s="14" t="s">
        <v>45</v>
      </c>
      <c r="Y21212" s="14">
        <v>4.7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41.471570999999997</v>
      </c>
      <c r="AG21212" s="15">
        <v>-71.494450000000001</v>
      </c>
    </row>
    <row r="21213" spans="1:33" x14ac:dyDescent="0.3">
      <c r="A21213" s="9">
        <v>62055</v>
      </c>
      <c r="B21213" s="10" t="s">
        <v>19775</v>
      </c>
      <c r="C21213" s="9">
        <v>62552</v>
      </c>
      <c r="D21213" s="10" t="s">
        <v>19776</v>
      </c>
      <c r="E21213" s="11" t="s">
        <v>37</v>
      </c>
      <c r="F21213" s="11" t="s">
        <v>37</v>
      </c>
      <c r="G21213" s="12" t="s">
        <v>875</v>
      </c>
      <c r="H21213" s="12" t="s">
        <v>4064</v>
      </c>
      <c r="I21213" s="12" t="s">
        <v>854</v>
      </c>
      <c r="J21213" s="10" t="s">
        <v>139</v>
      </c>
      <c r="K21213" s="13" t="s">
        <v>19777</v>
      </c>
      <c r="L21213" s="13" t="s">
        <v>1</v>
      </c>
      <c r="M21213" s="14">
        <v>1.9</v>
      </c>
      <c r="N21213" s="14">
        <v>1.9</v>
      </c>
      <c r="O21213" s="14">
        <v>1.9</v>
      </c>
      <c r="P21213" s="10" t="s">
        <v>362</v>
      </c>
      <c r="Q21213" s="12" t="s">
        <v>363</v>
      </c>
      <c r="R21213" s="12" t="s">
        <v>364</v>
      </c>
      <c r="S21213" s="12">
        <v>9</v>
      </c>
      <c r="T21213" s="12">
        <v>2018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>
        <v>2.7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42.103498999999999</v>
      </c>
      <c r="AG21213" s="15">
        <v>-71.597589999999997</v>
      </c>
    </row>
    <row r="21214" spans="1:33" x14ac:dyDescent="0.3">
      <c r="A21214" s="9">
        <v>62056</v>
      </c>
      <c r="B21214" s="10" t="s">
        <v>19778</v>
      </c>
      <c r="C21214" s="9">
        <v>62556</v>
      </c>
      <c r="D21214" s="10" t="s">
        <v>19779</v>
      </c>
      <c r="E21214" s="11" t="s">
        <v>37</v>
      </c>
      <c r="F21214" s="11" t="s">
        <v>37</v>
      </c>
      <c r="G21214" s="12" t="s">
        <v>238</v>
      </c>
      <c r="H21214" s="12" t="s">
        <v>1131</v>
      </c>
      <c r="I21214" s="12" t="s">
        <v>240</v>
      </c>
      <c r="J21214" s="10" t="s">
        <v>139</v>
      </c>
      <c r="K21214" s="13" t="s">
        <v>19780</v>
      </c>
      <c r="L21214" s="13" t="s">
        <v>1</v>
      </c>
      <c r="M21214" s="14">
        <v>2</v>
      </c>
      <c r="N21214" s="14">
        <v>2</v>
      </c>
      <c r="O21214" s="14">
        <v>2</v>
      </c>
      <c r="P21214" s="10" t="s">
        <v>362</v>
      </c>
      <c r="Q21214" s="12" t="s">
        <v>363</v>
      </c>
      <c r="R21214" s="12" t="s">
        <v>364</v>
      </c>
      <c r="S21214" s="12">
        <v>12</v>
      </c>
      <c r="T21214" s="12">
        <v>2018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>
        <v>2.8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43.064422</v>
      </c>
      <c r="AG21214" s="15">
        <v>-74.360219999999998</v>
      </c>
    </row>
    <row r="21215" spans="1:33" x14ac:dyDescent="0.3">
      <c r="A21215" s="9">
        <v>62057</v>
      </c>
      <c r="B21215" s="10" t="s">
        <v>19781</v>
      </c>
      <c r="C21215" s="9">
        <v>62557</v>
      </c>
      <c r="D21215" s="10" t="s">
        <v>19782</v>
      </c>
      <c r="E21215" s="11" t="s">
        <v>37</v>
      </c>
      <c r="F21215" s="11" t="s">
        <v>37</v>
      </c>
      <c r="G21215" s="12" t="s">
        <v>875</v>
      </c>
      <c r="H21215" s="12" t="s">
        <v>461</v>
      </c>
      <c r="I21215" s="12" t="s">
        <v>854</v>
      </c>
      <c r="J21215" s="10" t="s">
        <v>139</v>
      </c>
      <c r="K21215" s="13" t="s">
        <v>19783</v>
      </c>
      <c r="L21215" s="13" t="s">
        <v>1</v>
      </c>
      <c r="M21215" s="14">
        <v>4</v>
      </c>
      <c r="N21215" s="14">
        <v>4</v>
      </c>
      <c r="O21215" s="14">
        <v>4</v>
      </c>
      <c r="P21215" s="10" t="s">
        <v>362</v>
      </c>
      <c r="Q21215" s="12" t="s">
        <v>363</v>
      </c>
      <c r="R21215" s="12" t="s">
        <v>364</v>
      </c>
      <c r="S21215" s="12">
        <v>6</v>
      </c>
      <c r="T21215" s="12">
        <v>2018</v>
      </c>
      <c r="U21215" s="9" t="s">
        <v>45</v>
      </c>
      <c r="V21215" s="9" t="s">
        <v>45</v>
      </c>
      <c r="W21215" s="12" t="s">
        <v>48</v>
      </c>
      <c r="X21215" s="14" t="s">
        <v>45</v>
      </c>
      <c r="Y21215" s="14">
        <v>6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42.586362999999999</v>
      </c>
      <c r="AG21215" s="15">
        <v>-72.563490000000002</v>
      </c>
    </row>
    <row r="21216" spans="1:33" x14ac:dyDescent="0.3">
      <c r="A21216" s="9">
        <v>62058</v>
      </c>
      <c r="B21216" s="10" t="s">
        <v>19784</v>
      </c>
      <c r="C21216" s="9">
        <v>62558</v>
      </c>
      <c r="D21216" s="10" t="s">
        <v>19784</v>
      </c>
      <c r="E21216" s="11" t="s">
        <v>37</v>
      </c>
      <c r="F21216" s="11" t="s">
        <v>37</v>
      </c>
      <c r="G21216" s="12" t="s">
        <v>3305</v>
      </c>
      <c r="H21216" s="12" t="s">
        <v>171</v>
      </c>
      <c r="I21216" s="12" t="s">
        <v>854</v>
      </c>
      <c r="J21216" s="10" t="s">
        <v>139</v>
      </c>
      <c r="K21216" s="13" t="s">
        <v>19785</v>
      </c>
      <c r="L21216" s="13" t="s">
        <v>1</v>
      </c>
      <c r="M21216" s="14">
        <v>3.1</v>
      </c>
      <c r="N21216" s="14">
        <v>3.1</v>
      </c>
      <c r="O21216" s="14">
        <v>3.1</v>
      </c>
      <c r="P21216" s="10" t="s">
        <v>362</v>
      </c>
      <c r="Q21216" s="12" t="s">
        <v>363</v>
      </c>
      <c r="R21216" s="12" t="s">
        <v>364</v>
      </c>
      <c r="S21216" s="12">
        <v>10</v>
      </c>
      <c r="T21216" s="12">
        <v>2018</v>
      </c>
      <c r="U21216" s="9" t="s">
        <v>45</v>
      </c>
      <c r="V21216" s="9" t="s">
        <v>45</v>
      </c>
      <c r="W21216" s="12" t="s">
        <v>48</v>
      </c>
      <c r="X21216" s="14" t="s">
        <v>45</v>
      </c>
      <c r="Y21216" s="14">
        <v>4.5999999999999996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41.498280999999999</v>
      </c>
      <c r="AG21216" s="15">
        <v>-71.533410000000003</v>
      </c>
    </row>
    <row r="21217" spans="1:33" x14ac:dyDescent="0.3">
      <c r="A21217" s="9">
        <v>62059</v>
      </c>
      <c r="B21217" s="10" t="s">
        <v>19786</v>
      </c>
      <c r="C21217" s="9">
        <v>62559</v>
      </c>
      <c r="D21217" s="10" t="s">
        <v>19787</v>
      </c>
      <c r="E21217" s="11" t="s">
        <v>37</v>
      </c>
      <c r="F21217" s="11" t="s">
        <v>37</v>
      </c>
      <c r="G21217" s="12" t="s">
        <v>875</v>
      </c>
      <c r="H21217" s="12" t="s">
        <v>897</v>
      </c>
      <c r="I21217" s="12" t="s">
        <v>854</v>
      </c>
      <c r="J21217" s="10" t="s">
        <v>139</v>
      </c>
      <c r="K21217" s="13" t="s">
        <v>19788</v>
      </c>
      <c r="L21217" s="13" t="s">
        <v>1</v>
      </c>
      <c r="M21217" s="14">
        <v>1.6</v>
      </c>
      <c r="N21217" s="14">
        <v>1.6</v>
      </c>
      <c r="O21217" s="14">
        <v>1.6</v>
      </c>
      <c r="P21217" s="10" t="s">
        <v>362</v>
      </c>
      <c r="Q21217" s="12" t="s">
        <v>363</v>
      </c>
      <c r="R21217" s="12" t="s">
        <v>364</v>
      </c>
      <c r="S21217" s="12">
        <v>12</v>
      </c>
      <c r="T21217" s="12">
        <v>2017</v>
      </c>
      <c r="U21217" s="9" t="s">
        <v>45</v>
      </c>
      <c r="V21217" s="9" t="s">
        <v>45</v>
      </c>
      <c r="W21217" s="12" t="s">
        <v>48</v>
      </c>
      <c r="X21217" s="14" t="s">
        <v>45</v>
      </c>
      <c r="Y21217" s="14">
        <v>2.2000000000000002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42.561264000000001</v>
      </c>
      <c r="AG21217" s="15">
        <v>-71.136859999999999</v>
      </c>
    </row>
    <row r="21218" spans="1:33" x14ac:dyDescent="0.3">
      <c r="A21218" s="9">
        <v>62051</v>
      </c>
      <c r="B21218" s="10" t="s">
        <v>19789</v>
      </c>
      <c r="C21218" s="9">
        <v>62560</v>
      </c>
      <c r="D21218" s="10" t="s">
        <v>19790</v>
      </c>
      <c r="E21218" s="11" t="s">
        <v>37</v>
      </c>
      <c r="F21218" s="11" t="s">
        <v>37</v>
      </c>
      <c r="G21218" s="12" t="s">
        <v>3163</v>
      </c>
      <c r="H21218" s="12" t="s">
        <v>821</v>
      </c>
      <c r="I21218" s="12" t="s">
        <v>586</v>
      </c>
      <c r="J21218" s="10" t="s">
        <v>139</v>
      </c>
      <c r="K21218" s="13" t="s">
        <v>19791</v>
      </c>
      <c r="L21218" s="13" t="s">
        <v>1</v>
      </c>
      <c r="M21218" s="14">
        <v>47.3</v>
      </c>
      <c r="N21218" s="14">
        <v>47.3</v>
      </c>
      <c r="O21218" s="14">
        <v>47.3</v>
      </c>
      <c r="P21218" s="10" t="s">
        <v>362</v>
      </c>
      <c r="Q21218" s="12" t="s">
        <v>363</v>
      </c>
      <c r="R21218" s="12" t="s">
        <v>364</v>
      </c>
      <c r="S21218" s="12">
        <v>12</v>
      </c>
      <c r="T21218" s="12">
        <v>2019</v>
      </c>
      <c r="U21218" s="9" t="s">
        <v>45</v>
      </c>
      <c r="V21218" s="9" t="s">
        <v>45</v>
      </c>
      <c r="W21218" s="12" t="s">
        <v>48</v>
      </c>
      <c r="X21218" s="14" t="s">
        <v>45</v>
      </c>
      <c r="Y21218" s="14">
        <v>61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42.170175999999998</v>
      </c>
      <c r="AG21218" s="15">
        <v>-120.4023</v>
      </c>
    </row>
    <row r="21219" spans="1:33" x14ac:dyDescent="0.3">
      <c r="A21219" s="9">
        <v>62047</v>
      </c>
      <c r="B21219" s="10" t="s">
        <v>19792</v>
      </c>
      <c r="C21219" s="9">
        <v>62561</v>
      </c>
      <c r="D21219" s="10" t="s">
        <v>19793</v>
      </c>
      <c r="E21219" s="11" t="s">
        <v>37</v>
      </c>
      <c r="F21219" s="11" t="s">
        <v>37</v>
      </c>
      <c r="G21219" s="12" t="s">
        <v>92</v>
      </c>
      <c r="H21219" s="12" t="s">
        <v>8950</v>
      </c>
      <c r="I21219" s="12" t="s">
        <v>588</v>
      </c>
      <c r="J21219" s="10" t="s">
        <v>139</v>
      </c>
      <c r="K21219" s="13" t="s">
        <v>360</v>
      </c>
      <c r="L21219" s="13" t="s">
        <v>1</v>
      </c>
      <c r="M21219" s="14">
        <v>50</v>
      </c>
      <c r="N21219" s="14">
        <v>50</v>
      </c>
      <c r="O21219" s="14">
        <v>50</v>
      </c>
      <c r="P21219" s="10" t="s">
        <v>358</v>
      </c>
      <c r="Q21219" s="12" t="s">
        <v>359</v>
      </c>
      <c r="R21219" s="12" t="s">
        <v>360</v>
      </c>
      <c r="S21219" s="12">
        <v>7</v>
      </c>
      <c r="T21219" s="12">
        <v>2023</v>
      </c>
      <c r="U21219" s="9" t="s">
        <v>45</v>
      </c>
      <c r="V21219" s="9" t="s">
        <v>45</v>
      </c>
      <c r="W21219" s="12" t="s">
        <v>48</v>
      </c>
      <c r="X21219" s="14">
        <v>108.6</v>
      </c>
      <c r="Y21219" s="14" t="s">
        <v>45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31.219443999999999</v>
      </c>
      <c r="AG21219" s="15">
        <v>-102.1922</v>
      </c>
    </row>
    <row r="21220" spans="1:33" x14ac:dyDescent="0.3">
      <c r="A21220" s="9">
        <v>62047</v>
      </c>
      <c r="B21220" s="10" t="s">
        <v>19792</v>
      </c>
      <c r="C21220" s="9">
        <v>62561</v>
      </c>
      <c r="D21220" s="10" t="s">
        <v>19793</v>
      </c>
      <c r="E21220" s="11" t="s">
        <v>37</v>
      </c>
      <c r="F21220" s="11" t="s">
        <v>37</v>
      </c>
      <c r="G21220" s="12" t="s">
        <v>92</v>
      </c>
      <c r="H21220" s="12" t="s">
        <v>8950</v>
      </c>
      <c r="I21220" s="12" t="s">
        <v>588</v>
      </c>
      <c r="J21220" s="10" t="s">
        <v>139</v>
      </c>
      <c r="K21220" s="13" t="s">
        <v>19794</v>
      </c>
      <c r="L21220" s="13" t="s">
        <v>1</v>
      </c>
      <c r="M21220" s="14">
        <v>200</v>
      </c>
      <c r="N21220" s="14">
        <v>200</v>
      </c>
      <c r="O21220" s="14">
        <v>200</v>
      </c>
      <c r="P21220" s="10" t="s">
        <v>362</v>
      </c>
      <c r="Q21220" s="12" t="s">
        <v>363</v>
      </c>
      <c r="R21220" s="12" t="s">
        <v>364</v>
      </c>
      <c r="S21220" s="12">
        <v>8</v>
      </c>
      <c r="T21220" s="12">
        <v>2020</v>
      </c>
      <c r="U21220" s="9" t="s">
        <v>45</v>
      </c>
      <c r="V21220" s="9" t="s">
        <v>45</v>
      </c>
      <c r="W21220" s="12" t="s">
        <v>48</v>
      </c>
      <c r="X21220" s="14" t="s">
        <v>45</v>
      </c>
      <c r="Y21220" s="14">
        <v>248.5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31.219443999999999</v>
      </c>
      <c r="AG21220" s="15">
        <v>-102.1922</v>
      </c>
    </row>
    <row r="21221" spans="1:33" x14ac:dyDescent="0.3">
      <c r="A21221" s="9">
        <v>62047</v>
      </c>
      <c r="B21221" s="10" t="s">
        <v>19792</v>
      </c>
      <c r="C21221" s="9">
        <v>62561</v>
      </c>
      <c r="D21221" s="10" t="s">
        <v>19793</v>
      </c>
      <c r="E21221" s="11" t="s">
        <v>37</v>
      </c>
      <c r="F21221" s="11" t="s">
        <v>37</v>
      </c>
      <c r="G21221" s="12" t="s">
        <v>92</v>
      </c>
      <c r="H21221" s="12" t="s">
        <v>8950</v>
      </c>
      <c r="I21221" s="12" t="s">
        <v>588</v>
      </c>
      <c r="J21221" s="10" t="s">
        <v>139</v>
      </c>
      <c r="K21221" s="13" t="s">
        <v>19795</v>
      </c>
      <c r="L21221" s="13" t="s">
        <v>1</v>
      </c>
      <c r="M21221" s="14">
        <v>200</v>
      </c>
      <c r="N21221" s="14">
        <v>200</v>
      </c>
      <c r="O21221" s="14">
        <v>200</v>
      </c>
      <c r="P21221" s="10" t="s">
        <v>362</v>
      </c>
      <c r="Q21221" s="12" t="s">
        <v>363</v>
      </c>
      <c r="R21221" s="12" t="s">
        <v>364</v>
      </c>
      <c r="S21221" s="12">
        <v>8</v>
      </c>
      <c r="T21221" s="12">
        <v>2020</v>
      </c>
      <c r="U21221" s="9" t="s">
        <v>45</v>
      </c>
      <c r="V21221" s="9" t="s">
        <v>45</v>
      </c>
      <c r="W21221" s="12" t="s">
        <v>48</v>
      </c>
      <c r="X21221" s="14" t="s">
        <v>45</v>
      </c>
      <c r="Y21221" s="14">
        <v>248.5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31.219443999999999</v>
      </c>
      <c r="AG21221" s="15">
        <v>-102.1922</v>
      </c>
    </row>
    <row r="21222" spans="1:33" x14ac:dyDescent="0.3">
      <c r="A21222" s="9">
        <v>62046</v>
      </c>
      <c r="B21222" s="10" t="s">
        <v>19796</v>
      </c>
      <c r="C21222" s="9">
        <v>62562</v>
      </c>
      <c r="D21222" s="10" t="s">
        <v>19797</v>
      </c>
      <c r="E21222" s="11" t="s">
        <v>37</v>
      </c>
      <c r="F21222" s="11" t="s">
        <v>37</v>
      </c>
      <c r="G21222" s="12" t="s">
        <v>92</v>
      </c>
      <c r="H21222" s="12" t="s">
        <v>8950</v>
      </c>
      <c r="I21222" s="12" t="s">
        <v>588</v>
      </c>
      <c r="J21222" s="10" t="s">
        <v>139</v>
      </c>
      <c r="K21222" s="13" t="s">
        <v>360</v>
      </c>
      <c r="L21222" s="13" t="s">
        <v>1</v>
      </c>
      <c r="M21222" s="14">
        <v>51.1</v>
      </c>
      <c r="N21222" s="14">
        <v>51.1</v>
      </c>
      <c r="O21222" s="14">
        <v>51.1</v>
      </c>
      <c r="P21222" s="10" t="s">
        <v>358</v>
      </c>
      <c r="Q21222" s="12" t="s">
        <v>359</v>
      </c>
      <c r="R21222" s="12" t="s">
        <v>360</v>
      </c>
      <c r="S21222" s="12">
        <v>6</v>
      </c>
      <c r="T21222" s="12">
        <v>2023</v>
      </c>
      <c r="U21222" s="9" t="s">
        <v>45</v>
      </c>
      <c r="V21222" s="9" t="s">
        <v>45</v>
      </c>
      <c r="W21222" s="12" t="s">
        <v>48</v>
      </c>
      <c r="X21222" s="14">
        <v>81</v>
      </c>
      <c r="Y21222" s="14" t="s">
        <v>45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31.171652000000002</v>
      </c>
      <c r="AG21222" s="15">
        <v>-101.8811</v>
      </c>
    </row>
    <row r="21223" spans="1:33" x14ac:dyDescent="0.3">
      <c r="A21223" s="9">
        <v>62046</v>
      </c>
      <c r="B21223" s="10" t="s">
        <v>19796</v>
      </c>
      <c r="C21223" s="9">
        <v>62562</v>
      </c>
      <c r="D21223" s="10" t="s">
        <v>19797</v>
      </c>
      <c r="E21223" s="11" t="s">
        <v>37</v>
      </c>
      <c r="F21223" s="11" t="s">
        <v>37</v>
      </c>
      <c r="G21223" s="12" t="s">
        <v>92</v>
      </c>
      <c r="H21223" s="12" t="s">
        <v>8950</v>
      </c>
      <c r="I21223" s="12" t="s">
        <v>588</v>
      </c>
      <c r="J21223" s="10" t="s">
        <v>139</v>
      </c>
      <c r="K21223" s="13" t="s">
        <v>19798</v>
      </c>
      <c r="L21223" s="13" t="s">
        <v>1</v>
      </c>
      <c r="M21223" s="14">
        <v>449.5</v>
      </c>
      <c r="N21223" s="14">
        <v>449.5</v>
      </c>
      <c r="O21223" s="14">
        <v>449.5</v>
      </c>
      <c r="P21223" s="10" t="s">
        <v>52</v>
      </c>
      <c r="Q21223" s="12" t="s">
        <v>53</v>
      </c>
      <c r="R21223" s="12" t="s">
        <v>54</v>
      </c>
      <c r="S21223" s="12">
        <v>7</v>
      </c>
      <c r="T21223" s="12">
        <v>2023</v>
      </c>
      <c r="U21223" s="9" t="s">
        <v>45</v>
      </c>
      <c r="V21223" s="9" t="s">
        <v>45</v>
      </c>
      <c r="W21223" s="12" t="s">
        <v>48</v>
      </c>
      <c r="X21223" s="14" t="s">
        <v>45</v>
      </c>
      <c r="Y21223" s="14" t="s">
        <v>45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31.171652000000002</v>
      </c>
      <c r="AG21223" s="15">
        <v>-101.8811</v>
      </c>
    </row>
    <row r="21224" spans="1:33" x14ac:dyDescent="0.3">
      <c r="A21224" s="9">
        <v>62046</v>
      </c>
      <c r="B21224" s="10" t="s">
        <v>19796</v>
      </c>
      <c r="C21224" s="9">
        <v>62562</v>
      </c>
      <c r="D21224" s="10" t="s">
        <v>19797</v>
      </c>
      <c r="E21224" s="11" t="s">
        <v>37</v>
      </c>
      <c r="F21224" s="11" t="s">
        <v>37</v>
      </c>
      <c r="G21224" s="12" t="s">
        <v>92</v>
      </c>
      <c r="H21224" s="12" t="s">
        <v>8950</v>
      </c>
      <c r="I21224" s="12" t="s">
        <v>588</v>
      </c>
      <c r="J21224" s="10" t="s">
        <v>139</v>
      </c>
      <c r="K21224" s="13" t="s">
        <v>19799</v>
      </c>
      <c r="L21224" s="13" t="s">
        <v>1</v>
      </c>
      <c r="M21224" s="14">
        <v>50</v>
      </c>
      <c r="N21224" s="14">
        <v>50</v>
      </c>
      <c r="O21224" s="14">
        <v>50</v>
      </c>
      <c r="P21224" s="10" t="s">
        <v>52</v>
      </c>
      <c r="Q21224" s="12" t="s">
        <v>53</v>
      </c>
      <c r="R21224" s="12" t="s">
        <v>54</v>
      </c>
      <c r="S21224" s="12">
        <v>7</v>
      </c>
      <c r="T21224" s="12">
        <v>2023</v>
      </c>
      <c r="U21224" s="9" t="s">
        <v>45</v>
      </c>
      <c r="V21224" s="9" t="s">
        <v>45</v>
      </c>
      <c r="W21224" s="12" t="s">
        <v>48</v>
      </c>
      <c r="X21224" s="14" t="s">
        <v>45</v>
      </c>
      <c r="Y21224" s="14" t="s">
        <v>45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31.171652000000002</v>
      </c>
      <c r="AG21224" s="15">
        <v>-101.8811</v>
      </c>
    </row>
    <row r="21225" spans="1:33" x14ac:dyDescent="0.3">
      <c r="A21225" s="9">
        <v>19436</v>
      </c>
      <c r="B21225" s="10" t="s">
        <v>1314</v>
      </c>
      <c r="C21225" s="9">
        <v>62563</v>
      </c>
      <c r="D21225" s="10" t="s">
        <v>19800</v>
      </c>
      <c r="E21225" s="11" t="s">
        <v>37</v>
      </c>
      <c r="F21225" s="11" t="s">
        <v>37</v>
      </c>
      <c r="G21225" s="12" t="s">
        <v>1102</v>
      </c>
      <c r="H21225" s="12" t="s">
        <v>19801</v>
      </c>
      <c r="I21225" s="12" t="s">
        <v>134</v>
      </c>
      <c r="J21225" s="10" t="s">
        <v>40</v>
      </c>
      <c r="K21225" s="13" t="s">
        <v>19802</v>
      </c>
      <c r="L21225" s="13" t="s">
        <v>1</v>
      </c>
      <c r="M21225" s="14">
        <v>400</v>
      </c>
      <c r="N21225" s="14">
        <v>375.5</v>
      </c>
      <c r="O21225" s="14">
        <v>385.4</v>
      </c>
      <c r="P21225" s="10" t="s">
        <v>52</v>
      </c>
      <c r="Q21225" s="12" t="s">
        <v>53</v>
      </c>
      <c r="R21225" s="12" t="s">
        <v>54</v>
      </c>
      <c r="S21225" s="12">
        <v>12</v>
      </c>
      <c r="T21225" s="12">
        <v>2020</v>
      </c>
      <c r="U21225" s="9" t="s">
        <v>45</v>
      </c>
      <c r="V21225" s="9" t="s">
        <v>45</v>
      </c>
      <c r="W21225" s="12" t="s">
        <v>48</v>
      </c>
      <c r="X21225" s="14" t="s">
        <v>45</v>
      </c>
      <c r="Y21225" s="14" t="s">
        <v>45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40.398243999999998</v>
      </c>
      <c r="AG21225" s="15">
        <v>-92.518609999999995</v>
      </c>
    </row>
    <row r="21226" spans="1:33" x14ac:dyDescent="0.3">
      <c r="A21226" s="9">
        <v>14328</v>
      </c>
      <c r="B21226" s="10" t="s">
        <v>436</v>
      </c>
      <c r="C21226" s="9">
        <v>62564</v>
      </c>
      <c r="D21226" s="10" t="s">
        <v>19803</v>
      </c>
      <c r="E21226" s="11" t="s">
        <v>37</v>
      </c>
      <c r="F21226" s="11" t="s">
        <v>37</v>
      </c>
      <c r="G21226" s="12" t="s">
        <v>80</v>
      </c>
      <c r="H21226" s="12" t="s">
        <v>525</v>
      </c>
      <c r="I21226" s="12" t="s">
        <v>138</v>
      </c>
      <c r="J21226" s="10" t="s">
        <v>40</v>
      </c>
      <c r="K21226" s="13" t="s">
        <v>19804</v>
      </c>
      <c r="L21226" s="13" t="s">
        <v>1</v>
      </c>
      <c r="M21226" s="14">
        <v>182.5</v>
      </c>
      <c r="N21226" s="14">
        <v>182.5</v>
      </c>
      <c r="O21226" s="14">
        <v>182.5</v>
      </c>
      <c r="P21226" s="10" t="s">
        <v>358</v>
      </c>
      <c r="Q21226" s="12" t="s">
        <v>359</v>
      </c>
      <c r="R21226" s="12" t="s">
        <v>360</v>
      </c>
      <c r="S21226" s="12">
        <v>4</v>
      </c>
      <c r="T21226" s="12">
        <v>2022</v>
      </c>
      <c r="U21226" s="9" t="s">
        <v>45</v>
      </c>
      <c r="V21226" s="9" t="s">
        <v>45</v>
      </c>
      <c r="W21226" s="12" t="s">
        <v>48</v>
      </c>
      <c r="X21226" s="14">
        <v>730</v>
      </c>
      <c r="Y21226" s="14" t="s">
        <v>45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36.808039000000001</v>
      </c>
      <c r="AG21226" s="15">
        <v>-121.7818</v>
      </c>
    </row>
    <row r="21227" spans="1:33" x14ac:dyDescent="0.3">
      <c r="A21227" s="9">
        <v>62064</v>
      </c>
      <c r="B21227" s="10" t="s">
        <v>19805</v>
      </c>
      <c r="C21227" s="9">
        <v>62565</v>
      </c>
      <c r="D21227" s="10" t="s">
        <v>19805</v>
      </c>
      <c r="E21227" s="11" t="s">
        <v>37</v>
      </c>
      <c r="F21227" s="11" t="s">
        <v>37</v>
      </c>
      <c r="G21227" s="12" t="s">
        <v>3209</v>
      </c>
      <c r="H21227" s="12" t="s">
        <v>98</v>
      </c>
      <c r="I21227" s="12" t="s">
        <v>168</v>
      </c>
      <c r="J21227" s="10" t="s">
        <v>139</v>
      </c>
      <c r="K21227" s="13" t="s">
        <v>2004</v>
      </c>
      <c r="L21227" s="13" t="s">
        <v>1</v>
      </c>
      <c r="M21227" s="14">
        <v>664.7</v>
      </c>
      <c r="N21227" s="14">
        <v>622.5</v>
      </c>
      <c r="O21227" s="14">
        <v>622.79999999999995</v>
      </c>
      <c r="P21227" s="10" t="s">
        <v>76</v>
      </c>
      <c r="Q21227" s="12" t="s">
        <v>68</v>
      </c>
      <c r="R21227" s="12" t="s">
        <v>302</v>
      </c>
      <c r="S21227" s="12">
        <v>7</v>
      </c>
      <c r="T21227" s="12">
        <v>2021</v>
      </c>
      <c r="U21227" s="9" t="s">
        <v>45</v>
      </c>
      <c r="V21227" s="9" t="s">
        <v>45</v>
      </c>
      <c r="W21227" s="12" t="s">
        <v>48</v>
      </c>
      <c r="X21227" s="14" t="s">
        <v>45</v>
      </c>
      <c r="Y21227" s="14" t="s">
        <v>45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39.894212000000003</v>
      </c>
      <c r="AG21227" s="15">
        <v>-79.938199999999995</v>
      </c>
    </row>
    <row r="21228" spans="1:33" x14ac:dyDescent="0.3">
      <c r="A21228" s="9">
        <v>62063</v>
      </c>
      <c r="B21228" s="10" t="s">
        <v>19806</v>
      </c>
      <c r="C21228" s="9">
        <v>62566</v>
      </c>
      <c r="D21228" s="10" t="s">
        <v>19807</v>
      </c>
      <c r="E21228" s="11" t="s">
        <v>37</v>
      </c>
      <c r="F21228" s="11" t="s">
        <v>37</v>
      </c>
      <c r="G21228" s="12" t="s">
        <v>92</v>
      </c>
      <c r="H21228" s="12" t="s">
        <v>17672</v>
      </c>
      <c r="I21228" s="12" t="s">
        <v>588</v>
      </c>
      <c r="J21228" s="10" t="s">
        <v>139</v>
      </c>
      <c r="K21228" s="13" t="s">
        <v>19808</v>
      </c>
      <c r="L21228" s="13" t="s">
        <v>1</v>
      </c>
      <c r="M21228" s="14">
        <v>200.2</v>
      </c>
      <c r="N21228" s="14">
        <v>200.2</v>
      </c>
      <c r="O21228" s="14">
        <v>200.2</v>
      </c>
      <c r="P21228" s="10" t="s">
        <v>52</v>
      </c>
      <c r="Q21228" s="12" t="s">
        <v>53</v>
      </c>
      <c r="R21228" s="12" t="s">
        <v>54</v>
      </c>
      <c r="S21228" s="12">
        <v>12</v>
      </c>
      <c r="T21228" s="12">
        <v>2019</v>
      </c>
      <c r="U21228" s="9" t="s">
        <v>45</v>
      </c>
      <c r="V21228" s="9" t="s">
        <v>45</v>
      </c>
      <c r="W21228" s="12" t="s">
        <v>48</v>
      </c>
      <c r="X21228" s="14" t="s">
        <v>45</v>
      </c>
      <c r="Y21228" s="14" t="s">
        <v>45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34.170487999999999</v>
      </c>
      <c r="AG21228" s="15">
        <v>-99.56344</v>
      </c>
    </row>
    <row r="21229" spans="1:33" x14ac:dyDescent="0.3">
      <c r="A21229" s="9">
        <v>62062</v>
      </c>
      <c r="B21229" s="10" t="s">
        <v>19809</v>
      </c>
      <c r="C21229" s="9">
        <v>62567</v>
      </c>
      <c r="D21229" s="10" t="s">
        <v>19809</v>
      </c>
      <c r="E21229" s="11" t="s">
        <v>37</v>
      </c>
      <c r="F21229" s="11" t="s">
        <v>37</v>
      </c>
      <c r="G21229" s="12" t="s">
        <v>3305</v>
      </c>
      <c r="H21229" s="12" t="s">
        <v>171</v>
      </c>
      <c r="I21229" s="12" t="s">
        <v>854</v>
      </c>
      <c r="J21229" s="10" t="s">
        <v>139</v>
      </c>
      <c r="K21229" s="13" t="s">
        <v>19810</v>
      </c>
      <c r="L21229" s="13" t="s">
        <v>1</v>
      </c>
      <c r="M21229" s="14">
        <v>1.3</v>
      </c>
      <c r="N21229" s="14">
        <v>1.3</v>
      </c>
      <c r="O21229" s="14">
        <v>1.3</v>
      </c>
      <c r="P21229" s="10" t="s">
        <v>362</v>
      </c>
      <c r="Q21229" s="12" t="s">
        <v>363</v>
      </c>
      <c r="R21229" s="12" t="s">
        <v>364</v>
      </c>
      <c r="S21229" s="12">
        <v>1</v>
      </c>
      <c r="T21229" s="12">
        <v>2020</v>
      </c>
      <c r="U21229" s="9" t="s">
        <v>45</v>
      </c>
      <c r="V21229" s="9" t="s">
        <v>45</v>
      </c>
      <c r="W21229" s="12" t="s">
        <v>48</v>
      </c>
      <c r="X21229" s="14" t="s">
        <v>45</v>
      </c>
      <c r="Y21229" s="14">
        <v>1.6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41.522911000000001</v>
      </c>
      <c r="AG21229" s="15">
        <v>-71.684089999999998</v>
      </c>
    </row>
    <row r="21230" spans="1:33" x14ac:dyDescent="0.3">
      <c r="A21230" s="9">
        <v>62061</v>
      </c>
      <c r="B21230" s="10" t="s">
        <v>19811</v>
      </c>
      <c r="C21230" s="9">
        <v>62568</v>
      </c>
      <c r="D21230" s="10" t="s">
        <v>19811</v>
      </c>
      <c r="E21230" s="11" t="s">
        <v>37</v>
      </c>
      <c r="F21230" s="11" t="s">
        <v>37</v>
      </c>
      <c r="G21230" s="12" t="s">
        <v>3305</v>
      </c>
      <c r="H21230" s="12" t="s">
        <v>4696</v>
      </c>
      <c r="I21230" s="12" t="s">
        <v>854</v>
      </c>
      <c r="J21230" s="10" t="s">
        <v>139</v>
      </c>
      <c r="K21230" s="13" t="s">
        <v>19812</v>
      </c>
      <c r="L21230" s="13" t="s">
        <v>1</v>
      </c>
      <c r="M21230" s="14">
        <v>1.8</v>
      </c>
      <c r="N21230" s="14">
        <v>1.8</v>
      </c>
      <c r="O21230" s="14">
        <v>1.8</v>
      </c>
      <c r="P21230" s="10" t="s">
        <v>362</v>
      </c>
      <c r="Q21230" s="12" t="s">
        <v>363</v>
      </c>
      <c r="R21230" s="12" t="s">
        <v>364</v>
      </c>
      <c r="S21230" s="12">
        <v>1</v>
      </c>
      <c r="T21230" s="12">
        <v>2020</v>
      </c>
      <c r="U21230" s="9" t="s">
        <v>45</v>
      </c>
      <c r="V21230" s="9" t="s">
        <v>45</v>
      </c>
      <c r="W21230" s="12" t="s">
        <v>48</v>
      </c>
      <c r="X21230" s="14" t="s">
        <v>45</v>
      </c>
      <c r="Y21230" s="14">
        <v>2.2000000000000002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41.657865999999999</v>
      </c>
      <c r="AG21230" s="15">
        <v>-71.687479999999994</v>
      </c>
    </row>
    <row r="21231" spans="1:33" x14ac:dyDescent="0.3">
      <c r="A21231" s="9">
        <v>12341</v>
      </c>
      <c r="B21231" s="10" t="s">
        <v>1302</v>
      </c>
      <c r="C21231" s="9">
        <v>62569</v>
      </c>
      <c r="D21231" s="10" t="s">
        <v>19813</v>
      </c>
      <c r="E21231" s="11" t="s">
        <v>37</v>
      </c>
      <c r="F21231" s="11" t="s">
        <v>37</v>
      </c>
      <c r="G21231" s="12" t="s">
        <v>1448</v>
      </c>
      <c r="H21231" s="12" t="s">
        <v>456</v>
      </c>
      <c r="I21231" s="12" t="s">
        <v>134</v>
      </c>
      <c r="J21231" s="10" t="s">
        <v>40</v>
      </c>
      <c r="K21231" s="13" t="s">
        <v>4231</v>
      </c>
      <c r="L21231" s="13" t="s">
        <v>1</v>
      </c>
      <c r="M21231" s="14">
        <v>1.1000000000000001</v>
      </c>
      <c r="N21231" s="14">
        <v>1.1000000000000001</v>
      </c>
      <c r="O21231" s="14">
        <v>1.1000000000000001</v>
      </c>
      <c r="P21231" s="10" t="s">
        <v>358</v>
      </c>
      <c r="Q21231" s="12" t="s">
        <v>359</v>
      </c>
      <c r="R21231" s="12" t="s">
        <v>360</v>
      </c>
      <c r="S21231" s="12">
        <v>12</v>
      </c>
      <c r="T21231" s="12">
        <v>2018</v>
      </c>
      <c r="U21231" s="9" t="s">
        <v>45</v>
      </c>
      <c r="V21231" s="9" t="s">
        <v>45</v>
      </c>
      <c r="W21231" s="12" t="s">
        <v>48</v>
      </c>
      <c r="X21231" s="14">
        <v>4</v>
      </c>
      <c r="Y21231" s="14" t="s">
        <v>45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41.315961999999999</v>
      </c>
      <c r="AG21231" s="15">
        <v>-93.060969999999998</v>
      </c>
    </row>
    <row r="21232" spans="1:33" x14ac:dyDescent="0.3">
      <c r="A21232" s="9">
        <v>62069</v>
      </c>
      <c r="B21232" s="10" t="s">
        <v>19814</v>
      </c>
      <c r="C21232" s="9">
        <v>62570</v>
      </c>
      <c r="D21232" s="10" t="s">
        <v>19815</v>
      </c>
      <c r="E21232" s="11" t="s">
        <v>37</v>
      </c>
      <c r="F21232" s="11" t="s">
        <v>37</v>
      </c>
      <c r="G21232" s="12" t="s">
        <v>875</v>
      </c>
      <c r="H21232" s="12" t="s">
        <v>2003</v>
      </c>
      <c r="I21232" s="12" t="s">
        <v>854</v>
      </c>
      <c r="J21232" s="10" t="s">
        <v>214</v>
      </c>
      <c r="K21232" s="13" t="s">
        <v>19816</v>
      </c>
      <c r="L21232" s="13" t="s">
        <v>1</v>
      </c>
      <c r="M21232" s="14">
        <v>1.5</v>
      </c>
      <c r="N21232" s="14">
        <v>1.8</v>
      </c>
      <c r="O21232" s="14">
        <v>2.7</v>
      </c>
      <c r="P21232" s="10" t="s">
        <v>52</v>
      </c>
      <c r="Q21232" s="12" t="s">
        <v>53</v>
      </c>
      <c r="R21232" s="12" t="s">
        <v>54</v>
      </c>
      <c r="S21232" s="12">
        <v>8</v>
      </c>
      <c r="T21232" s="12">
        <v>2007</v>
      </c>
      <c r="U21232" s="9" t="s">
        <v>45</v>
      </c>
      <c r="V21232" s="9" t="s">
        <v>45</v>
      </c>
      <c r="W21232" s="12" t="s">
        <v>48</v>
      </c>
      <c r="X21232" s="14" t="s">
        <v>45</v>
      </c>
      <c r="Y21232" s="14" t="s">
        <v>45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42.543748000000001</v>
      </c>
      <c r="AG21232" s="15">
        <v>-73.292630000000003</v>
      </c>
    </row>
    <row r="21233" spans="1:33" x14ac:dyDescent="0.3">
      <c r="A21233" s="9">
        <v>57128</v>
      </c>
      <c r="B21233" s="10" t="s">
        <v>11639</v>
      </c>
      <c r="C21233" s="9">
        <v>62571</v>
      </c>
      <c r="D21233" s="10" t="s">
        <v>19817</v>
      </c>
      <c r="E21233" s="11" t="s">
        <v>37</v>
      </c>
      <c r="F21233" s="11" t="s">
        <v>37</v>
      </c>
      <c r="G21233" s="12" t="s">
        <v>80</v>
      </c>
      <c r="H21233" s="12" t="s">
        <v>220</v>
      </c>
      <c r="I21233" s="12" t="s">
        <v>598</v>
      </c>
      <c r="J21233" s="10" t="s">
        <v>139</v>
      </c>
      <c r="K21233" s="13" t="s">
        <v>19818</v>
      </c>
      <c r="L21233" s="13" t="s">
        <v>1</v>
      </c>
      <c r="M21233" s="14">
        <v>1</v>
      </c>
      <c r="N21233" s="14">
        <v>1</v>
      </c>
      <c r="O21233" s="14">
        <v>1</v>
      </c>
      <c r="P21233" s="10" t="s">
        <v>7090</v>
      </c>
      <c r="Q21233" s="12" t="s">
        <v>68</v>
      </c>
      <c r="R21233" s="12" t="s">
        <v>7091</v>
      </c>
      <c r="S21233" s="12">
        <v>3</v>
      </c>
      <c r="T21233" s="12">
        <v>2017</v>
      </c>
      <c r="U21233" s="9" t="s">
        <v>45</v>
      </c>
      <c r="V21233" s="9" t="s">
        <v>45</v>
      </c>
      <c r="W21233" s="12" t="s">
        <v>48</v>
      </c>
      <c r="X21233" s="14" t="s">
        <v>45</v>
      </c>
      <c r="Y21233" s="14" t="s">
        <v>45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34.083387000000002</v>
      </c>
      <c r="AG21233" s="15">
        <v>-118.43380000000001</v>
      </c>
    </row>
    <row r="21234" spans="1:33" x14ac:dyDescent="0.3">
      <c r="A21234" s="9">
        <v>57128</v>
      </c>
      <c r="B21234" s="10" t="s">
        <v>11639</v>
      </c>
      <c r="C21234" s="9">
        <v>62572</v>
      </c>
      <c r="D21234" s="10" t="s">
        <v>19819</v>
      </c>
      <c r="E21234" s="11" t="s">
        <v>37</v>
      </c>
      <c r="F21234" s="11" t="s">
        <v>37</v>
      </c>
      <c r="G21234" s="12" t="s">
        <v>238</v>
      </c>
      <c r="H21234" s="12" t="s">
        <v>2849</v>
      </c>
      <c r="I21234" s="12" t="s">
        <v>240</v>
      </c>
      <c r="J21234" s="10" t="s">
        <v>139</v>
      </c>
      <c r="K21234" s="13" t="s">
        <v>19820</v>
      </c>
      <c r="L21234" s="13" t="s">
        <v>1</v>
      </c>
      <c r="M21234" s="14">
        <v>1</v>
      </c>
      <c r="N21234" s="14">
        <v>1</v>
      </c>
      <c r="O21234" s="14">
        <v>1</v>
      </c>
      <c r="P21234" s="10" t="s">
        <v>7090</v>
      </c>
      <c r="Q21234" s="12" t="s">
        <v>68</v>
      </c>
      <c r="R21234" s="12" t="s">
        <v>7091</v>
      </c>
      <c r="S21234" s="12">
        <v>3</v>
      </c>
      <c r="T21234" s="12">
        <v>2017</v>
      </c>
      <c r="U21234" s="9" t="s">
        <v>45</v>
      </c>
      <c r="V21234" s="9" t="s">
        <v>45</v>
      </c>
      <c r="W21234" s="12" t="s">
        <v>48</v>
      </c>
      <c r="X21234" s="14" t="s">
        <v>45</v>
      </c>
      <c r="Y21234" s="14" t="s">
        <v>45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40.830219</v>
      </c>
      <c r="AG21234" s="15">
        <v>-73.352239999999995</v>
      </c>
    </row>
    <row r="21235" spans="1:33" x14ac:dyDescent="0.3">
      <c r="A21235" s="9">
        <v>57128</v>
      </c>
      <c r="B21235" s="10" t="s">
        <v>11639</v>
      </c>
      <c r="C21235" s="9">
        <v>62573</v>
      </c>
      <c r="D21235" s="10" t="s">
        <v>19821</v>
      </c>
      <c r="E21235" s="11" t="s">
        <v>37</v>
      </c>
      <c r="F21235" s="11" t="s">
        <v>37</v>
      </c>
      <c r="G21235" s="12" t="s">
        <v>80</v>
      </c>
      <c r="H21235" s="12" t="s">
        <v>614</v>
      </c>
      <c r="I21235" s="12" t="s">
        <v>138</v>
      </c>
      <c r="J21235" s="10" t="s">
        <v>139</v>
      </c>
      <c r="K21235" s="13" t="s">
        <v>19822</v>
      </c>
      <c r="L21235" s="13" t="s">
        <v>1</v>
      </c>
      <c r="M21235" s="14">
        <v>1</v>
      </c>
      <c r="N21235" s="14">
        <v>1</v>
      </c>
      <c r="O21235" s="14">
        <v>1</v>
      </c>
      <c r="P21235" s="10" t="s">
        <v>7090</v>
      </c>
      <c r="Q21235" s="12" t="s">
        <v>68</v>
      </c>
      <c r="R21235" s="12" t="s">
        <v>7091</v>
      </c>
      <c r="S21235" s="12">
        <v>4</v>
      </c>
      <c r="T21235" s="12">
        <v>2017</v>
      </c>
      <c r="U21235" s="9" t="s">
        <v>45</v>
      </c>
      <c r="V21235" s="9" t="s">
        <v>45</v>
      </c>
      <c r="W21235" s="12" t="s">
        <v>48</v>
      </c>
      <c r="X21235" s="14" t="s">
        <v>45</v>
      </c>
      <c r="Y21235" s="14" t="s">
        <v>45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33.684674999999999</v>
      </c>
      <c r="AG21235" s="15">
        <v>-117.8368</v>
      </c>
    </row>
    <row r="21236" spans="1:33" x14ac:dyDescent="0.3">
      <c r="A21236" s="9">
        <v>57128</v>
      </c>
      <c r="B21236" s="10" t="s">
        <v>11639</v>
      </c>
      <c r="C21236" s="9">
        <v>62574</v>
      </c>
      <c r="D21236" s="10" t="s">
        <v>19823</v>
      </c>
      <c r="E21236" s="11" t="s">
        <v>37</v>
      </c>
      <c r="F21236" s="11" t="s">
        <v>37</v>
      </c>
      <c r="G21236" s="12" t="s">
        <v>80</v>
      </c>
      <c r="H21236" s="12" t="s">
        <v>220</v>
      </c>
      <c r="I21236" s="12" t="s">
        <v>598</v>
      </c>
      <c r="J21236" s="10" t="s">
        <v>139</v>
      </c>
      <c r="K21236" s="13" t="s">
        <v>19824</v>
      </c>
      <c r="L21236" s="13" t="s">
        <v>1</v>
      </c>
      <c r="M21236" s="14">
        <v>1</v>
      </c>
      <c r="N21236" s="14">
        <v>1</v>
      </c>
      <c r="O21236" s="14">
        <v>1</v>
      </c>
      <c r="P21236" s="10" t="s">
        <v>7090</v>
      </c>
      <c r="Q21236" s="12" t="s">
        <v>68</v>
      </c>
      <c r="R21236" s="12" t="s">
        <v>7091</v>
      </c>
      <c r="S21236" s="12">
        <v>7</v>
      </c>
      <c r="T21236" s="12">
        <v>2017</v>
      </c>
      <c r="U21236" s="9" t="s">
        <v>45</v>
      </c>
      <c r="V21236" s="9" t="s">
        <v>45</v>
      </c>
      <c r="W21236" s="12" t="s">
        <v>48</v>
      </c>
      <c r="X21236" s="14" t="s">
        <v>45</v>
      </c>
      <c r="Y21236" s="14" t="s">
        <v>45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34.196323999999997</v>
      </c>
      <c r="AG21236" s="15">
        <v>-118.4482</v>
      </c>
    </row>
    <row r="21237" spans="1:33" x14ac:dyDescent="0.3">
      <c r="A21237" s="9">
        <v>57128</v>
      </c>
      <c r="B21237" s="10" t="s">
        <v>11639</v>
      </c>
      <c r="C21237" s="9">
        <v>62575</v>
      </c>
      <c r="D21237" s="10" t="s">
        <v>19825</v>
      </c>
      <c r="E21237" s="11" t="s">
        <v>37</v>
      </c>
      <c r="F21237" s="11" t="s">
        <v>37</v>
      </c>
      <c r="G21237" s="12" t="s">
        <v>80</v>
      </c>
      <c r="H21237" s="12" t="s">
        <v>4626</v>
      </c>
      <c r="I21237" s="12" t="s">
        <v>138</v>
      </c>
      <c r="J21237" s="10" t="s">
        <v>139</v>
      </c>
      <c r="K21237" s="13" t="s">
        <v>19826</v>
      </c>
      <c r="L21237" s="13" t="s">
        <v>1</v>
      </c>
      <c r="M21237" s="14">
        <v>1</v>
      </c>
      <c r="N21237" s="14">
        <v>1</v>
      </c>
      <c r="O21237" s="14">
        <v>1</v>
      </c>
      <c r="P21237" s="10" t="s">
        <v>7090</v>
      </c>
      <c r="Q21237" s="12" t="s">
        <v>68</v>
      </c>
      <c r="R21237" s="12" t="s">
        <v>7091</v>
      </c>
      <c r="S21237" s="12">
        <v>2</v>
      </c>
      <c r="T21237" s="12">
        <v>2017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 t="s">
        <v>45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37.417287999999999</v>
      </c>
      <c r="AG21237" s="15">
        <v>-121.89409999999999</v>
      </c>
    </row>
    <row r="21238" spans="1:33" x14ac:dyDescent="0.3">
      <c r="A21238" s="9">
        <v>57128</v>
      </c>
      <c r="B21238" s="10" t="s">
        <v>11639</v>
      </c>
      <c r="C21238" s="9">
        <v>62576</v>
      </c>
      <c r="D21238" s="10" t="s">
        <v>19827</v>
      </c>
      <c r="E21238" s="11" t="s">
        <v>37</v>
      </c>
      <c r="F21238" s="11" t="s">
        <v>37</v>
      </c>
      <c r="G21238" s="12" t="s">
        <v>238</v>
      </c>
      <c r="H21238" s="12" t="s">
        <v>2840</v>
      </c>
      <c r="I21238" s="12" t="s">
        <v>240</v>
      </c>
      <c r="J21238" s="10" t="s">
        <v>139</v>
      </c>
      <c r="K21238" s="13" t="s">
        <v>19828</v>
      </c>
      <c r="L21238" s="13" t="s">
        <v>1</v>
      </c>
      <c r="M21238" s="14">
        <v>1.2</v>
      </c>
      <c r="N21238" s="14">
        <v>1.2</v>
      </c>
      <c r="O21238" s="14">
        <v>1.2</v>
      </c>
      <c r="P21238" s="10" t="s">
        <v>7090</v>
      </c>
      <c r="Q21238" s="12" t="s">
        <v>68</v>
      </c>
      <c r="R21238" s="12" t="s">
        <v>7091</v>
      </c>
      <c r="S21238" s="12">
        <v>3</v>
      </c>
      <c r="T21238" s="12">
        <v>2017</v>
      </c>
      <c r="U21238" s="9" t="s">
        <v>45</v>
      </c>
      <c r="V21238" s="9" t="s">
        <v>45</v>
      </c>
      <c r="W21238" s="12" t="s">
        <v>48</v>
      </c>
      <c r="X21238" s="14" t="s">
        <v>45</v>
      </c>
      <c r="Y21238" s="14" t="s">
        <v>45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40.734499999999997</v>
      </c>
      <c r="AG21238" s="15">
        <v>-73.870940000000004</v>
      </c>
    </row>
    <row r="21239" spans="1:33" x14ac:dyDescent="0.3">
      <c r="A21239" s="9">
        <v>57128</v>
      </c>
      <c r="B21239" s="10" t="s">
        <v>11639</v>
      </c>
      <c r="C21239" s="9">
        <v>62577</v>
      </c>
      <c r="D21239" s="10" t="s">
        <v>19829</v>
      </c>
      <c r="E21239" s="11" t="s">
        <v>37</v>
      </c>
      <c r="F21239" s="11" t="s">
        <v>37</v>
      </c>
      <c r="G21239" s="12" t="s">
        <v>80</v>
      </c>
      <c r="H21239" s="12" t="s">
        <v>4626</v>
      </c>
      <c r="I21239" s="12" t="s">
        <v>138</v>
      </c>
      <c r="J21239" s="10" t="s">
        <v>139</v>
      </c>
      <c r="K21239" s="13" t="s">
        <v>19830</v>
      </c>
      <c r="L21239" s="13" t="s">
        <v>1</v>
      </c>
      <c r="M21239" s="14">
        <v>1</v>
      </c>
      <c r="N21239" s="14">
        <v>1</v>
      </c>
      <c r="O21239" s="14">
        <v>1</v>
      </c>
      <c r="P21239" s="10" t="s">
        <v>7090</v>
      </c>
      <c r="Q21239" s="12" t="s">
        <v>68</v>
      </c>
      <c r="R21239" s="12" t="s">
        <v>7091</v>
      </c>
      <c r="S21239" s="12">
        <v>5</v>
      </c>
      <c r="T21239" s="12">
        <v>2017</v>
      </c>
      <c r="U21239" s="9" t="s">
        <v>45</v>
      </c>
      <c r="V21239" s="9" t="s">
        <v>45</v>
      </c>
      <c r="W21239" s="12" t="s">
        <v>48</v>
      </c>
      <c r="X21239" s="14" t="s">
        <v>45</v>
      </c>
      <c r="Y21239" s="14" t="s">
        <v>45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37.331665999999998</v>
      </c>
      <c r="AG21239" s="15">
        <v>-122.0067</v>
      </c>
    </row>
    <row r="21240" spans="1:33" x14ac:dyDescent="0.3">
      <c r="A21240" s="9">
        <v>57128</v>
      </c>
      <c r="B21240" s="10" t="s">
        <v>11639</v>
      </c>
      <c r="C21240" s="9">
        <v>62577</v>
      </c>
      <c r="D21240" s="10" t="s">
        <v>19829</v>
      </c>
      <c r="E21240" s="11" t="s">
        <v>37</v>
      </c>
      <c r="F21240" s="11" t="s">
        <v>37</v>
      </c>
      <c r="G21240" s="12" t="s">
        <v>80</v>
      </c>
      <c r="H21240" s="12" t="s">
        <v>4626</v>
      </c>
      <c r="I21240" s="12" t="s">
        <v>138</v>
      </c>
      <c r="J21240" s="10" t="s">
        <v>139</v>
      </c>
      <c r="K21240" s="13" t="s">
        <v>19831</v>
      </c>
      <c r="L21240" s="13" t="s">
        <v>1</v>
      </c>
      <c r="M21240" s="14">
        <v>1</v>
      </c>
      <c r="N21240" s="14">
        <v>1</v>
      </c>
      <c r="O21240" s="14">
        <v>1</v>
      </c>
      <c r="P21240" s="10" t="s">
        <v>7090</v>
      </c>
      <c r="Q21240" s="12" t="s">
        <v>68</v>
      </c>
      <c r="R21240" s="12" t="s">
        <v>7091</v>
      </c>
      <c r="S21240" s="12">
        <v>6</v>
      </c>
      <c r="T21240" s="12">
        <v>2017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 t="s">
        <v>45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37.331665999999998</v>
      </c>
      <c r="AG21240" s="15">
        <v>-122.0067</v>
      </c>
    </row>
    <row r="21241" spans="1:33" x14ac:dyDescent="0.3">
      <c r="A21241" s="9">
        <v>57128</v>
      </c>
      <c r="B21241" s="10" t="s">
        <v>11639</v>
      </c>
      <c r="C21241" s="9">
        <v>62577</v>
      </c>
      <c r="D21241" s="10" t="s">
        <v>19829</v>
      </c>
      <c r="E21241" s="11" t="s">
        <v>37</v>
      </c>
      <c r="F21241" s="11" t="s">
        <v>37</v>
      </c>
      <c r="G21241" s="12" t="s">
        <v>80</v>
      </c>
      <c r="H21241" s="12" t="s">
        <v>4626</v>
      </c>
      <c r="I21241" s="12" t="s">
        <v>138</v>
      </c>
      <c r="J21241" s="10" t="s">
        <v>139</v>
      </c>
      <c r="K21241" s="13" t="s">
        <v>19832</v>
      </c>
      <c r="L21241" s="13" t="s">
        <v>1</v>
      </c>
      <c r="M21241" s="14">
        <v>1</v>
      </c>
      <c r="N21241" s="14">
        <v>1</v>
      </c>
      <c r="O21241" s="14">
        <v>1</v>
      </c>
      <c r="P21241" s="10" t="s">
        <v>7090</v>
      </c>
      <c r="Q21241" s="12" t="s">
        <v>68</v>
      </c>
      <c r="R21241" s="12" t="s">
        <v>7091</v>
      </c>
      <c r="S21241" s="12">
        <v>6</v>
      </c>
      <c r="T21241" s="12">
        <v>2017</v>
      </c>
      <c r="U21241" s="9" t="s">
        <v>45</v>
      </c>
      <c r="V21241" s="9" t="s">
        <v>45</v>
      </c>
      <c r="W21241" s="12" t="s">
        <v>48</v>
      </c>
      <c r="X21241" s="14" t="s">
        <v>45</v>
      </c>
      <c r="Y21241" s="14" t="s">
        <v>45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37.331665999999998</v>
      </c>
      <c r="AG21241" s="15">
        <v>-122.0067</v>
      </c>
    </row>
    <row r="21242" spans="1:33" x14ac:dyDescent="0.3">
      <c r="A21242" s="9">
        <v>57128</v>
      </c>
      <c r="B21242" s="10" t="s">
        <v>11639</v>
      </c>
      <c r="C21242" s="9">
        <v>62577</v>
      </c>
      <c r="D21242" s="10" t="s">
        <v>19829</v>
      </c>
      <c r="E21242" s="11" t="s">
        <v>37</v>
      </c>
      <c r="F21242" s="11" t="s">
        <v>37</v>
      </c>
      <c r="G21242" s="12" t="s">
        <v>80</v>
      </c>
      <c r="H21242" s="12" t="s">
        <v>4626</v>
      </c>
      <c r="I21242" s="12" t="s">
        <v>138</v>
      </c>
      <c r="J21242" s="10" t="s">
        <v>139</v>
      </c>
      <c r="K21242" s="13" t="s">
        <v>19833</v>
      </c>
      <c r="L21242" s="13" t="s">
        <v>1</v>
      </c>
      <c r="M21242" s="14">
        <v>1</v>
      </c>
      <c r="N21242" s="14">
        <v>1</v>
      </c>
      <c r="O21242" s="14">
        <v>1</v>
      </c>
      <c r="P21242" s="10" t="s">
        <v>7090</v>
      </c>
      <c r="Q21242" s="12" t="s">
        <v>68</v>
      </c>
      <c r="R21242" s="12" t="s">
        <v>7091</v>
      </c>
      <c r="S21242" s="12">
        <v>6</v>
      </c>
      <c r="T21242" s="12">
        <v>2017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 t="s">
        <v>45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37.331665999999998</v>
      </c>
      <c r="AG21242" s="15">
        <v>-122.0067</v>
      </c>
    </row>
    <row r="21243" spans="1:33" x14ac:dyDescent="0.3">
      <c r="A21243" s="9">
        <v>62067</v>
      </c>
      <c r="B21243" s="10" t="s">
        <v>19834</v>
      </c>
      <c r="C21243" s="9">
        <v>62578</v>
      </c>
      <c r="D21243" s="10" t="s">
        <v>19835</v>
      </c>
      <c r="E21243" s="11" t="s">
        <v>37</v>
      </c>
      <c r="F21243" s="11" t="s">
        <v>37</v>
      </c>
      <c r="G21243" s="12" t="s">
        <v>80</v>
      </c>
      <c r="H21243" s="12" t="s">
        <v>4163</v>
      </c>
      <c r="I21243" s="12" t="s">
        <v>138</v>
      </c>
      <c r="J21243" s="10" t="s">
        <v>214</v>
      </c>
      <c r="K21243" s="13" t="s">
        <v>19836</v>
      </c>
      <c r="L21243" s="13" t="s">
        <v>1</v>
      </c>
      <c r="M21243" s="14">
        <v>2</v>
      </c>
      <c r="N21243" s="14">
        <v>2</v>
      </c>
      <c r="O21243" s="14">
        <v>2</v>
      </c>
      <c r="P21243" s="10" t="s">
        <v>362</v>
      </c>
      <c r="Q21243" s="12" t="s">
        <v>363</v>
      </c>
      <c r="R21243" s="12" t="s">
        <v>364</v>
      </c>
      <c r="S21243" s="12">
        <v>7</v>
      </c>
      <c r="T21243" s="12">
        <v>2017</v>
      </c>
      <c r="U21243" s="9" t="s">
        <v>45</v>
      </c>
      <c r="V21243" s="9" t="s">
        <v>45</v>
      </c>
      <c r="W21243" s="12" t="s">
        <v>48</v>
      </c>
      <c r="X21243" s="14" t="s">
        <v>45</v>
      </c>
      <c r="Y21243" s="14">
        <v>2.6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37.711995000000002</v>
      </c>
      <c r="AG21243" s="15">
        <v>-122.1507</v>
      </c>
    </row>
    <row r="21244" spans="1:33" x14ac:dyDescent="0.3">
      <c r="A21244" s="9">
        <v>62070</v>
      </c>
      <c r="B21244" s="10" t="s">
        <v>19837</v>
      </c>
      <c r="C21244" s="9">
        <v>62579</v>
      </c>
      <c r="D21244" s="10" t="s">
        <v>19838</v>
      </c>
      <c r="E21244" s="11" t="s">
        <v>37</v>
      </c>
      <c r="F21244" s="11" t="s">
        <v>37</v>
      </c>
      <c r="G21244" s="12" t="s">
        <v>875</v>
      </c>
      <c r="H21244" s="12" t="s">
        <v>12271</v>
      </c>
      <c r="I21244" s="12" t="s">
        <v>854</v>
      </c>
      <c r="J21244" s="10" t="s">
        <v>139</v>
      </c>
      <c r="K21244" s="13" t="s">
        <v>19839</v>
      </c>
      <c r="L21244" s="13" t="s">
        <v>1</v>
      </c>
      <c r="M21244" s="14">
        <v>2</v>
      </c>
      <c r="N21244" s="14">
        <v>2</v>
      </c>
      <c r="O21244" s="14">
        <v>2</v>
      </c>
      <c r="P21244" s="10" t="s">
        <v>362</v>
      </c>
      <c r="Q21244" s="12" t="s">
        <v>363</v>
      </c>
      <c r="R21244" s="12" t="s">
        <v>364</v>
      </c>
      <c r="S21244" s="12">
        <v>2</v>
      </c>
      <c r="T21244" s="12">
        <v>2019</v>
      </c>
      <c r="U21244" s="9" t="s">
        <v>45</v>
      </c>
      <c r="V21244" s="9" t="s">
        <v>45</v>
      </c>
      <c r="W21244" s="12" t="s">
        <v>48</v>
      </c>
      <c r="X21244" s="14" t="s">
        <v>45</v>
      </c>
      <c r="Y21244" s="14">
        <v>2.7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42.520499999999998</v>
      </c>
      <c r="AG21244" s="15">
        <v>-72.9191</v>
      </c>
    </row>
    <row r="21245" spans="1:33" x14ac:dyDescent="0.3">
      <c r="A21245" s="9">
        <v>62071</v>
      </c>
      <c r="B21245" s="10" t="s">
        <v>19840</v>
      </c>
      <c r="C21245" s="9">
        <v>62580</v>
      </c>
      <c r="D21245" s="10" t="s">
        <v>19841</v>
      </c>
      <c r="E21245" s="11" t="s">
        <v>37</v>
      </c>
      <c r="F21245" s="11" t="s">
        <v>37</v>
      </c>
      <c r="G21245" s="12" t="s">
        <v>238</v>
      </c>
      <c r="H21245" s="12" t="s">
        <v>9505</v>
      </c>
      <c r="I21245" s="12" t="s">
        <v>240</v>
      </c>
      <c r="J21245" s="10" t="s">
        <v>139</v>
      </c>
      <c r="K21245" s="13" t="s">
        <v>19842</v>
      </c>
      <c r="L21245" s="13" t="s">
        <v>1</v>
      </c>
      <c r="M21245" s="14">
        <v>4</v>
      </c>
      <c r="N21245" s="14">
        <v>4</v>
      </c>
      <c r="O21245" s="14">
        <v>3.3</v>
      </c>
      <c r="P21245" s="10" t="s">
        <v>362</v>
      </c>
      <c r="Q21245" s="12" t="s">
        <v>363</v>
      </c>
      <c r="R21245" s="12" t="s">
        <v>364</v>
      </c>
      <c r="S21245" s="12">
        <v>12</v>
      </c>
      <c r="T21245" s="12">
        <v>2018</v>
      </c>
      <c r="U21245" s="9" t="s">
        <v>45</v>
      </c>
      <c r="V21245" s="9" t="s">
        <v>45</v>
      </c>
      <c r="W21245" s="12" t="s">
        <v>48</v>
      </c>
      <c r="X21245" s="14" t="s">
        <v>45</v>
      </c>
      <c r="Y21245" s="14">
        <v>5.2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42.815086000000001</v>
      </c>
      <c r="AG21245" s="15">
        <v>-77.046130000000005</v>
      </c>
    </row>
    <row r="21246" spans="1:33" x14ac:dyDescent="0.3">
      <c r="A21246" s="9">
        <v>59254</v>
      </c>
      <c r="B21246" s="10" t="s">
        <v>13660</v>
      </c>
      <c r="C21246" s="9">
        <v>62581</v>
      </c>
      <c r="D21246" s="10" t="s">
        <v>19843</v>
      </c>
      <c r="E21246" s="11" t="s">
        <v>37</v>
      </c>
      <c r="F21246" s="11" t="s">
        <v>37</v>
      </c>
      <c r="G21246" s="12" t="s">
        <v>875</v>
      </c>
      <c r="H21246" s="12" t="s">
        <v>1994</v>
      </c>
      <c r="I21246" s="12" t="s">
        <v>854</v>
      </c>
      <c r="J21246" s="10" t="s">
        <v>139</v>
      </c>
      <c r="K21246" s="13" t="s">
        <v>19844</v>
      </c>
      <c r="L21246" s="13" t="s">
        <v>1</v>
      </c>
      <c r="M21246" s="14">
        <v>3.5</v>
      </c>
      <c r="N21246" s="14">
        <v>3.5</v>
      </c>
      <c r="O21246" s="14">
        <v>3.5</v>
      </c>
      <c r="P21246" s="10" t="s">
        <v>362</v>
      </c>
      <c r="Q21246" s="12" t="s">
        <v>363</v>
      </c>
      <c r="R21246" s="12" t="s">
        <v>364</v>
      </c>
      <c r="S21246" s="12">
        <v>10</v>
      </c>
      <c r="T21246" s="12">
        <v>2014</v>
      </c>
      <c r="U21246" s="9" t="s">
        <v>45</v>
      </c>
      <c r="V21246" s="9" t="s">
        <v>45</v>
      </c>
      <c r="W21246" s="12" t="s">
        <v>48</v>
      </c>
      <c r="X21246" s="14" t="s">
        <v>45</v>
      </c>
      <c r="Y21246" s="14">
        <v>4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42.089483999999999</v>
      </c>
      <c r="AG21246" s="15">
        <v>-73.061430000000001</v>
      </c>
    </row>
    <row r="21247" spans="1:33" x14ac:dyDescent="0.3">
      <c r="A21247" s="9">
        <v>62072</v>
      </c>
      <c r="B21247" s="10" t="s">
        <v>19845</v>
      </c>
      <c r="C21247" s="9">
        <v>62582</v>
      </c>
      <c r="D21247" s="10" t="s">
        <v>19846</v>
      </c>
      <c r="E21247" s="11" t="s">
        <v>37</v>
      </c>
      <c r="F21247" s="11" t="s">
        <v>37</v>
      </c>
      <c r="G21247" s="12" t="s">
        <v>238</v>
      </c>
      <c r="H21247" s="12" t="s">
        <v>5603</v>
      </c>
      <c r="I21247" s="12" t="s">
        <v>240</v>
      </c>
      <c r="J21247" s="10" t="s">
        <v>139</v>
      </c>
      <c r="K21247" s="13" t="s">
        <v>19847</v>
      </c>
      <c r="L21247" s="13" t="s">
        <v>1</v>
      </c>
      <c r="M21247" s="14">
        <v>6</v>
      </c>
      <c r="N21247" s="14">
        <v>6</v>
      </c>
      <c r="O21247" s="14">
        <v>5.3</v>
      </c>
      <c r="P21247" s="10" t="s">
        <v>362</v>
      </c>
      <c r="Q21247" s="12" t="s">
        <v>363</v>
      </c>
      <c r="R21247" s="12" t="s">
        <v>364</v>
      </c>
      <c r="S21247" s="12">
        <v>1</v>
      </c>
      <c r="T21247" s="12">
        <v>2019</v>
      </c>
      <c r="U21247" s="9" t="s">
        <v>45</v>
      </c>
      <c r="V21247" s="9" t="s">
        <v>45</v>
      </c>
      <c r="W21247" s="12" t="s">
        <v>48</v>
      </c>
      <c r="X21247" s="14" t="s">
        <v>45</v>
      </c>
      <c r="Y21247" s="14">
        <v>7.5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42.391309999999997</v>
      </c>
      <c r="AG21247" s="15">
        <v>-76.564239999999998</v>
      </c>
    </row>
    <row r="21248" spans="1:33" x14ac:dyDescent="0.3">
      <c r="A21248" s="9">
        <v>62072</v>
      </c>
      <c r="B21248" s="10" t="s">
        <v>19845</v>
      </c>
      <c r="C21248" s="9">
        <v>62582</v>
      </c>
      <c r="D21248" s="10" t="s">
        <v>19846</v>
      </c>
      <c r="E21248" s="11" t="s">
        <v>37</v>
      </c>
      <c r="F21248" s="11" t="s">
        <v>37</v>
      </c>
      <c r="G21248" s="12" t="s">
        <v>238</v>
      </c>
      <c r="H21248" s="12" t="s">
        <v>5603</v>
      </c>
      <c r="I21248" s="12" t="s">
        <v>240</v>
      </c>
      <c r="J21248" s="10" t="s">
        <v>139</v>
      </c>
      <c r="K21248" s="13" t="s">
        <v>19848</v>
      </c>
      <c r="L21248" s="13" t="s">
        <v>1</v>
      </c>
      <c r="M21248" s="14">
        <v>2</v>
      </c>
      <c r="N21248" s="14">
        <v>2</v>
      </c>
      <c r="O21248" s="14">
        <v>1.8</v>
      </c>
      <c r="P21248" s="10" t="s">
        <v>362</v>
      </c>
      <c r="Q21248" s="12" t="s">
        <v>363</v>
      </c>
      <c r="R21248" s="12" t="s">
        <v>364</v>
      </c>
      <c r="S21248" s="12">
        <v>1</v>
      </c>
      <c r="T21248" s="12">
        <v>2019</v>
      </c>
      <c r="U21248" s="9" t="s">
        <v>45</v>
      </c>
      <c r="V21248" s="9" t="s">
        <v>45</v>
      </c>
      <c r="W21248" s="12" t="s">
        <v>48</v>
      </c>
      <c r="X21248" s="14" t="s">
        <v>45</v>
      </c>
      <c r="Y21248" s="14">
        <v>2.5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42.391309999999997</v>
      </c>
      <c r="AG21248" s="15">
        <v>-76.564239999999998</v>
      </c>
    </row>
    <row r="21249" spans="1:33" x14ac:dyDescent="0.3">
      <c r="A21249" s="9">
        <v>62072</v>
      </c>
      <c r="B21249" s="10" t="s">
        <v>19845</v>
      </c>
      <c r="C21249" s="9">
        <v>62582</v>
      </c>
      <c r="D21249" s="10" t="s">
        <v>19846</v>
      </c>
      <c r="E21249" s="11" t="s">
        <v>37</v>
      </c>
      <c r="F21249" s="11" t="s">
        <v>37</v>
      </c>
      <c r="G21249" s="12" t="s">
        <v>238</v>
      </c>
      <c r="H21249" s="12" t="s">
        <v>5603</v>
      </c>
      <c r="I21249" s="12" t="s">
        <v>240</v>
      </c>
      <c r="J21249" s="10" t="s">
        <v>139</v>
      </c>
      <c r="K21249" s="13" t="s">
        <v>19849</v>
      </c>
      <c r="L21249" s="13" t="s">
        <v>1</v>
      </c>
      <c r="M21249" s="14">
        <v>2</v>
      </c>
      <c r="N21249" s="14">
        <v>2</v>
      </c>
      <c r="O21249" s="14">
        <v>1.8</v>
      </c>
      <c r="P21249" s="10" t="s">
        <v>362</v>
      </c>
      <c r="Q21249" s="12" t="s">
        <v>363</v>
      </c>
      <c r="R21249" s="12" t="s">
        <v>364</v>
      </c>
      <c r="S21249" s="12">
        <v>1</v>
      </c>
      <c r="T21249" s="12">
        <v>2019</v>
      </c>
      <c r="U21249" s="9" t="s">
        <v>45</v>
      </c>
      <c r="V21249" s="9" t="s">
        <v>45</v>
      </c>
      <c r="W21249" s="12" t="s">
        <v>48</v>
      </c>
      <c r="X21249" s="14" t="s">
        <v>45</v>
      </c>
      <c r="Y21249" s="14">
        <v>2.5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42.391309999999997</v>
      </c>
      <c r="AG21249" s="15">
        <v>-76.564239999999998</v>
      </c>
    </row>
    <row r="21250" spans="1:33" x14ac:dyDescent="0.3">
      <c r="A21250" s="9">
        <v>62072</v>
      </c>
      <c r="B21250" s="10" t="s">
        <v>19845</v>
      </c>
      <c r="C21250" s="9">
        <v>62582</v>
      </c>
      <c r="D21250" s="10" t="s">
        <v>19846</v>
      </c>
      <c r="E21250" s="11" t="s">
        <v>37</v>
      </c>
      <c r="F21250" s="11" t="s">
        <v>37</v>
      </c>
      <c r="G21250" s="12" t="s">
        <v>238</v>
      </c>
      <c r="H21250" s="12" t="s">
        <v>5603</v>
      </c>
      <c r="I21250" s="12" t="s">
        <v>240</v>
      </c>
      <c r="J21250" s="10" t="s">
        <v>139</v>
      </c>
      <c r="K21250" s="13" t="s">
        <v>19850</v>
      </c>
      <c r="L21250" s="13" t="s">
        <v>1</v>
      </c>
      <c r="M21250" s="14">
        <v>2</v>
      </c>
      <c r="N21250" s="14">
        <v>2</v>
      </c>
      <c r="O21250" s="14">
        <v>1.8</v>
      </c>
      <c r="P21250" s="10" t="s">
        <v>362</v>
      </c>
      <c r="Q21250" s="12" t="s">
        <v>363</v>
      </c>
      <c r="R21250" s="12" t="s">
        <v>364</v>
      </c>
      <c r="S21250" s="12">
        <v>1</v>
      </c>
      <c r="T21250" s="12">
        <v>2019</v>
      </c>
      <c r="U21250" s="9" t="s">
        <v>45</v>
      </c>
      <c r="V21250" s="9" t="s">
        <v>45</v>
      </c>
      <c r="W21250" s="12" t="s">
        <v>48</v>
      </c>
      <c r="X21250" s="14" t="s">
        <v>45</v>
      </c>
      <c r="Y21250" s="14">
        <v>2.5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42.391309999999997</v>
      </c>
      <c r="AG21250" s="15">
        <v>-76.564239999999998</v>
      </c>
    </row>
    <row r="21251" spans="1:33" x14ac:dyDescent="0.3">
      <c r="A21251" s="9">
        <v>62073</v>
      </c>
      <c r="B21251" s="10" t="s">
        <v>19851</v>
      </c>
      <c r="C21251" s="9">
        <v>62583</v>
      </c>
      <c r="D21251" s="10" t="s">
        <v>19851</v>
      </c>
      <c r="E21251" s="11" t="s">
        <v>37</v>
      </c>
      <c r="F21251" s="11" t="s">
        <v>37</v>
      </c>
      <c r="G21251" s="12" t="s">
        <v>875</v>
      </c>
      <c r="H21251" s="12" t="s">
        <v>2003</v>
      </c>
      <c r="I21251" s="12" t="s">
        <v>854</v>
      </c>
      <c r="J21251" s="10" t="s">
        <v>139</v>
      </c>
      <c r="K21251" s="13" t="s">
        <v>19852</v>
      </c>
      <c r="L21251" s="13" t="s">
        <v>1</v>
      </c>
      <c r="M21251" s="14">
        <v>5</v>
      </c>
      <c r="N21251" s="14">
        <v>5</v>
      </c>
      <c r="O21251" s="14">
        <v>4.3</v>
      </c>
      <c r="P21251" s="10" t="s">
        <v>362</v>
      </c>
      <c r="Q21251" s="12" t="s">
        <v>363</v>
      </c>
      <c r="R21251" s="12" t="s">
        <v>364</v>
      </c>
      <c r="S21251" s="12">
        <v>11</v>
      </c>
      <c r="T21251" s="12">
        <v>2018</v>
      </c>
      <c r="U21251" s="9" t="s">
        <v>45</v>
      </c>
      <c r="V21251" s="9" t="s">
        <v>45</v>
      </c>
      <c r="W21251" s="12" t="s">
        <v>48</v>
      </c>
      <c r="X21251" s="14" t="s">
        <v>45</v>
      </c>
      <c r="Y21251" s="14">
        <v>6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42.252046</v>
      </c>
      <c r="AG21251" s="15">
        <v>-73.109960000000001</v>
      </c>
    </row>
    <row r="21252" spans="1:33" x14ac:dyDescent="0.3">
      <c r="A21252" s="9">
        <v>61910</v>
      </c>
      <c r="B21252" s="10" t="s">
        <v>19853</v>
      </c>
      <c r="C21252" s="9">
        <v>62584</v>
      </c>
      <c r="D21252" s="10" t="s">
        <v>19854</v>
      </c>
      <c r="E21252" s="11" t="s">
        <v>37</v>
      </c>
      <c r="F21252" s="11" t="s">
        <v>37</v>
      </c>
      <c r="G21252" s="12" t="s">
        <v>1038</v>
      </c>
      <c r="H21252" s="12" t="s">
        <v>19855</v>
      </c>
      <c r="I21252" s="12" t="s">
        <v>61</v>
      </c>
      <c r="J21252" s="10" t="s">
        <v>139</v>
      </c>
      <c r="K21252" s="13" t="s">
        <v>19856</v>
      </c>
      <c r="L21252" s="13" t="s">
        <v>1</v>
      </c>
      <c r="M21252" s="14">
        <v>150</v>
      </c>
      <c r="N21252" s="14">
        <v>150</v>
      </c>
      <c r="O21252" s="14">
        <v>150</v>
      </c>
      <c r="P21252" s="10" t="s">
        <v>362</v>
      </c>
      <c r="Q21252" s="12" t="s">
        <v>363</v>
      </c>
      <c r="R21252" s="12" t="s">
        <v>364</v>
      </c>
      <c r="S21252" s="12">
        <v>12</v>
      </c>
      <c r="T21252" s="12">
        <v>2019</v>
      </c>
      <c r="U21252" s="9" t="s">
        <v>45</v>
      </c>
      <c r="V21252" s="9" t="s">
        <v>45</v>
      </c>
      <c r="W21252" s="12" t="s">
        <v>48</v>
      </c>
      <c r="X21252" s="14" t="s">
        <v>45</v>
      </c>
      <c r="Y21252" s="14">
        <v>225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30.849004999999998</v>
      </c>
      <c r="AG21252" s="15">
        <v>-83.643280000000004</v>
      </c>
    </row>
    <row r="21253" spans="1:33" x14ac:dyDescent="0.3">
      <c r="A21253" s="9">
        <v>11806</v>
      </c>
      <c r="B21253" s="10" t="s">
        <v>4022</v>
      </c>
      <c r="C21253" s="9">
        <v>62585</v>
      </c>
      <c r="D21253" s="10" t="s">
        <v>19857</v>
      </c>
      <c r="E21253" s="11" t="s">
        <v>37</v>
      </c>
      <c r="F21253" s="11" t="s">
        <v>37</v>
      </c>
      <c r="G21253" s="12" t="s">
        <v>875</v>
      </c>
      <c r="H21253" s="12" t="s">
        <v>897</v>
      </c>
      <c r="I21253" s="12" t="s">
        <v>854</v>
      </c>
      <c r="J21253" s="10" t="s">
        <v>40</v>
      </c>
      <c r="K21253" s="13" t="s">
        <v>19858</v>
      </c>
      <c r="L21253" s="13" t="s">
        <v>1</v>
      </c>
      <c r="M21253" s="14">
        <v>3</v>
      </c>
      <c r="N21253" s="14">
        <v>3</v>
      </c>
      <c r="O21253" s="14">
        <v>3</v>
      </c>
      <c r="P21253" s="10" t="s">
        <v>358</v>
      </c>
      <c r="Q21253" s="12" t="s">
        <v>359</v>
      </c>
      <c r="R21253" s="12" t="s">
        <v>360</v>
      </c>
      <c r="S21253" s="12">
        <v>3</v>
      </c>
      <c r="T21253" s="12">
        <v>2019</v>
      </c>
      <c r="U21253" s="9" t="s">
        <v>45</v>
      </c>
      <c r="V21253" s="9" t="s">
        <v>45</v>
      </c>
      <c r="W21253" s="12" t="s">
        <v>48</v>
      </c>
      <c r="X21253" s="14">
        <v>3</v>
      </c>
      <c r="Y21253" s="14" t="s">
        <v>45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42.487909999999999</v>
      </c>
      <c r="AG21253" s="15">
        <v>-71.047809999999998</v>
      </c>
    </row>
    <row r="21254" spans="1:33" x14ac:dyDescent="0.3">
      <c r="A21254" s="9">
        <v>62084</v>
      </c>
      <c r="B21254" s="10" t="s">
        <v>19859</v>
      </c>
      <c r="C21254" s="9">
        <v>62586</v>
      </c>
      <c r="D21254" s="10" t="s">
        <v>19859</v>
      </c>
      <c r="E21254" s="11" t="s">
        <v>37</v>
      </c>
      <c r="F21254" s="11" t="s">
        <v>37</v>
      </c>
      <c r="G21254" s="12" t="s">
        <v>2720</v>
      </c>
      <c r="H21254" s="12" t="s">
        <v>11370</v>
      </c>
      <c r="I21254" s="12" t="s">
        <v>168</v>
      </c>
      <c r="J21254" s="10" t="s">
        <v>139</v>
      </c>
      <c r="K21254" s="13" t="s">
        <v>19860</v>
      </c>
      <c r="L21254" s="13" t="s">
        <v>1</v>
      </c>
      <c r="M21254" s="14">
        <v>2</v>
      </c>
      <c r="N21254" s="14">
        <v>2</v>
      </c>
      <c r="O21254" s="14">
        <v>2</v>
      </c>
      <c r="P21254" s="10" t="s">
        <v>362</v>
      </c>
      <c r="Q21254" s="12" t="s">
        <v>363</v>
      </c>
      <c r="R21254" s="12" t="s">
        <v>364</v>
      </c>
      <c r="S21254" s="12">
        <v>10</v>
      </c>
      <c r="T21254" s="12">
        <v>2019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>
        <v>2.6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40.777782999999999</v>
      </c>
      <c r="AG21254" s="15">
        <v>-74.427239999999998</v>
      </c>
    </row>
    <row r="21255" spans="1:33" x14ac:dyDescent="0.3">
      <c r="A21255" s="9">
        <v>62085</v>
      </c>
      <c r="B21255" s="10" t="s">
        <v>19861</v>
      </c>
      <c r="C21255" s="9">
        <v>62587</v>
      </c>
      <c r="D21255" s="10" t="s">
        <v>19862</v>
      </c>
      <c r="E21255" s="11" t="s">
        <v>37</v>
      </c>
      <c r="F21255" s="11" t="s">
        <v>37</v>
      </c>
      <c r="G21255" s="12" t="s">
        <v>92</v>
      </c>
      <c r="H21255" s="12" t="s">
        <v>9199</v>
      </c>
      <c r="I21255" s="12" t="s">
        <v>588</v>
      </c>
      <c r="J21255" s="10" t="s">
        <v>139</v>
      </c>
      <c r="K21255" s="13" t="s">
        <v>19863</v>
      </c>
      <c r="L21255" s="13" t="s">
        <v>1</v>
      </c>
      <c r="M21255" s="14">
        <v>418.9</v>
      </c>
      <c r="N21255" s="14">
        <v>418.9</v>
      </c>
      <c r="O21255" s="14">
        <v>418.9</v>
      </c>
      <c r="P21255" s="10" t="s">
        <v>52</v>
      </c>
      <c r="Q21255" s="12" t="s">
        <v>53</v>
      </c>
      <c r="R21255" s="12" t="s">
        <v>54</v>
      </c>
      <c r="S21255" s="12">
        <v>3</v>
      </c>
      <c r="T21255" s="12">
        <v>2020</v>
      </c>
      <c r="U21255" s="9" t="s">
        <v>45</v>
      </c>
      <c r="V21255" s="9" t="s">
        <v>45</v>
      </c>
      <c r="W21255" s="12" t="s">
        <v>48</v>
      </c>
      <c r="X21255" s="14" t="s">
        <v>45</v>
      </c>
      <c r="Y21255" s="14" t="s">
        <v>45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32.255977999999999</v>
      </c>
      <c r="AG21255" s="15">
        <v>-100.3203</v>
      </c>
    </row>
    <row r="21256" spans="1:33" x14ac:dyDescent="0.3">
      <c r="A21256" s="9">
        <v>62091</v>
      </c>
      <c r="B21256" s="10" t="s">
        <v>19864</v>
      </c>
      <c r="C21256" s="9">
        <v>62588</v>
      </c>
      <c r="D21256" s="10" t="s">
        <v>19865</v>
      </c>
      <c r="E21256" s="11" t="s">
        <v>37</v>
      </c>
      <c r="F21256" s="11" t="s">
        <v>37</v>
      </c>
      <c r="G21256" s="12" t="s">
        <v>77</v>
      </c>
      <c r="H21256" s="12" t="s">
        <v>857</v>
      </c>
      <c r="I21256" s="12" t="s">
        <v>854</v>
      </c>
      <c r="J21256" s="10" t="s">
        <v>139</v>
      </c>
      <c r="K21256" s="13" t="s">
        <v>19866</v>
      </c>
      <c r="L21256" s="13" t="s">
        <v>1</v>
      </c>
      <c r="M21256" s="14">
        <v>2.8</v>
      </c>
      <c r="N21256" s="14">
        <v>2.8</v>
      </c>
      <c r="O21256" s="14">
        <v>2.8</v>
      </c>
      <c r="P21256" s="10" t="s">
        <v>7090</v>
      </c>
      <c r="Q21256" s="12" t="s">
        <v>68</v>
      </c>
      <c r="R21256" s="12" t="s">
        <v>7091</v>
      </c>
      <c r="S21256" s="12">
        <v>1</v>
      </c>
      <c r="T21256" s="12">
        <v>2024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 t="s">
        <v>45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41.325000000000003</v>
      </c>
      <c r="AG21256" s="15">
        <v>-73.099170000000001</v>
      </c>
    </row>
    <row r="21257" spans="1:33" x14ac:dyDescent="0.3">
      <c r="A21257" s="9">
        <v>62091</v>
      </c>
      <c r="B21257" s="10" t="s">
        <v>19864</v>
      </c>
      <c r="C21257" s="9">
        <v>62588</v>
      </c>
      <c r="D21257" s="10" t="s">
        <v>19865</v>
      </c>
      <c r="E21257" s="11" t="s">
        <v>37</v>
      </c>
      <c r="F21257" s="11" t="s">
        <v>37</v>
      </c>
      <c r="G21257" s="12" t="s">
        <v>77</v>
      </c>
      <c r="H21257" s="12" t="s">
        <v>857</v>
      </c>
      <c r="I21257" s="12" t="s">
        <v>854</v>
      </c>
      <c r="J21257" s="10" t="s">
        <v>139</v>
      </c>
      <c r="K21257" s="13" t="s">
        <v>19867</v>
      </c>
      <c r="L21257" s="13" t="s">
        <v>1</v>
      </c>
      <c r="M21257" s="14">
        <v>2.8</v>
      </c>
      <c r="N21257" s="14">
        <v>2.8</v>
      </c>
      <c r="O21257" s="14">
        <v>2.8</v>
      </c>
      <c r="P21257" s="10" t="s">
        <v>7090</v>
      </c>
      <c r="Q21257" s="12" t="s">
        <v>68</v>
      </c>
      <c r="R21257" s="12" t="s">
        <v>7091</v>
      </c>
      <c r="S21257" s="12">
        <v>1</v>
      </c>
      <c r="T21257" s="12">
        <v>2024</v>
      </c>
      <c r="U21257" s="9" t="s">
        <v>45</v>
      </c>
      <c r="V21257" s="9" t="s">
        <v>45</v>
      </c>
      <c r="W21257" s="12" t="s">
        <v>48</v>
      </c>
      <c r="X21257" s="14" t="s">
        <v>45</v>
      </c>
      <c r="Y21257" s="14" t="s">
        <v>45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41.325000000000003</v>
      </c>
      <c r="AG21257" s="15">
        <v>-73.099170000000001</v>
      </c>
    </row>
    <row r="21258" spans="1:33" x14ac:dyDescent="0.3">
      <c r="A21258" s="9">
        <v>62091</v>
      </c>
      <c r="B21258" s="10" t="s">
        <v>19864</v>
      </c>
      <c r="C21258" s="9">
        <v>62588</v>
      </c>
      <c r="D21258" s="10" t="s">
        <v>19865</v>
      </c>
      <c r="E21258" s="11" t="s">
        <v>37</v>
      </c>
      <c r="F21258" s="11" t="s">
        <v>37</v>
      </c>
      <c r="G21258" s="12" t="s">
        <v>77</v>
      </c>
      <c r="H21258" s="12" t="s">
        <v>857</v>
      </c>
      <c r="I21258" s="12" t="s">
        <v>854</v>
      </c>
      <c r="J21258" s="10" t="s">
        <v>139</v>
      </c>
      <c r="K21258" s="13" t="s">
        <v>19868</v>
      </c>
      <c r="L21258" s="13" t="s">
        <v>1</v>
      </c>
      <c r="M21258" s="14">
        <v>2.8</v>
      </c>
      <c r="N21258" s="14">
        <v>2.8</v>
      </c>
      <c r="O21258" s="14">
        <v>2.8</v>
      </c>
      <c r="P21258" s="10" t="s">
        <v>7090</v>
      </c>
      <c r="Q21258" s="12" t="s">
        <v>68</v>
      </c>
      <c r="R21258" s="12" t="s">
        <v>7091</v>
      </c>
      <c r="S21258" s="12">
        <v>1</v>
      </c>
      <c r="T21258" s="12">
        <v>2024</v>
      </c>
      <c r="U21258" s="9" t="s">
        <v>45</v>
      </c>
      <c r="V21258" s="9" t="s">
        <v>45</v>
      </c>
      <c r="W21258" s="12" t="s">
        <v>48</v>
      </c>
      <c r="X21258" s="14" t="s">
        <v>45</v>
      </c>
      <c r="Y21258" s="14" t="s">
        <v>45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41.325000000000003</v>
      </c>
      <c r="AG21258" s="15">
        <v>-73.099170000000001</v>
      </c>
    </row>
    <row r="21259" spans="1:33" x14ac:dyDescent="0.3">
      <c r="A21259" s="9">
        <v>62091</v>
      </c>
      <c r="B21259" s="10" t="s">
        <v>19864</v>
      </c>
      <c r="C21259" s="9">
        <v>62588</v>
      </c>
      <c r="D21259" s="10" t="s">
        <v>19865</v>
      </c>
      <c r="E21259" s="11" t="s">
        <v>37</v>
      </c>
      <c r="F21259" s="11" t="s">
        <v>37</v>
      </c>
      <c r="G21259" s="12" t="s">
        <v>77</v>
      </c>
      <c r="H21259" s="12" t="s">
        <v>857</v>
      </c>
      <c r="I21259" s="12" t="s">
        <v>854</v>
      </c>
      <c r="J21259" s="10" t="s">
        <v>139</v>
      </c>
      <c r="K21259" s="13" t="s">
        <v>19869</v>
      </c>
      <c r="L21259" s="13" t="s">
        <v>1</v>
      </c>
      <c r="M21259" s="14">
        <v>2.8</v>
      </c>
      <c r="N21259" s="14">
        <v>2.8</v>
      </c>
      <c r="O21259" s="14">
        <v>2.8</v>
      </c>
      <c r="P21259" s="10" t="s">
        <v>7090</v>
      </c>
      <c r="Q21259" s="12" t="s">
        <v>68</v>
      </c>
      <c r="R21259" s="12" t="s">
        <v>7091</v>
      </c>
      <c r="S21259" s="12">
        <v>1</v>
      </c>
      <c r="T21259" s="12">
        <v>2024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 t="s">
        <v>45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41.325000000000003</v>
      </c>
      <c r="AG21259" s="15">
        <v>-73.099170000000001</v>
      </c>
    </row>
    <row r="21260" spans="1:33" x14ac:dyDescent="0.3">
      <c r="A21260" s="9">
        <v>62091</v>
      </c>
      <c r="B21260" s="10" t="s">
        <v>19864</v>
      </c>
      <c r="C21260" s="9">
        <v>62588</v>
      </c>
      <c r="D21260" s="10" t="s">
        <v>19865</v>
      </c>
      <c r="E21260" s="11" t="s">
        <v>37</v>
      </c>
      <c r="F21260" s="11" t="s">
        <v>37</v>
      </c>
      <c r="G21260" s="12" t="s">
        <v>77</v>
      </c>
      <c r="H21260" s="12" t="s">
        <v>857</v>
      </c>
      <c r="I21260" s="12" t="s">
        <v>854</v>
      </c>
      <c r="J21260" s="10" t="s">
        <v>139</v>
      </c>
      <c r="K21260" s="13" t="s">
        <v>19870</v>
      </c>
      <c r="L21260" s="13" t="s">
        <v>1</v>
      </c>
      <c r="M21260" s="14">
        <v>2.8</v>
      </c>
      <c r="N21260" s="14">
        <v>2.8</v>
      </c>
      <c r="O21260" s="14">
        <v>2.8</v>
      </c>
      <c r="P21260" s="10" t="s">
        <v>7090</v>
      </c>
      <c r="Q21260" s="12" t="s">
        <v>68</v>
      </c>
      <c r="R21260" s="12" t="s">
        <v>7091</v>
      </c>
      <c r="S21260" s="12">
        <v>1</v>
      </c>
      <c r="T21260" s="12">
        <v>2024</v>
      </c>
      <c r="U21260" s="9" t="s">
        <v>45</v>
      </c>
      <c r="V21260" s="9" t="s">
        <v>45</v>
      </c>
      <c r="W21260" s="12" t="s">
        <v>48</v>
      </c>
      <c r="X21260" s="14" t="s">
        <v>45</v>
      </c>
      <c r="Y21260" s="14" t="s">
        <v>45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41.325000000000003</v>
      </c>
      <c r="AG21260" s="15">
        <v>-73.099170000000001</v>
      </c>
    </row>
    <row r="21261" spans="1:33" x14ac:dyDescent="0.3">
      <c r="A21261" s="9">
        <v>62087</v>
      </c>
      <c r="B21261" s="10" t="s">
        <v>19871</v>
      </c>
      <c r="C21261" s="9">
        <v>62589</v>
      </c>
      <c r="D21261" s="10" t="s">
        <v>19871</v>
      </c>
      <c r="E21261" s="11" t="s">
        <v>37</v>
      </c>
      <c r="F21261" s="11" t="s">
        <v>37</v>
      </c>
      <c r="G21261" s="12" t="s">
        <v>238</v>
      </c>
      <c r="H21261" s="12" t="s">
        <v>6912</v>
      </c>
      <c r="I21261" s="12" t="s">
        <v>240</v>
      </c>
      <c r="J21261" s="10" t="s">
        <v>214</v>
      </c>
      <c r="K21261" s="13" t="s">
        <v>19872</v>
      </c>
      <c r="L21261" s="13" t="s">
        <v>1</v>
      </c>
      <c r="M21261" s="14">
        <v>0.4</v>
      </c>
      <c r="N21261" s="14">
        <v>0.4</v>
      </c>
      <c r="O21261" s="14">
        <v>0.4</v>
      </c>
      <c r="P21261" s="10" t="s">
        <v>42</v>
      </c>
      <c r="Q21261" s="12" t="s">
        <v>43</v>
      </c>
      <c r="R21261" s="12" t="s">
        <v>44</v>
      </c>
      <c r="S21261" s="12">
        <v>1</v>
      </c>
      <c r="T21261" s="12">
        <v>1976</v>
      </c>
      <c r="U21261" s="9" t="s">
        <v>45</v>
      </c>
      <c r="V21261" s="9" t="s">
        <v>45</v>
      </c>
      <c r="W21261" s="12" t="s">
        <v>46</v>
      </c>
      <c r="X21261" s="14" t="s">
        <v>45</v>
      </c>
      <c r="Y21261" s="14" t="s">
        <v>45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40.902825</v>
      </c>
      <c r="AG21261" s="15">
        <v>-73.868740000000003</v>
      </c>
    </row>
    <row r="21262" spans="1:33" x14ac:dyDescent="0.3">
      <c r="A21262" s="9">
        <v>62087</v>
      </c>
      <c r="B21262" s="10" t="s">
        <v>19871</v>
      </c>
      <c r="C21262" s="9">
        <v>62589</v>
      </c>
      <c r="D21262" s="10" t="s">
        <v>19871</v>
      </c>
      <c r="E21262" s="11" t="s">
        <v>37</v>
      </c>
      <c r="F21262" s="11" t="s">
        <v>37</v>
      </c>
      <c r="G21262" s="12" t="s">
        <v>238</v>
      </c>
      <c r="H21262" s="12" t="s">
        <v>6912</v>
      </c>
      <c r="I21262" s="12" t="s">
        <v>240</v>
      </c>
      <c r="J21262" s="10" t="s">
        <v>214</v>
      </c>
      <c r="K21262" s="13" t="s">
        <v>19873</v>
      </c>
      <c r="L21262" s="13" t="s">
        <v>1</v>
      </c>
      <c r="M21262" s="14">
        <v>0.7</v>
      </c>
      <c r="N21262" s="14">
        <v>0.7</v>
      </c>
      <c r="O21262" s="14">
        <v>0.7</v>
      </c>
      <c r="P21262" s="10" t="s">
        <v>42</v>
      </c>
      <c r="Q21262" s="12" t="s">
        <v>43</v>
      </c>
      <c r="R21262" s="12" t="s">
        <v>44</v>
      </c>
      <c r="S21262" s="12">
        <v>1</v>
      </c>
      <c r="T21262" s="12">
        <v>1976</v>
      </c>
      <c r="U21262" s="9" t="s">
        <v>45</v>
      </c>
      <c r="V21262" s="9" t="s">
        <v>45</v>
      </c>
      <c r="W21262" s="12" t="s">
        <v>46</v>
      </c>
      <c r="X21262" s="14" t="s">
        <v>45</v>
      </c>
      <c r="Y21262" s="14" t="s">
        <v>45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40.902825</v>
      </c>
      <c r="AG21262" s="15">
        <v>-73.868740000000003</v>
      </c>
    </row>
    <row r="21263" spans="1:33" x14ac:dyDescent="0.3">
      <c r="A21263" s="9">
        <v>63286</v>
      </c>
      <c r="B21263" s="10" t="s">
        <v>19874</v>
      </c>
      <c r="C21263" s="9">
        <v>62590</v>
      </c>
      <c r="D21263" s="10" t="s">
        <v>19875</v>
      </c>
      <c r="E21263" s="11" t="s">
        <v>37</v>
      </c>
      <c r="F21263" s="11" t="s">
        <v>37</v>
      </c>
      <c r="G21263" s="12" t="s">
        <v>288</v>
      </c>
      <c r="H21263" s="12" t="s">
        <v>473</v>
      </c>
      <c r="I21263" s="12" t="s">
        <v>179</v>
      </c>
      <c r="J21263" s="10" t="s">
        <v>40</v>
      </c>
      <c r="K21263" s="13" t="s">
        <v>19876</v>
      </c>
      <c r="L21263" s="13" t="s">
        <v>1</v>
      </c>
      <c r="M21263" s="14">
        <v>1</v>
      </c>
      <c r="N21263" s="14">
        <v>1</v>
      </c>
      <c r="O21263" s="14">
        <v>1</v>
      </c>
      <c r="P21263" s="10" t="s">
        <v>42</v>
      </c>
      <c r="Q21263" s="12" t="s">
        <v>43</v>
      </c>
      <c r="R21263" s="12" t="s">
        <v>44</v>
      </c>
      <c r="S21263" s="12">
        <v>4</v>
      </c>
      <c r="T21263" s="12">
        <v>2014</v>
      </c>
      <c r="U21263" s="9" t="s">
        <v>45</v>
      </c>
      <c r="V21263" s="9" t="s">
        <v>45</v>
      </c>
      <c r="W21263" s="12" t="s">
        <v>48</v>
      </c>
      <c r="X21263" s="14" t="s">
        <v>45</v>
      </c>
      <c r="Y21263" s="14" t="s">
        <v>45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38.274329999999999</v>
      </c>
      <c r="AG21263" s="15">
        <v>-95.684030000000007</v>
      </c>
    </row>
    <row r="21264" spans="1:33" x14ac:dyDescent="0.3">
      <c r="A21264" s="9">
        <v>14354</v>
      </c>
      <c r="B21264" s="10" t="s">
        <v>583</v>
      </c>
      <c r="C21264" s="9">
        <v>62591</v>
      </c>
      <c r="D21264" s="10" t="s">
        <v>19877</v>
      </c>
      <c r="E21264" s="11" t="s">
        <v>37</v>
      </c>
      <c r="F21264" s="11" t="s">
        <v>37</v>
      </c>
      <c r="G21264" s="12" t="s">
        <v>810</v>
      </c>
      <c r="H21264" s="12" t="s">
        <v>1096</v>
      </c>
      <c r="I21264" s="12" t="s">
        <v>411</v>
      </c>
      <c r="J21264" s="10" t="s">
        <v>40</v>
      </c>
      <c r="K21264" s="13" t="s">
        <v>41</v>
      </c>
      <c r="L21264" s="13" t="s">
        <v>1</v>
      </c>
      <c r="M21264" s="14">
        <v>250.9</v>
      </c>
      <c r="N21264" s="14">
        <v>250.9</v>
      </c>
      <c r="O21264" s="14">
        <v>250.9</v>
      </c>
      <c r="P21264" s="10" t="s">
        <v>52</v>
      </c>
      <c r="Q21264" s="12" t="s">
        <v>53</v>
      </c>
      <c r="R21264" s="12" t="s">
        <v>54</v>
      </c>
      <c r="S21264" s="12">
        <v>12</v>
      </c>
      <c r="T21264" s="12">
        <v>2020</v>
      </c>
      <c r="U21264" s="9" t="s">
        <v>45</v>
      </c>
      <c r="V21264" s="9" t="s">
        <v>45</v>
      </c>
      <c r="W21264" s="12" t="s">
        <v>48</v>
      </c>
      <c r="X21264" s="14" t="s">
        <v>45</v>
      </c>
      <c r="Y21264" s="14" t="s">
        <v>45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41.932405000000003</v>
      </c>
      <c r="AG21264" s="15">
        <v>-106.3584</v>
      </c>
    </row>
    <row r="21265" spans="1:33" x14ac:dyDescent="0.3">
      <c r="A21265" s="9">
        <v>61785</v>
      </c>
      <c r="B21265" s="10" t="s">
        <v>15066</v>
      </c>
      <c r="C21265" s="9">
        <v>62592</v>
      </c>
      <c r="D21265" s="10" t="s">
        <v>19878</v>
      </c>
      <c r="E21265" s="11" t="s">
        <v>37</v>
      </c>
      <c r="F21265" s="11" t="s">
        <v>37</v>
      </c>
      <c r="G21265" s="12" t="s">
        <v>1387</v>
      </c>
      <c r="H21265" s="12" t="s">
        <v>1301</v>
      </c>
      <c r="I21265" s="12" t="s">
        <v>168</v>
      </c>
      <c r="J21265" s="10" t="s">
        <v>139</v>
      </c>
      <c r="K21265" s="13" t="s">
        <v>19879</v>
      </c>
      <c r="L21265" s="13" t="s">
        <v>1</v>
      </c>
      <c r="M21265" s="14">
        <v>200</v>
      </c>
      <c r="N21265" s="14">
        <v>200</v>
      </c>
      <c r="O21265" s="14">
        <v>200</v>
      </c>
      <c r="P21265" s="10" t="s">
        <v>52</v>
      </c>
      <c r="Q21265" s="12" t="s">
        <v>53</v>
      </c>
      <c r="R21265" s="12" t="s">
        <v>54</v>
      </c>
      <c r="S21265" s="12">
        <v>6</v>
      </c>
      <c r="T21265" s="12">
        <v>2021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 t="s">
        <v>45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40.051693999999998</v>
      </c>
      <c r="AG21265" s="15">
        <v>-85.206689999999995</v>
      </c>
    </row>
    <row r="21266" spans="1:33" x14ac:dyDescent="0.3">
      <c r="A21266" s="9">
        <v>61677</v>
      </c>
      <c r="B21266" s="10" t="s">
        <v>15613</v>
      </c>
      <c r="C21266" s="9">
        <v>62594</v>
      </c>
      <c r="D21266" s="10" t="s">
        <v>19880</v>
      </c>
      <c r="E21266" s="11" t="s">
        <v>37</v>
      </c>
      <c r="F21266" s="11" t="s">
        <v>37</v>
      </c>
      <c r="G21266" s="12" t="s">
        <v>1433</v>
      </c>
      <c r="H21266" s="12" t="s">
        <v>3041</v>
      </c>
      <c r="I21266" s="12" t="s">
        <v>3001</v>
      </c>
      <c r="J21266" s="10" t="s">
        <v>139</v>
      </c>
      <c r="K21266" s="13" t="s">
        <v>19881</v>
      </c>
      <c r="L21266" s="13" t="s">
        <v>1</v>
      </c>
      <c r="M21266" s="14">
        <v>22</v>
      </c>
      <c r="N21266" s="14">
        <v>22</v>
      </c>
      <c r="O21266" s="14">
        <v>22</v>
      </c>
      <c r="P21266" s="10" t="s">
        <v>362</v>
      </c>
      <c r="Q21266" s="12" t="s">
        <v>363</v>
      </c>
      <c r="R21266" s="12" t="s">
        <v>364</v>
      </c>
      <c r="S21266" s="12">
        <v>7</v>
      </c>
      <c r="T21266" s="12">
        <v>2020</v>
      </c>
      <c r="U21266" s="9" t="s">
        <v>45</v>
      </c>
      <c r="V21266" s="9" t="s">
        <v>45</v>
      </c>
      <c r="W21266" s="12" t="s">
        <v>48</v>
      </c>
      <c r="X21266" s="14" t="s">
        <v>45</v>
      </c>
      <c r="Y21266" s="14">
        <v>32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35.320619999999998</v>
      </c>
      <c r="AG21266" s="15">
        <v>-81.763400000000004</v>
      </c>
    </row>
    <row r="21267" spans="1:33" x14ac:dyDescent="0.3">
      <c r="A21267" s="9">
        <v>61677</v>
      </c>
      <c r="B21267" s="10" t="s">
        <v>15613</v>
      </c>
      <c r="C21267" s="9">
        <v>62595</v>
      </c>
      <c r="D21267" s="10" t="s">
        <v>19882</v>
      </c>
      <c r="E21267" s="11" t="s">
        <v>37</v>
      </c>
      <c r="F21267" s="11" t="s">
        <v>37</v>
      </c>
      <c r="G21267" s="12" t="s">
        <v>1433</v>
      </c>
      <c r="H21267" s="12" t="s">
        <v>13180</v>
      </c>
      <c r="I21267" s="12" t="s">
        <v>1435</v>
      </c>
      <c r="J21267" s="10" t="s">
        <v>139</v>
      </c>
      <c r="K21267" s="13" t="s">
        <v>19883</v>
      </c>
      <c r="L21267" s="13" t="s">
        <v>1</v>
      </c>
      <c r="M21267" s="14">
        <v>5</v>
      </c>
      <c r="N21267" s="14">
        <v>5</v>
      </c>
      <c r="O21267" s="14">
        <v>5</v>
      </c>
      <c r="P21267" s="10" t="s">
        <v>362</v>
      </c>
      <c r="Q21267" s="12" t="s">
        <v>363</v>
      </c>
      <c r="R21267" s="12" t="s">
        <v>364</v>
      </c>
      <c r="S21267" s="12">
        <v>9</v>
      </c>
      <c r="T21267" s="12">
        <v>2019</v>
      </c>
      <c r="U21267" s="9" t="s">
        <v>45</v>
      </c>
      <c r="V21267" s="9" t="s">
        <v>45</v>
      </c>
      <c r="W21267" s="12" t="s">
        <v>48</v>
      </c>
      <c r="X21267" s="14" t="s">
        <v>45</v>
      </c>
      <c r="Y21267" s="14">
        <v>6.3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35.734580999999999</v>
      </c>
      <c r="AG21267" s="15">
        <v>-78.355000000000004</v>
      </c>
    </row>
    <row r="21268" spans="1:33" x14ac:dyDescent="0.3">
      <c r="A21268" s="9">
        <v>61677</v>
      </c>
      <c r="B21268" s="10" t="s">
        <v>15613</v>
      </c>
      <c r="C21268" s="9">
        <v>62596</v>
      </c>
      <c r="D21268" s="10" t="s">
        <v>19884</v>
      </c>
      <c r="E21268" s="11" t="s">
        <v>37</v>
      </c>
      <c r="F21268" s="11" t="s">
        <v>37</v>
      </c>
      <c r="G21268" s="12" t="s">
        <v>1433</v>
      </c>
      <c r="H21268" s="12" t="s">
        <v>6595</v>
      </c>
      <c r="I21268" s="12" t="s">
        <v>1435</v>
      </c>
      <c r="J21268" s="10" t="s">
        <v>139</v>
      </c>
      <c r="K21268" s="13" t="s">
        <v>19885</v>
      </c>
      <c r="L21268" s="13" t="s">
        <v>1</v>
      </c>
      <c r="M21268" s="14">
        <v>5</v>
      </c>
      <c r="N21268" s="14">
        <v>5</v>
      </c>
      <c r="O21268" s="14">
        <v>5</v>
      </c>
      <c r="P21268" s="10" t="s">
        <v>362</v>
      </c>
      <c r="Q21268" s="12" t="s">
        <v>363</v>
      </c>
      <c r="R21268" s="12" t="s">
        <v>364</v>
      </c>
      <c r="S21268" s="12">
        <v>11</v>
      </c>
      <c r="T21268" s="12">
        <v>2019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>
        <v>7.1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35.819000000000003</v>
      </c>
      <c r="AG21268" s="15">
        <v>-78.135000000000005</v>
      </c>
    </row>
    <row r="21269" spans="1:33" x14ac:dyDescent="0.3">
      <c r="A21269" s="9">
        <v>59300</v>
      </c>
      <c r="B21269" s="10" t="s">
        <v>11245</v>
      </c>
      <c r="C21269" s="9">
        <v>62597</v>
      </c>
      <c r="D21269" s="10" t="s">
        <v>19886</v>
      </c>
      <c r="E21269" s="11" t="s">
        <v>37</v>
      </c>
      <c r="F21269" s="11" t="s">
        <v>37</v>
      </c>
      <c r="G21269" s="12" t="s">
        <v>916</v>
      </c>
      <c r="H21269" s="12" t="s">
        <v>4372</v>
      </c>
      <c r="I21269" s="12" t="s">
        <v>2776</v>
      </c>
      <c r="J21269" s="10" t="s">
        <v>40</v>
      </c>
      <c r="K21269" s="13" t="s">
        <v>19887</v>
      </c>
      <c r="L21269" s="13" t="s">
        <v>1</v>
      </c>
      <c r="M21269" s="14">
        <v>10</v>
      </c>
      <c r="N21269" s="14">
        <v>10</v>
      </c>
      <c r="O21269" s="14">
        <v>8.1999999999999993</v>
      </c>
      <c r="P21269" s="10" t="s">
        <v>362</v>
      </c>
      <c r="Q21269" s="12" t="s">
        <v>363</v>
      </c>
      <c r="R21269" s="12" t="s">
        <v>364</v>
      </c>
      <c r="S21269" s="12">
        <v>6</v>
      </c>
      <c r="T21269" s="12">
        <v>2019</v>
      </c>
      <c r="U21269" s="9" t="s">
        <v>45</v>
      </c>
      <c r="V21269" s="9" t="s">
        <v>45</v>
      </c>
      <c r="W21269" s="12" t="s">
        <v>48</v>
      </c>
      <c r="X21269" s="14" t="s">
        <v>45</v>
      </c>
      <c r="Y21269" s="14">
        <v>12.5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34.692</v>
      </c>
      <c r="AG21269" s="15">
        <v>-106.688</v>
      </c>
    </row>
    <row r="21270" spans="1:33" x14ac:dyDescent="0.3">
      <c r="A21270" s="9">
        <v>62095</v>
      </c>
      <c r="B21270" s="10" t="s">
        <v>19888</v>
      </c>
      <c r="C21270" s="9">
        <v>62598</v>
      </c>
      <c r="D21270" s="10" t="s">
        <v>19889</v>
      </c>
      <c r="E21270" s="11" t="s">
        <v>37</v>
      </c>
      <c r="F21270" s="11" t="s">
        <v>37</v>
      </c>
      <c r="G21270" s="12" t="s">
        <v>2720</v>
      </c>
      <c r="H21270" s="12" t="s">
        <v>1163</v>
      </c>
      <c r="I21270" s="12" t="s">
        <v>168</v>
      </c>
      <c r="J21270" s="10" t="s">
        <v>214</v>
      </c>
      <c r="K21270" s="13" t="s">
        <v>19890</v>
      </c>
      <c r="L21270" s="13" t="s">
        <v>1</v>
      </c>
      <c r="M21270" s="14">
        <v>1.4</v>
      </c>
      <c r="N21270" s="14">
        <v>1.4</v>
      </c>
      <c r="O21270" s="14">
        <v>1.4</v>
      </c>
      <c r="P21270" s="10" t="s">
        <v>362</v>
      </c>
      <c r="Q21270" s="12" t="s">
        <v>363</v>
      </c>
      <c r="R21270" s="12" t="s">
        <v>364</v>
      </c>
      <c r="S21270" s="12">
        <v>1</v>
      </c>
      <c r="T21270" s="12">
        <v>2013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>
        <v>1.5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40.666975999999998</v>
      </c>
      <c r="AG21270" s="15">
        <v>-74.407809999999998</v>
      </c>
    </row>
    <row r="21271" spans="1:33" x14ac:dyDescent="0.3">
      <c r="A21271" s="9">
        <v>64778</v>
      </c>
      <c r="B21271" s="10" t="s">
        <v>12515</v>
      </c>
      <c r="C21271" s="9">
        <v>62600</v>
      </c>
      <c r="D21271" s="10" t="s">
        <v>19891</v>
      </c>
      <c r="E21271" s="11" t="s">
        <v>37</v>
      </c>
      <c r="F21271" s="11" t="s">
        <v>37</v>
      </c>
      <c r="G21271" s="12" t="s">
        <v>1433</v>
      </c>
      <c r="H21271" s="12" t="s">
        <v>1445</v>
      </c>
      <c r="I21271" s="12" t="s">
        <v>17402</v>
      </c>
      <c r="J21271" s="10" t="s">
        <v>139</v>
      </c>
      <c r="K21271" s="13" t="s">
        <v>19892</v>
      </c>
      <c r="L21271" s="13" t="s">
        <v>1</v>
      </c>
      <c r="M21271" s="14">
        <v>5</v>
      </c>
      <c r="N21271" s="14">
        <v>5</v>
      </c>
      <c r="O21271" s="14">
        <v>5</v>
      </c>
      <c r="P21271" s="10" t="s">
        <v>362</v>
      </c>
      <c r="Q21271" s="12" t="s">
        <v>363</v>
      </c>
      <c r="R21271" s="12" t="s">
        <v>364</v>
      </c>
      <c r="S21271" s="12">
        <v>2</v>
      </c>
      <c r="T21271" s="12">
        <v>2019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>
        <v>6.8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35.436844000000001</v>
      </c>
      <c r="AG21271" s="15">
        <v>-77.973749999999995</v>
      </c>
    </row>
    <row r="21272" spans="1:33" x14ac:dyDescent="0.3">
      <c r="A21272" s="9">
        <v>64778</v>
      </c>
      <c r="B21272" s="10" t="s">
        <v>12515</v>
      </c>
      <c r="C21272" s="9">
        <v>62601</v>
      </c>
      <c r="D21272" s="10" t="s">
        <v>19893</v>
      </c>
      <c r="E21272" s="11" t="s">
        <v>37</v>
      </c>
      <c r="F21272" s="11" t="s">
        <v>37</v>
      </c>
      <c r="G21272" s="12" t="s">
        <v>1433</v>
      </c>
      <c r="H21272" s="12" t="s">
        <v>1301</v>
      </c>
      <c r="I21272" s="12" t="s">
        <v>1435</v>
      </c>
      <c r="J21272" s="10" t="s">
        <v>139</v>
      </c>
      <c r="K21272" s="13" t="s">
        <v>19894</v>
      </c>
      <c r="L21272" s="13" t="s">
        <v>1</v>
      </c>
      <c r="M21272" s="14">
        <v>2</v>
      </c>
      <c r="N21272" s="14">
        <v>2</v>
      </c>
      <c r="O21272" s="14">
        <v>2</v>
      </c>
      <c r="P21272" s="10" t="s">
        <v>362</v>
      </c>
      <c r="Q21272" s="12" t="s">
        <v>363</v>
      </c>
      <c r="R21272" s="12" t="s">
        <v>364</v>
      </c>
      <c r="S21272" s="12">
        <v>3</v>
      </c>
      <c r="T21272" s="12">
        <v>2019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>
        <v>2.7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35.749009999999998</v>
      </c>
      <c r="AG21272" s="15">
        <v>-79.785529999999994</v>
      </c>
    </row>
    <row r="21273" spans="1:33" x14ac:dyDescent="0.3">
      <c r="A21273" s="9">
        <v>64778</v>
      </c>
      <c r="B21273" s="10" t="s">
        <v>12515</v>
      </c>
      <c r="C21273" s="9">
        <v>62602</v>
      </c>
      <c r="D21273" s="10" t="s">
        <v>4307</v>
      </c>
      <c r="E21273" s="11" t="s">
        <v>37</v>
      </c>
      <c r="F21273" s="11" t="s">
        <v>37</v>
      </c>
      <c r="G21273" s="12" t="s">
        <v>1433</v>
      </c>
      <c r="H21273" s="12" t="s">
        <v>13907</v>
      </c>
      <c r="I21273" s="12" t="s">
        <v>17402</v>
      </c>
      <c r="J21273" s="10" t="s">
        <v>139</v>
      </c>
      <c r="K21273" s="13" t="s">
        <v>19895</v>
      </c>
      <c r="L21273" s="13" t="s">
        <v>1</v>
      </c>
      <c r="M21273" s="14">
        <v>5</v>
      </c>
      <c r="N21273" s="14">
        <v>4.9000000000000004</v>
      </c>
      <c r="O21273" s="14">
        <v>4.9000000000000004</v>
      </c>
      <c r="P21273" s="10" t="s">
        <v>362</v>
      </c>
      <c r="Q21273" s="12" t="s">
        <v>363</v>
      </c>
      <c r="R21273" s="12" t="s">
        <v>364</v>
      </c>
      <c r="S21273" s="12">
        <v>3</v>
      </c>
      <c r="T21273" s="12">
        <v>2019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>
        <v>7.1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35.015397999999998</v>
      </c>
      <c r="AG21273" s="15">
        <v>-78.350800000000007</v>
      </c>
    </row>
    <row r="21274" spans="1:33" x14ac:dyDescent="0.3">
      <c r="A21274" s="9">
        <v>64778</v>
      </c>
      <c r="B21274" s="10" t="s">
        <v>12515</v>
      </c>
      <c r="C21274" s="9">
        <v>62603</v>
      </c>
      <c r="D21274" s="10" t="s">
        <v>19896</v>
      </c>
      <c r="E21274" s="11" t="s">
        <v>37</v>
      </c>
      <c r="F21274" s="11" t="s">
        <v>37</v>
      </c>
      <c r="G21274" s="12" t="s">
        <v>1433</v>
      </c>
      <c r="H21274" s="12" t="s">
        <v>2405</v>
      </c>
      <c r="I21274" s="12" t="s">
        <v>17402</v>
      </c>
      <c r="J21274" s="10" t="s">
        <v>139</v>
      </c>
      <c r="K21274" s="13" t="s">
        <v>19897</v>
      </c>
      <c r="L21274" s="13" t="s">
        <v>1</v>
      </c>
      <c r="M21274" s="14">
        <v>5</v>
      </c>
      <c r="N21274" s="14">
        <v>5</v>
      </c>
      <c r="O21274" s="14">
        <v>5</v>
      </c>
      <c r="P21274" s="10" t="s">
        <v>362</v>
      </c>
      <c r="Q21274" s="12" t="s">
        <v>363</v>
      </c>
      <c r="R21274" s="12" t="s">
        <v>364</v>
      </c>
      <c r="S21274" s="12">
        <v>3</v>
      </c>
      <c r="T21274" s="12">
        <v>2019</v>
      </c>
      <c r="U21274" s="9" t="s">
        <v>45</v>
      </c>
      <c r="V21274" s="9" t="s">
        <v>45</v>
      </c>
      <c r="W21274" s="12" t="s">
        <v>48</v>
      </c>
      <c r="X21274" s="14" t="s">
        <v>45</v>
      </c>
      <c r="Y21274" s="14">
        <v>7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34.83896</v>
      </c>
      <c r="AG21274" s="15">
        <v>-77.22878</v>
      </c>
    </row>
    <row r="21275" spans="1:33" x14ac:dyDescent="0.3">
      <c r="A21275" s="9">
        <v>59497</v>
      </c>
      <c r="B21275" s="10" t="s">
        <v>19898</v>
      </c>
      <c r="C21275" s="9">
        <v>62604</v>
      </c>
      <c r="D21275" s="10" t="s">
        <v>19899</v>
      </c>
      <c r="E21275" s="11" t="s">
        <v>37</v>
      </c>
      <c r="F21275" s="11" t="s">
        <v>37</v>
      </c>
      <c r="G21275" s="12" t="s">
        <v>875</v>
      </c>
      <c r="H21275" s="12" t="s">
        <v>1991</v>
      </c>
      <c r="I21275" s="12" t="s">
        <v>854</v>
      </c>
      <c r="J21275" s="10" t="s">
        <v>139</v>
      </c>
      <c r="K21275" s="13" t="s">
        <v>19900</v>
      </c>
      <c r="L21275" s="13" t="s">
        <v>1</v>
      </c>
      <c r="M21275" s="14">
        <v>25</v>
      </c>
      <c r="N21275" s="14">
        <v>25</v>
      </c>
      <c r="O21275" s="14">
        <v>25</v>
      </c>
      <c r="P21275" s="10" t="s">
        <v>358</v>
      </c>
      <c r="Q21275" s="12" t="s">
        <v>359</v>
      </c>
      <c r="R21275" s="12" t="s">
        <v>360</v>
      </c>
      <c r="S21275" s="12">
        <v>12</v>
      </c>
      <c r="T21275" s="12">
        <v>2022</v>
      </c>
      <c r="U21275" s="9" t="s">
        <v>45</v>
      </c>
      <c r="V21275" s="9" t="s">
        <v>45</v>
      </c>
      <c r="W21275" s="12" t="s">
        <v>48</v>
      </c>
      <c r="X21275" s="14">
        <v>38</v>
      </c>
      <c r="Y21275" s="14" t="s">
        <v>45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42.060267000000003</v>
      </c>
      <c r="AG21275" s="15">
        <v>-70.194190000000006</v>
      </c>
    </row>
    <row r="21276" spans="1:33" x14ac:dyDescent="0.3">
      <c r="A21276" s="9">
        <v>62103</v>
      </c>
      <c r="B21276" s="10" t="s">
        <v>19901</v>
      </c>
      <c r="C21276" s="9">
        <v>62606</v>
      </c>
      <c r="D21276" s="10" t="s">
        <v>19901</v>
      </c>
      <c r="E21276" s="11" t="s">
        <v>37</v>
      </c>
      <c r="F21276" s="11" t="s">
        <v>37</v>
      </c>
      <c r="G21276" s="12" t="s">
        <v>469</v>
      </c>
      <c r="H21276" s="12" t="s">
        <v>8981</v>
      </c>
      <c r="I21276" s="12" t="s">
        <v>168</v>
      </c>
      <c r="J21276" s="10" t="s">
        <v>139</v>
      </c>
      <c r="K21276" s="13" t="s">
        <v>19902</v>
      </c>
      <c r="L21276" s="13" t="s">
        <v>1</v>
      </c>
      <c r="M21276" s="14">
        <v>65</v>
      </c>
      <c r="N21276" s="14">
        <v>65</v>
      </c>
      <c r="O21276" s="14">
        <v>65</v>
      </c>
      <c r="P21276" s="10" t="s">
        <v>52</v>
      </c>
      <c r="Q21276" s="12" t="s">
        <v>53</v>
      </c>
      <c r="R21276" s="12" t="s">
        <v>54</v>
      </c>
      <c r="S21276" s="12">
        <v>3</v>
      </c>
      <c r="T21276" s="12">
        <v>2020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 t="s">
        <v>45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39.929000000000002</v>
      </c>
      <c r="AG21276" s="15">
        <v>-89.19</v>
      </c>
    </row>
    <row r="21277" spans="1:33" x14ac:dyDescent="0.3">
      <c r="A21277" s="9">
        <v>60571</v>
      </c>
      <c r="B21277" s="10" t="s">
        <v>16807</v>
      </c>
      <c r="C21277" s="9">
        <v>62607</v>
      </c>
      <c r="D21277" s="10" t="s">
        <v>19903</v>
      </c>
      <c r="E21277" s="11" t="s">
        <v>37</v>
      </c>
      <c r="F21277" s="11" t="s">
        <v>37</v>
      </c>
      <c r="G21277" s="12" t="s">
        <v>1448</v>
      </c>
      <c r="H21277" s="12" t="s">
        <v>1485</v>
      </c>
      <c r="I21277" s="12" t="s">
        <v>134</v>
      </c>
      <c r="J21277" s="10" t="s">
        <v>139</v>
      </c>
      <c r="K21277" s="13" t="s">
        <v>364</v>
      </c>
      <c r="L21277" s="13" t="s">
        <v>1</v>
      </c>
      <c r="M21277" s="14">
        <v>1.6</v>
      </c>
      <c r="N21277" s="14">
        <v>1.6</v>
      </c>
      <c r="O21277" s="14">
        <v>1.6</v>
      </c>
      <c r="P21277" s="10" t="s">
        <v>362</v>
      </c>
      <c r="Q21277" s="12" t="s">
        <v>363</v>
      </c>
      <c r="R21277" s="12" t="s">
        <v>364</v>
      </c>
      <c r="S21277" s="12">
        <v>4</v>
      </c>
      <c r="T21277" s="12">
        <v>2019</v>
      </c>
      <c r="U21277" s="9" t="s">
        <v>45</v>
      </c>
      <c r="V21277" s="9" t="s">
        <v>45</v>
      </c>
      <c r="W21277" s="12" t="s">
        <v>48</v>
      </c>
      <c r="X21277" s="14" t="s">
        <v>45</v>
      </c>
      <c r="Y21277" s="14">
        <v>1.8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40.75</v>
      </c>
      <c r="AG21277" s="15">
        <v>-92.45</v>
      </c>
    </row>
    <row r="21278" spans="1:33" x14ac:dyDescent="0.3">
      <c r="A21278" s="9">
        <v>16604</v>
      </c>
      <c r="B21278" s="10" t="s">
        <v>3436</v>
      </c>
      <c r="C21278" s="9">
        <v>62609</v>
      </c>
      <c r="D21278" s="10" t="s">
        <v>19904</v>
      </c>
      <c r="E21278" s="11" t="s">
        <v>37</v>
      </c>
      <c r="F21278" s="11" t="s">
        <v>37</v>
      </c>
      <c r="G21278" s="12" t="s">
        <v>92</v>
      </c>
      <c r="H21278" s="12" t="s">
        <v>3527</v>
      </c>
      <c r="I21278" s="12" t="s">
        <v>588</v>
      </c>
      <c r="J21278" s="10" t="s">
        <v>40</v>
      </c>
      <c r="K21278" s="13" t="s">
        <v>9820</v>
      </c>
      <c r="L21278" s="13" t="s">
        <v>1</v>
      </c>
      <c r="M21278" s="14">
        <v>10</v>
      </c>
      <c r="N21278" s="14">
        <v>10</v>
      </c>
      <c r="O21278" s="14">
        <v>10</v>
      </c>
      <c r="P21278" s="10" t="s">
        <v>358</v>
      </c>
      <c r="Q21278" s="12" t="s">
        <v>359</v>
      </c>
      <c r="R21278" s="12" t="s">
        <v>360</v>
      </c>
      <c r="S21278" s="12">
        <v>6</v>
      </c>
      <c r="T21278" s="12">
        <v>2019</v>
      </c>
      <c r="U21278" s="9" t="s">
        <v>45</v>
      </c>
      <c r="V21278" s="9" t="s">
        <v>45</v>
      </c>
      <c r="W21278" s="12" t="s">
        <v>48</v>
      </c>
      <c r="X21278" s="14">
        <v>10</v>
      </c>
      <c r="Y21278" s="14" t="s">
        <v>45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29.434449999999998</v>
      </c>
      <c r="AG21278" s="15">
        <v>-98.617649999999998</v>
      </c>
    </row>
    <row r="21279" spans="1:33" x14ac:dyDescent="0.3">
      <c r="A21279" s="9">
        <v>16604</v>
      </c>
      <c r="B21279" s="10" t="s">
        <v>3436</v>
      </c>
      <c r="C21279" s="9">
        <v>62610</v>
      </c>
      <c r="D21279" s="10" t="s">
        <v>19905</v>
      </c>
      <c r="E21279" s="11" t="s">
        <v>37</v>
      </c>
      <c r="F21279" s="11" t="s">
        <v>37</v>
      </c>
      <c r="G21279" s="12" t="s">
        <v>92</v>
      </c>
      <c r="H21279" s="12" t="s">
        <v>3527</v>
      </c>
      <c r="I21279" s="12" t="s">
        <v>588</v>
      </c>
      <c r="J21279" s="10" t="s">
        <v>40</v>
      </c>
      <c r="K21279" s="13" t="s">
        <v>4232</v>
      </c>
      <c r="L21279" s="13" t="s">
        <v>1</v>
      </c>
      <c r="M21279" s="14">
        <v>5</v>
      </c>
      <c r="N21279" s="14">
        <v>5</v>
      </c>
      <c r="O21279" s="14">
        <v>5</v>
      </c>
      <c r="P21279" s="10" t="s">
        <v>362</v>
      </c>
      <c r="Q21279" s="12" t="s">
        <v>363</v>
      </c>
      <c r="R21279" s="12" t="s">
        <v>364</v>
      </c>
      <c r="S21279" s="12">
        <v>12</v>
      </c>
      <c r="T21279" s="12">
        <v>2019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>
        <v>5.9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29.434449999999998</v>
      </c>
      <c r="AG21279" s="15">
        <v>-98.617649999999998</v>
      </c>
    </row>
    <row r="21280" spans="1:33" x14ac:dyDescent="0.3">
      <c r="A21280" s="9">
        <v>60281</v>
      </c>
      <c r="B21280" s="10" t="s">
        <v>11064</v>
      </c>
      <c r="C21280" s="9">
        <v>62611</v>
      </c>
      <c r="D21280" s="10" t="s">
        <v>19906</v>
      </c>
      <c r="E21280" s="11" t="s">
        <v>37</v>
      </c>
      <c r="F21280" s="11" t="s">
        <v>37</v>
      </c>
      <c r="G21280" s="12" t="s">
        <v>80</v>
      </c>
      <c r="H21280" s="12" t="s">
        <v>755</v>
      </c>
      <c r="I21280" s="12" t="s">
        <v>138</v>
      </c>
      <c r="J21280" s="10" t="s">
        <v>139</v>
      </c>
      <c r="K21280" s="13" t="s">
        <v>19907</v>
      </c>
      <c r="L21280" s="13" t="s">
        <v>1</v>
      </c>
      <c r="M21280" s="14">
        <v>1.2</v>
      </c>
      <c r="N21280" s="14">
        <v>1.2</v>
      </c>
      <c r="O21280" s="14">
        <v>1.2</v>
      </c>
      <c r="P21280" s="10" t="s">
        <v>362</v>
      </c>
      <c r="Q21280" s="12" t="s">
        <v>363</v>
      </c>
      <c r="R21280" s="12" t="s">
        <v>364</v>
      </c>
      <c r="S21280" s="12">
        <v>5</v>
      </c>
      <c r="T21280" s="12">
        <v>2018</v>
      </c>
      <c r="U21280" s="9" t="s">
        <v>45</v>
      </c>
      <c r="V21280" s="9" t="s">
        <v>45</v>
      </c>
      <c r="W21280" s="12" t="s">
        <v>48</v>
      </c>
      <c r="X21280" s="14" t="s">
        <v>45</v>
      </c>
      <c r="Y21280" s="14">
        <v>1.4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32.753281000000001</v>
      </c>
      <c r="AG21280" s="15">
        <v>-117.0352</v>
      </c>
    </row>
    <row r="21281" spans="1:33" x14ac:dyDescent="0.3">
      <c r="A21281" s="9">
        <v>62067</v>
      </c>
      <c r="B21281" s="10" t="s">
        <v>19834</v>
      </c>
      <c r="C21281" s="9">
        <v>62612</v>
      </c>
      <c r="D21281" s="10" t="s">
        <v>19908</v>
      </c>
      <c r="E21281" s="11" t="s">
        <v>37</v>
      </c>
      <c r="F21281" s="11" t="s">
        <v>37</v>
      </c>
      <c r="G21281" s="12" t="s">
        <v>2720</v>
      </c>
      <c r="H21281" s="12" t="s">
        <v>897</v>
      </c>
      <c r="I21281" s="12" t="s">
        <v>168</v>
      </c>
      <c r="J21281" s="10" t="s">
        <v>139</v>
      </c>
      <c r="K21281" s="13" t="s">
        <v>19909</v>
      </c>
      <c r="L21281" s="13" t="s">
        <v>1</v>
      </c>
      <c r="M21281" s="14">
        <v>1.9</v>
      </c>
      <c r="N21281" s="14">
        <v>1.9</v>
      </c>
      <c r="O21281" s="14">
        <v>1.9</v>
      </c>
      <c r="P21281" s="10" t="s">
        <v>362</v>
      </c>
      <c r="Q21281" s="12" t="s">
        <v>363</v>
      </c>
      <c r="R21281" s="12" t="s">
        <v>364</v>
      </c>
      <c r="S21281" s="12">
        <v>11</v>
      </c>
      <c r="T21281" s="12">
        <v>2018</v>
      </c>
      <c r="U21281" s="9" t="s">
        <v>45</v>
      </c>
      <c r="V21281" s="9" t="s">
        <v>45</v>
      </c>
      <c r="W21281" s="12" t="s">
        <v>48</v>
      </c>
      <c r="X21281" s="14" t="s">
        <v>45</v>
      </c>
      <c r="Y21281" s="14">
        <v>2.5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40.313572999999998</v>
      </c>
      <c r="AG21281" s="15">
        <v>-74.484700000000004</v>
      </c>
    </row>
    <row r="21282" spans="1:33" x14ac:dyDescent="0.3">
      <c r="A21282" s="9">
        <v>62067</v>
      </c>
      <c r="B21282" s="10" t="s">
        <v>19834</v>
      </c>
      <c r="C21282" s="9">
        <v>62613</v>
      </c>
      <c r="D21282" s="10" t="s">
        <v>19910</v>
      </c>
      <c r="E21282" s="11" t="s">
        <v>37</v>
      </c>
      <c r="F21282" s="11" t="s">
        <v>37</v>
      </c>
      <c r="G21282" s="12" t="s">
        <v>238</v>
      </c>
      <c r="H21282" s="12" t="s">
        <v>6912</v>
      </c>
      <c r="I21282" s="12" t="s">
        <v>240</v>
      </c>
      <c r="J21282" s="10" t="s">
        <v>139</v>
      </c>
      <c r="K21282" s="13" t="s">
        <v>19911</v>
      </c>
      <c r="L21282" s="13" t="s">
        <v>1</v>
      </c>
      <c r="M21282" s="14">
        <v>1.8</v>
      </c>
      <c r="N21282" s="14">
        <v>1.8</v>
      </c>
      <c r="O21282" s="14">
        <v>1.8</v>
      </c>
      <c r="P21282" s="10" t="s">
        <v>362</v>
      </c>
      <c r="Q21282" s="12" t="s">
        <v>363</v>
      </c>
      <c r="R21282" s="12" t="s">
        <v>364</v>
      </c>
      <c r="S21282" s="12">
        <v>12</v>
      </c>
      <c r="T21282" s="12">
        <v>2018</v>
      </c>
      <c r="U21282" s="9" t="s">
        <v>45</v>
      </c>
      <c r="V21282" s="9" t="s">
        <v>45</v>
      </c>
      <c r="W21282" s="12" t="s">
        <v>48</v>
      </c>
      <c r="X21282" s="14" t="s">
        <v>45</v>
      </c>
      <c r="Y21282" s="14">
        <v>2.4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41.266188</v>
      </c>
      <c r="AG21282" s="15">
        <v>-73.946879999999993</v>
      </c>
    </row>
    <row r="21283" spans="1:33" x14ac:dyDescent="0.3">
      <c r="A21283" s="9">
        <v>62067</v>
      </c>
      <c r="B21283" s="10" t="s">
        <v>19834</v>
      </c>
      <c r="C21283" s="9">
        <v>62614</v>
      </c>
      <c r="D21283" s="10" t="s">
        <v>19912</v>
      </c>
      <c r="E21283" s="11" t="s">
        <v>37</v>
      </c>
      <c r="F21283" s="11" t="s">
        <v>37</v>
      </c>
      <c r="G21283" s="12" t="s">
        <v>238</v>
      </c>
      <c r="H21283" s="12" t="s">
        <v>2789</v>
      </c>
      <c r="I21283" s="12" t="s">
        <v>240</v>
      </c>
      <c r="J21283" s="10" t="s">
        <v>139</v>
      </c>
      <c r="K21283" s="13" t="s">
        <v>19913</v>
      </c>
      <c r="L21283" s="13" t="s">
        <v>1</v>
      </c>
      <c r="M21283" s="14">
        <v>1.7</v>
      </c>
      <c r="N21283" s="14">
        <v>1.7</v>
      </c>
      <c r="O21283" s="14">
        <v>1.7</v>
      </c>
      <c r="P21283" s="10" t="s">
        <v>362</v>
      </c>
      <c r="Q21283" s="12" t="s">
        <v>363</v>
      </c>
      <c r="R21283" s="12" t="s">
        <v>364</v>
      </c>
      <c r="S21283" s="12">
        <v>6</v>
      </c>
      <c r="T21283" s="12">
        <v>2018</v>
      </c>
      <c r="U21283" s="9" t="s">
        <v>45</v>
      </c>
      <c r="V21283" s="9" t="s">
        <v>45</v>
      </c>
      <c r="W21283" s="12" t="s">
        <v>48</v>
      </c>
      <c r="X21283" s="14" t="s">
        <v>45</v>
      </c>
      <c r="Y21283" s="14">
        <v>3.1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40.542557000000002</v>
      </c>
      <c r="AG21283" s="15">
        <v>-74.236580000000004</v>
      </c>
    </row>
    <row r="21284" spans="1:33" x14ac:dyDescent="0.3">
      <c r="A21284" s="9">
        <v>62067</v>
      </c>
      <c r="B21284" s="10" t="s">
        <v>19834</v>
      </c>
      <c r="C21284" s="9">
        <v>62615</v>
      </c>
      <c r="D21284" s="10" t="s">
        <v>19914</v>
      </c>
      <c r="E21284" s="11" t="s">
        <v>37</v>
      </c>
      <c r="F21284" s="11" t="s">
        <v>37</v>
      </c>
      <c r="G21284" s="12" t="s">
        <v>77</v>
      </c>
      <c r="H21284" s="12" t="s">
        <v>891</v>
      </c>
      <c r="I21284" s="12" t="s">
        <v>854</v>
      </c>
      <c r="J21284" s="10" t="s">
        <v>139</v>
      </c>
      <c r="K21284" s="13" t="s">
        <v>19915</v>
      </c>
      <c r="L21284" s="13" t="s">
        <v>1</v>
      </c>
      <c r="M21284" s="14">
        <v>1.2</v>
      </c>
      <c r="N21284" s="14">
        <v>1.2</v>
      </c>
      <c r="O21284" s="14">
        <v>1.2</v>
      </c>
      <c r="P21284" s="10" t="s">
        <v>362</v>
      </c>
      <c r="Q21284" s="12" t="s">
        <v>363</v>
      </c>
      <c r="R21284" s="12" t="s">
        <v>364</v>
      </c>
      <c r="S21284" s="12">
        <v>2</v>
      </c>
      <c r="T21284" s="12">
        <v>2018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>
        <v>1.5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41.865827000000003</v>
      </c>
      <c r="AG21284" s="15">
        <v>-72.57396</v>
      </c>
    </row>
    <row r="21285" spans="1:33" x14ac:dyDescent="0.3">
      <c r="A21285" s="9">
        <v>62067</v>
      </c>
      <c r="B21285" s="10" t="s">
        <v>19834</v>
      </c>
      <c r="C21285" s="9">
        <v>62616</v>
      </c>
      <c r="D21285" s="10" t="s">
        <v>19916</v>
      </c>
      <c r="E21285" s="11" t="s">
        <v>37</v>
      </c>
      <c r="F21285" s="11" t="s">
        <v>37</v>
      </c>
      <c r="G21285" s="12" t="s">
        <v>2720</v>
      </c>
      <c r="H21285" s="12" t="s">
        <v>2025</v>
      </c>
      <c r="I21285" s="12" t="s">
        <v>168</v>
      </c>
      <c r="J21285" s="10" t="s">
        <v>139</v>
      </c>
      <c r="K21285" s="13" t="s">
        <v>19917</v>
      </c>
      <c r="L21285" s="13" t="s">
        <v>1</v>
      </c>
      <c r="M21285" s="14">
        <v>1.5</v>
      </c>
      <c r="N21285" s="14">
        <v>1.5</v>
      </c>
      <c r="O21285" s="14">
        <v>1.5</v>
      </c>
      <c r="P21285" s="10" t="s">
        <v>362</v>
      </c>
      <c r="Q21285" s="12" t="s">
        <v>363</v>
      </c>
      <c r="R21285" s="12" t="s">
        <v>364</v>
      </c>
      <c r="S21285" s="12">
        <v>7</v>
      </c>
      <c r="T21285" s="12">
        <v>2018</v>
      </c>
      <c r="U21285" s="9" t="s">
        <v>45</v>
      </c>
      <c r="V21285" s="9" t="s">
        <v>45</v>
      </c>
      <c r="W21285" s="12" t="s">
        <v>48</v>
      </c>
      <c r="X21285" s="14" t="s">
        <v>45</v>
      </c>
      <c r="Y21285" s="14">
        <v>2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40.859343000000003</v>
      </c>
      <c r="AG21285" s="15">
        <v>-74.302959999999999</v>
      </c>
    </row>
    <row r="21286" spans="1:33" x14ac:dyDescent="0.3">
      <c r="A21286" s="9">
        <v>62109</v>
      </c>
      <c r="B21286" s="10" t="s">
        <v>19918</v>
      </c>
      <c r="C21286" s="9">
        <v>62617</v>
      </c>
      <c r="D21286" s="10" t="s">
        <v>19919</v>
      </c>
      <c r="E21286" s="11" t="s">
        <v>37</v>
      </c>
      <c r="F21286" s="11" t="s">
        <v>37</v>
      </c>
      <c r="G21286" s="12" t="s">
        <v>428</v>
      </c>
      <c r="H21286" s="12" t="s">
        <v>1334</v>
      </c>
      <c r="I21286" s="12" t="s">
        <v>134</v>
      </c>
      <c r="J21286" s="10" t="s">
        <v>40</v>
      </c>
      <c r="K21286" s="13" t="s">
        <v>19920</v>
      </c>
      <c r="L21286" s="13" t="s">
        <v>1</v>
      </c>
      <c r="M21286" s="14">
        <v>10</v>
      </c>
      <c r="N21286" s="14">
        <v>10</v>
      </c>
      <c r="O21286" s="14">
        <v>10</v>
      </c>
      <c r="P21286" s="10" t="s">
        <v>358</v>
      </c>
      <c r="Q21286" s="12" t="s">
        <v>359</v>
      </c>
      <c r="R21286" s="12" t="s">
        <v>360</v>
      </c>
      <c r="S21286" s="12">
        <v>1</v>
      </c>
      <c r="T21286" s="12">
        <v>2022</v>
      </c>
      <c r="U21286" s="9" t="s">
        <v>45</v>
      </c>
      <c r="V21286" s="9" t="s">
        <v>45</v>
      </c>
      <c r="W21286" s="12" t="s">
        <v>48</v>
      </c>
      <c r="X21286" s="14">
        <v>30</v>
      </c>
      <c r="Y21286" s="14" t="s">
        <v>45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9" t="s">
        <v>45</v>
      </c>
      <c r="AF21286" s="15">
        <v>35.232999999999997</v>
      </c>
      <c r="AG21286" s="15">
        <v>-91.69</v>
      </c>
    </row>
    <row r="21287" spans="1:33" x14ac:dyDescent="0.3">
      <c r="A21287" s="9">
        <v>62109</v>
      </c>
      <c r="B21287" s="10" t="s">
        <v>19918</v>
      </c>
      <c r="C21287" s="9">
        <v>62617</v>
      </c>
      <c r="D21287" s="10" t="s">
        <v>19919</v>
      </c>
      <c r="E21287" s="11" t="s">
        <v>37</v>
      </c>
      <c r="F21287" s="11" t="s">
        <v>37</v>
      </c>
      <c r="G21287" s="12" t="s">
        <v>428</v>
      </c>
      <c r="H21287" s="12" t="s">
        <v>1334</v>
      </c>
      <c r="I21287" s="12" t="s">
        <v>134</v>
      </c>
      <c r="J21287" s="10" t="s">
        <v>40</v>
      </c>
      <c r="K21287" s="13" t="s">
        <v>19921</v>
      </c>
      <c r="L21287" s="13" t="s">
        <v>1</v>
      </c>
      <c r="M21287" s="14">
        <v>100</v>
      </c>
      <c r="N21287" s="14">
        <v>100</v>
      </c>
      <c r="O21287" s="14">
        <v>100</v>
      </c>
      <c r="P21287" s="10" t="s">
        <v>362</v>
      </c>
      <c r="Q21287" s="12" t="s">
        <v>363</v>
      </c>
      <c r="R21287" s="12" t="s">
        <v>364</v>
      </c>
      <c r="S21287" s="12">
        <v>1</v>
      </c>
      <c r="T21287" s="12">
        <v>2022</v>
      </c>
      <c r="U21287" s="9" t="s">
        <v>45</v>
      </c>
      <c r="V21287" s="9" t="s">
        <v>45</v>
      </c>
      <c r="W21287" s="12" t="s">
        <v>48</v>
      </c>
      <c r="X21287" s="14" t="s">
        <v>45</v>
      </c>
      <c r="Y21287" s="14">
        <v>145.19999999999999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35.232999999999997</v>
      </c>
      <c r="AG21287" s="15">
        <v>-91.69</v>
      </c>
    </row>
    <row r="21288" spans="1:33" x14ac:dyDescent="0.3">
      <c r="A21288" s="9">
        <v>62106</v>
      </c>
      <c r="B21288" s="10" t="s">
        <v>19922</v>
      </c>
      <c r="C21288" s="9">
        <v>62618</v>
      </c>
      <c r="D21288" s="10" t="s">
        <v>19923</v>
      </c>
      <c r="E21288" s="11" t="s">
        <v>37</v>
      </c>
      <c r="F21288" s="11" t="s">
        <v>37</v>
      </c>
      <c r="G21288" s="12" t="s">
        <v>92</v>
      </c>
      <c r="H21288" s="12" t="s">
        <v>5141</v>
      </c>
      <c r="I21288" s="12" t="s">
        <v>588</v>
      </c>
      <c r="J21288" s="10" t="s">
        <v>139</v>
      </c>
      <c r="K21288" s="13" t="s">
        <v>54</v>
      </c>
      <c r="L21288" s="13" t="s">
        <v>1</v>
      </c>
      <c r="M21288" s="14">
        <v>50.4</v>
      </c>
      <c r="N21288" s="14">
        <v>50.4</v>
      </c>
      <c r="O21288" s="14">
        <v>50.4</v>
      </c>
      <c r="P21288" s="10" t="s">
        <v>52</v>
      </c>
      <c r="Q21288" s="12" t="s">
        <v>53</v>
      </c>
      <c r="R21288" s="12" t="s">
        <v>54</v>
      </c>
      <c r="S21288" s="12">
        <v>2</v>
      </c>
      <c r="T21288" s="12">
        <v>2020</v>
      </c>
      <c r="U21288" s="9" t="s">
        <v>45</v>
      </c>
      <c r="V21288" s="9" t="s">
        <v>45</v>
      </c>
      <c r="W21288" s="12" t="s">
        <v>48</v>
      </c>
      <c r="X21288" s="14" t="s">
        <v>45</v>
      </c>
      <c r="Y21288" s="14" t="s">
        <v>45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26.492861999999999</v>
      </c>
      <c r="AG21288" s="15">
        <v>-98.448269999999994</v>
      </c>
    </row>
    <row r="21289" spans="1:33" x14ac:dyDescent="0.3">
      <c r="A21289" s="9">
        <v>62110</v>
      </c>
      <c r="B21289" s="10" t="s">
        <v>19924</v>
      </c>
      <c r="C21289" s="9">
        <v>62619</v>
      </c>
      <c r="D21289" s="10" t="s">
        <v>19924</v>
      </c>
      <c r="E21289" s="11" t="s">
        <v>37</v>
      </c>
      <c r="F21289" s="11" t="s">
        <v>37</v>
      </c>
      <c r="G21289" s="12" t="s">
        <v>238</v>
      </c>
      <c r="H21289" s="12" t="s">
        <v>2945</v>
      </c>
      <c r="I21289" s="12" t="s">
        <v>240</v>
      </c>
      <c r="J21289" s="10" t="s">
        <v>214</v>
      </c>
      <c r="K21289" s="13" t="s">
        <v>1213</v>
      </c>
      <c r="L21289" s="13" t="s">
        <v>1</v>
      </c>
      <c r="M21289" s="14">
        <v>0.3</v>
      </c>
      <c r="N21289" s="14">
        <v>0.3</v>
      </c>
      <c r="O21289" s="14">
        <v>0.3</v>
      </c>
      <c r="P21289" s="10" t="s">
        <v>325</v>
      </c>
      <c r="Q21289" s="12" t="s">
        <v>68</v>
      </c>
      <c r="R21289" s="12" t="s">
        <v>44</v>
      </c>
      <c r="S21289" s="12">
        <v>1</v>
      </c>
      <c r="T21289" s="12">
        <v>1996</v>
      </c>
      <c r="U21289" s="9" t="s">
        <v>45</v>
      </c>
      <c r="V21289" s="9" t="s">
        <v>45</v>
      </c>
      <c r="W21289" s="12" t="s">
        <v>46</v>
      </c>
      <c r="X21289" s="14" t="s">
        <v>45</v>
      </c>
      <c r="Y21289" s="14" t="s">
        <v>45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41.190589000000003</v>
      </c>
      <c r="AG21289" s="15">
        <v>-74.065110000000004</v>
      </c>
    </row>
    <row r="21290" spans="1:33" x14ac:dyDescent="0.3">
      <c r="A21290" s="9">
        <v>62110</v>
      </c>
      <c r="B21290" s="10" t="s">
        <v>19924</v>
      </c>
      <c r="C21290" s="9">
        <v>62619</v>
      </c>
      <c r="D21290" s="10" t="s">
        <v>19924</v>
      </c>
      <c r="E21290" s="11" t="s">
        <v>37</v>
      </c>
      <c r="F21290" s="11" t="s">
        <v>37</v>
      </c>
      <c r="G21290" s="12" t="s">
        <v>238</v>
      </c>
      <c r="H21290" s="12" t="s">
        <v>2945</v>
      </c>
      <c r="I21290" s="12" t="s">
        <v>240</v>
      </c>
      <c r="J21290" s="10" t="s">
        <v>214</v>
      </c>
      <c r="K21290" s="13" t="s">
        <v>1214</v>
      </c>
      <c r="L21290" s="13" t="s">
        <v>1</v>
      </c>
      <c r="M21290" s="14">
        <v>0.3</v>
      </c>
      <c r="N21290" s="14">
        <v>0.3</v>
      </c>
      <c r="O21290" s="14">
        <v>0.3</v>
      </c>
      <c r="P21290" s="10" t="s">
        <v>325</v>
      </c>
      <c r="Q21290" s="12" t="s">
        <v>68</v>
      </c>
      <c r="R21290" s="12" t="s">
        <v>44</v>
      </c>
      <c r="S21290" s="12">
        <v>1</v>
      </c>
      <c r="T21290" s="12">
        <v>1996</v>
      </c>
      <c r="U21290" s="9" t="s">
        <v>45</v>
      </c>
      <c r="V21290" s="9" t="s">
        <v>45</v>
      </c>
      <c r="W21290" s="12" t="s">
        <v>46</v>
      </c>
      <c r="X21290" s="14" t="s">
        <v>45</v>
      </c>
      <c r="Y21290" s="14" t="s">
        <v>45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41.190589000000003</v>
      </c>
      <c r="AG21290" s="15">
        <v>-74.065110000000004</v>
      </c>
    </row>
    <row r="21291" spans="1:33" x14ac:dyDescent="0.3">
      <c r="A21291" s="9">
        <v>62110</v>
      </c>
      <c r="B21291" s="10" t="s">
        <v>19924</v>
      </c>
      <c r="C21291" s="9">
        <v>62619</v>
      </c>
      <c r="D21291" s="10" t="s">
        <v>19924</v>
      </c>
      <c r="E21291" s="11" t="s">
        <v>37</v>
      </c>
      <c r="F21291" s="11" t="s">
        <v>37</v>
      </c>
      <c r="G21291" s="12" t="s">
        <v>238</v>
      </c>
      <c r="H21291" s="12" t="s">
        <v>2945</v>
      </c>
      <c r="I21291" s="12" t="s">
        <v>240</v>
      </c>
      <c r="J21291" s="10" t="s">
        <v>214</v>
      </c>
      <c r="K21291" s="13" t="s">
        <v>1715</v>
      </c>
      <c r="L21291" s="13" t="s">
        <v>1</v>
      </c>
      <c r="M21291" s="14">
        <v>0.3</v>
      </c>
      <c r="N21291" s="14">
        <v>0.3</v>
      </c>
      <c r="O21291" s="14">
        <v>0.3</v>
      </c>
      <c r="P21291" s="10" t="s">
        <v>325</v>
      </c>
      <c r="Q21291" s="12" t="s">
        <v>68</v>
      </c>
      <c r="R21291" s="12" t="s">
        <v>44</v>
      </c>
      <c r="S21291" s="12">
        <v>1</v>
      </c>
      <c r="T21291" s="12">
        <v>1996</v>
      </c>
      <c r="U21291" s="9" t="s">
        <v>45</v>
      </c>
      <c r="V21291" s="9" t="s">
        <v>45</v>
      </c>
      <c r="W21291" s="12" t="s">
        <v>46</v>
      </c>
      <c r="X21291" s="14" t="s">
        <v>45</v>
      </c>
      <c r="Y21291" s="14" t="s">
        <v>45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41.190589000000003</v>
      </c>
      <c r="AG21291" s="15">
        <v>-74.065110000000004</v>
      </c>
    </row>
    <row r="21292" spans="1:33" x14ac:dyDescent="0.3">
      <c r="A21292" s="9">
        <v>62110</v>
      </c>
      <c r="B21292" s="10" t="s">
        <v>19924</v>
      </c>
      <c r="C21292" s="9">
        <v>62619</v>
      </c>
      <c r="D21292" s="10" t="s">
        <v>19924</v>
      </c>
      <c r="E21292" s="11" t="s">
        <v>37</v>
      </c>
      <c r="F21292" s="11" t="s">
        <v>37</v>
      </c>
      <c r="G21292" s="12" t="s">
        <v>238</v>
      </c>
      <c r="H21292" s="12" t="s">
        <v>2945</v>
      </c>
      <c r="I21292" s="12" t="s">
        <v>240</v>
      </c>
      <c r="J21292" s="10" t="s">
        <v>214</v>
      </c>
      <c r="K21292" s="13" t="s">
        <v>19925</v>
      </c>
      <c r="L21292" s="13" t="s">
        <v>1</v>
      </c>
      <c r="M21292" s="14">
        <v>0.7</v>
      </c>
      <c r="N21292" s="14">
        <v>0.7</v>
      </c>
      <c r="O21292" s="14">
        <v>0.7</v>
      </c>
      <c r="P21292" s="10" t="s">
        <v>42</v>
      </c>
      <c r="Q21292" s="12" t="s">
        <v>43</v>
      </c>
      <c r="R21292" s="12" t="s">
        <v>44</v>
      </c>
      <c r="S21292" s="12">
        <v>1</v>
      </c>
      <c r="T21292" s="12">
        <v>1996</v>
      </c>
      <c r="U21292" s="9" t="s">
        <v>45</v>
      </c>
      <c r="V21292" s="9" t="s">
        <v>45</v>
      </c>
      <c r="W21292" s="12" t="s">
        <v>46</v>
      </c>
      <c r="X21292" s="14" t="s">
        <v>45</v>
      </c>
      <c r="Y21292" s="14" t="s">
        <v>45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41.190589000000003</v>
      </c>
      <c r="AG21292" s="15">
        <v>-74.065110000000004</v>
      </c>
    </row>
    <row r="21293" spans="1:33" x14ac:dyDescent="0.3">
      <c r="A21293" s="9">
        <v>62113</v>
      </c>
      <c r="B21293" s="10" t="s">
        <v>19926</v>
      </c>
      <c r="C21293" s="9">
        <v>62620</v>
      </c>
      <c r="D21293" s="10" t="s">
        <v>19927</v>
      </c>
      <c r="E21293" s="11" t="s">
        <v>37</v>
      </c>
      <c r="F21293" s="11" t="s">
        <v>37</v>
      </c>
      <c r="G21293" s="12" t="s">
        <v>92</v>
      </c>
      <c r="H21293" s="12" t="s">
        <v>12262</v>
      </c>
      <c r="I21293" s="12" t="s">
        <v>588</v>
      </c>
      <c r="J21293" s="10" t="s">
        <v>139</v>
      </c>
      <c r="K21293" s="13" t="s">
        <v>3368</v>
      </c>
      <c r="L21293" s="13" t="s">
        <v>1</v>
      </c>
      <c r="M21293" s="14">
        <v>338.4</v>
      </c>
      <c r="N21293" s="14">
        <v>338.4</v>
      </c>
      <c r="O21293" s="14">
        <v>338.4</v>
      </c>
      <c r="P21293" s="10" t="s">
        <v>52</v>
      </c>
      <c r="Q21293" s="12" t="s">
        <v>53</v>
      </c>
      <c r="R21293" s="12" t="s">
        <v>54</v>
      </c>
      <c r="S21293" s="12">
        <v>8</v>
      </c>
      <c r="T21293" s="12">
        <v>2021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 t="s">
        <v>45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33.303497</v>
      </c>
      <c r="AG21293" s="15">
        <v>-101.6572</v>
      </c>
    </row>
    <row r="21294" spans="1:33" x14ac:dyDescent="0.3">
      <c r="A21294" s="9">
        <v>64778</v>
      </c>
      <c r="B21294" s="10" t="s">
        <v>12515</v>
      </c>
      <c r="C21294" s="9">
        <v>62621</v>
      </c>
      <c r="D21294" s="10" t="s">
        <v>19928</v>
      </c>
      <c r="E21294" s="11" t="s">
        <v>37</v>
      </c>
      <c r="F21294" s="11" t="s">
        <v>37</v>
      </c>
      <c r="G21294" s="12" t="s">
        <v>1433</v>
      </c>
      <c r="H21294" s="12" t="s">
        <v>1602</v>
      </c>
      <c r="I21294" s="12" t="s">
        <v>1435</v>
      </c>
      <c r="J21294" s="10" t="s">
        <v>139</v>
      </c>
      <c r="K21294" s="13" t="s">
        <v>19929</v>
      </c>
      <c r="L21294" s="13" t="s">
        <v>1</v>
      </c>
      <c r="M21294" s="14">
        <v>5</v>
      </c>
      <c r="N21294" s="14">
        <v>4.9000000000000004</v>
      </c>
      <c r="O21294" s="14">
        <v>4.9000000000000004</v>
      </c>
      <c r="P21294" s="10" t="s">
        <v>362</v>
      </c>
      <c r="Q21294" s="12" t="s">
        <v>363</v>
      </c>
      <c r="R21294" s="12" t="s">
        <v>364</v>
      </c>
      <c r="S21294" s="12">
        <v>2</v>
      </c>
      <c r="T21294" s="12">
        <v>2019</v>
      </c>
      <c r="U21294" s="9" t="s">
        <v>45</v>
      </c>
      <c r="V21294" s="9" t="s">
        <v>45</v>
      </c>
      <c r="W21294" s="12" t="s">
        <v>48</v>
      </c>
      <c r="X21294" s="14" t="s">
        <v>45</v>
      </c>
      <c r="Y21294" s="14">
        <v>7.1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35.359673999999998</v>
      </c>
      <c r="AG21294" s="15">
        <v>-79.911420000000007</v>
      </c>
    </row>
    <row r="21295" spans="1:33" x14ac:dyDescent="0.3">
      <c r="A21295" s="9">
        <v>62112</v>
      </c>
      <c r="B21295" s="10" t="s">
        <v>19930</v>
      </c>
      <c r="C21295" s="9">
        <v>62622</v>
      </c>
      <c r="D21295" s="10" t="s">
        <v>19930</v>
      </c>
      <c r="E21295" s="11" t="s">
        <v>37</v>
      </c>
      <c r="F21295" s="11" t="s">
        <v>37</v>
      </c>
      <c r="G21295" s="12" t="s">
        <v>2720</v>
      </c>
      <c r="H21295" s="12" t="s">
        <v>1163</v>
      </c>
      <c r="I21295" s="12" t="s">
        <v>168</v>
      </c>
      <c r="J21295" s="10" t="s">
        <v>2228</v>
      </c>
      <c r="K21295" s="13" t="s">
        <v>19931</v>
      </c>
      <c r="L21295" s="13" t="s">
        <v>1</v>
      </c>
      <c r="M21295" s="14">
        <v>2</v>
      </c>
      <c r="N21295" s="14">
        <v>2</v>
      </c>
      <c r="O21295" s="14">
        <v>2</v>
      </c>
      <c r="P21295" s="10" t="s">
        <v>42</v>
      </c>
      <c r="Q21295" s="12" t="s">
        <v>43</v>
      </c>
      <c r="R21295" s="12" t="s">
        <v>44</v>
      </c>
      <c r="S21295" s="12">
        <v>1</v>
      </c>
      <c r="T21295" s="12">
        <v>2012</v>
      </c>
      <c r="U21295" s="9" t="s">
        <v>45</v>
      </c>
      <c r="V21295" s="9" t="s">
        <v>45</v>
      </c>
      <c r="W21295" s="12" t="s">
        <v>46</v>
      </c>
      <c r="X21295" s="14" t="s">
        <v>45</v>
      </c>
      <c r="Y21295" s="14" t="s">
        <v>45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40.711683999999998</v>
      </c>
      <c r="AG21295" s="15">
        <v>-74.354230000000001</v>
      </c>
    </row>
    <row r="21296" spans="1:33" x14ac:dyDescent="0.3">
      <c r="A21296" s="9">
        <v>64778</v>
      </c>
      <c r="B21296" s="10" t="s">
        <v>12515</v>
      </c>
      <c r="C21296" s="9">
        <v>62623</v>
      </c>
      <c r="D21296" s="10" t="s">
        <v>19932</v>
      </c>
      <c r="E21296" s="11" t="s">
        <v>37</v>
      </c>
      <c r="F21296" s="11" t="s">
        <v>37</v>
      </c>
      <c r="G21296" s="12" t="s">
        <v>1433</v>
      </c>
      <c r="H21296" s="12" t="s">
        <v>6252</v>
      </c>
      <c r="I21296" s="12" t="s">
        <v>17402</v>
      </c>
      <c r="J21296" s="10" t="s">
        <v>139</v>
      </c>
      <c r="K21296" s="13" t="s">
        <v>19933</v>
      </c>
      <c r="L21296" s="13" t="s">
        <v>1</v>
      </c>
      <c r="M21296" s="14">
        <v>5</v>
      </c>
      <c r="N21296" s="14">
        <v>5</v>
      </c>
      <c r="O21296" s="14">
        <v>5</v>
      </c>
      <c r="P21296" s="10" t="s">
        <v>362</v>
      </c>
      <c r="Q21296" s="12" t="s">
        <v>363</v>
      </c>
      <c r="R21296" s="12" t="s">
        <v>364</v>
      </c>
      <c r="S21296" s="12">
        <v>2</v>
      </c>
      <c r="T21296" s="12">
        <v>2019</v>
      </c>
      <c r="U21296" s="9" t="s">
        <v>45</v>
      </c>
      <c r="V21296" s="9" t="s">
        <v>45</v>
      </c>
      <c r="W21296" s="12" t="s">
        <v>48</v>
      </c>
      <c r="X21296" s="14" t="s">
        <v>45</v>
      </c>
      <c r="Y21296" s="14">
        <v>7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35.717390999999999</v>
      </c>
      <c r="AG21296" s="15">
        <v>-79.119460000000004</v>
      </c>
    </row>
    <row r="21297" spans="1:33" x14ac:dyDescent="0.3">
      <c r="A21297" s="9">
        <v>62079</v>
      </c>
      <c r="B21297" s="10" t="s">
        <v>19934</v>
      </c>
      <c r="C21297" s="9">
        <v>62624</v>
      </c>
      <c r="D21297" s="10" t="s">
        <v>19934</v>
      </c>
      <c r="E21297" s="11" t="s">
        <v>37</v>
      </c>
      <c r="F21297" s="11" t="s">
        <v>37</v>
      </c>
      <c r="G21297" s="12" t="s">
        <v>1102</v>
      </c>
      <c r="H21297" s="12" t="s">
        <v>9930</v>
      </c>
      <c r="I21297" s="12" t="s">
        <v>1486</v>
      </c>
      <c r="J21297" s="10" t="s">
        <v>139</v>
      </c>
      <c r="K21297" s="13" t="s">
        <v>19935</v>
      </c>
      <c r="L21297" s="13" t="s">
        <v>1</v>
      </c>
      <c r="M21297" s="14">
        <v>236.5</v>
      </c>
      <c r="N21297" s="14">
        <v>236.5</v>
      </c>
      <c r="O21297" s="14">
        <v>236.5</v>
      </c>
      <c r="P21297" s="10" t="s">
        <v>52</v>
      </c>
      <c r="Q21297" s="12" t="s">
        <v>53</v>
      </c>
      <c r="R21297" s="12" t="s">
        <v>54</v>
      </c>
      <c r="S21297" s="12">
        <v>12</v>
      </c>
      <c r="T21297" s="12">
        <v>2020</v>
      </c>
      <c r="U21297" s="9" t="s">
        <v>45</v>
      </c>
      <c r="V21297" s="9" t="s">
        <v>45</v>
      </c>
      <c r="W21297" s="12" t="s">
        <v>48</v>
      </c>
      <c r="X21297" s="14" t="s">
        <v>45</v>
      </c>
      <c r="Y21297" s="14" t="s">
        <v>45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40.254992999999999</v>
      </c>
      <c r="AG21297" s="15">
        <v>-94.972179999999994</v>
      </c>
    </row>
    <row r="21298" spans="1:33" x14ac:dyDescent="0.3">
      <c r="A21298" s="9">
        <v>18488</v>
      </c>
      <c r="B21298" s="10" t="s">
        <v>2028</v>
      </c>
      <c r="C21298" s="9">
        <v>62625</v>
      </c>
      <c r="D21298" s="10" t="s">
        <v>19936</v>
      </c>
      <c r="E21298" s="11" t="s">
        <v>37</v>
      </c>
      <c r="F21298" s="11" t="s">
        <v>37</v>
      </c>
      <c r="G21298" s="12" t="s">
        <v>875</v>
      </c>
      <c r="H21298" s="12" t="s">
        <v>2030</v>
      </c>
      <c r="I21298" s="12" t="s">
        <v>854</v>
      </c>
      <c r="J21298" s="10" t="s">
        <v>40</v>
      </c>
      <c r="K21298" s="13" t="s">
        <v>1595</v>
      </c>
      <c r="L21298" s="13" t="s">
        <v>1</v>
      </c>
      <c r="M21298" s="14">
        <v>2.5</v>
      </c>
      <c r="N21298" s="14">
        <v>2.5</v>
      </c>
      <c r="O21298" s="14">
        <v>2.5</v>
      </c>
      <c r="P21298" s="10" t="s">
        <v>42</v>
      </c>
      <c r="Q21298" s="12" t="s">
        <v>43</v>
      </c>
      <c r="R21298" s="12" t="s">
        <v>44</v>
      </c>
      <c r="S21298" s="12">
        <v>1</v>
      </c>
      <c r="T21298" s="12">
        <v>2018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 t="s">
        <v>45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41.880899999999997</v>
      </c>
      <c r="AG21298" s="15">
        <v>-71.092699999999994</v>
      </c>
    </row>
    <row r="21299" spans="1:33" x14ac:dyDescent="0.3">
      <c r="A21299" s="9">
        <v>18488</v>
      </c>
      <c r="B21299" s="10" t="s">
        <v>2028</v>
      </c>
      <c r="C21299" s="9">
        <v>62625</v>
      </c>
      <c r="D21299" s="10" t="s">
        <v>19936</v>
      </c>
      <c r="E21299" s="11" t="s">
        <v>37</v>
      </c>
      <c r="F21299" s="11" t="s">
        <v>37</v>
      </c>
      <c r="G21299" s="12" t="s">
        <v>875</v>
      </c>
      <c r="H21299" s="12" t="s">
        <v>2030</v>
      </c>
      <c r="I21299" s="12" t="s">
        <v>854</v>
      </c>
      <c r="J21299" s="10" t="s">
        <v>40</v>
      </c>
      <c r="K21299" s="13" t="s">
        <v>1528</v>
      </c>
      <c r="L21299" s="13" t="s">
        <v>1</v>
      </c>
      <c r="M21299" s="14">
        <v>2.5</v>
      </c>
      <c r="N21299" s="14">
        <v>2.5</v>
      </c>
      <c r="O21299" s="14">
        <v>2.5</v>
      </c>
      <c r="P21299" s="10" t="s">
        <v>42</v>
      </c>
      <c r="Q21299" s="12" t="s">
        <v>43</v>
      </c>
      <c r="R21299" s="12" t="s">
        <v>44</v>
      </c>
      <c r="S21299" s="12">
        <v>1</v>
      </c>
      <c r="T21299" s="12">
        <v>2018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 t="s">
        <v>45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41.880899999999997</v>
      </c>
      <c r="AG21299" s="15">
        <v>-71.092699999999994</v>
      </c>
    </row>
    <row r="21300" spans="1:33" x14ac:dyDescent="0.3">
      <c r="A21300" s="9">
        <v>18488</v>
      </c>
      <c r="B21300" s="10" t="s">
        <v>2028</v>
      </c>
      <c r="C21300" s="9">
        <v>62625</v>
      </c>
      <c r="D21300" s="10" t="s">
        <v>19936</v>
      </c>
      <c r="E21300" s="11" t="s">
        <v>37</v>
      </c>
      <c r="F21300" s="11" t="s">
        <v>37</v>
      </c>
      <c r="G21300" s="12" t="s">
        <v>875</v>
      </c>
      <c r="H21300" s="12" t="s">
        <v>2030</v>
      </c>
      <c r="I21300" s="12" t="s">
        <v>854</v>
      </c>
      <c r="J21300" s="10" t="s">
        <v>40</v>
      </c>
      <c r="K21300" s="13" t="s">
        <v>1596</v>
      </c>
      <c r="L21300" s="13" t="s">
        <v>1</v>
      </c>
      <c r="M21300" s="14">
        <v>2.5</v>
      </c>
      <c r="N21300" s="14">
        <v>2.5</v>
      </c>
      <c r="O21300" s="14">
        <v>2.5</v>
      </c>
      <c r="P21300" s="10" t="s">
        <v>42</v>
      </c>
      <c r="Q21300" s="12" t="s">
        <v>43</v>
      </c>
      <c r="R21300" s="12" t="s">
        <v>44</v>
      </c>
      <c r="S21300" s="12">
        <v>1</v>
      </c>
      <c r="T21300" s="12">
        <v>2018</v>
      </c>
      <c r="U21300" s="9" t="s">
        <v>45</v>
      </c>
      <c r="V21300" s="9" t="s">
        <v>45</v>
      </c>
      <c r="W21300" s="12" t="s">
        <v>48</v>
      </c>
      <c r="X21300" s="14" t="s">
        <v>45</v>
      </c>
      <c r="Y21300" s="14" t="s">
        <v>45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41.880899999999997</v>
      </c>
      <c r="AG21300" s="15">
        <v>-71.092699999999994</v>
      </c>
    </row>
    <row r="21301" spans="1:33" x14ac:dyDescent="0.3">
      <c r="A21301" s="9">
        <v>18488</v>
      </c>
      <c r="B21301" s="10" t="s">
        <v>2028</v>
      </c>
      <c r="C21301" s="9">
        <v>62625</v>
      </c>
      <c r="D21301" s="10" t="s">
        <v>19936</v>
      </c>
      <c r="E21301" s="11" t="s">
        <v>37</v>
      </c>
      <c r="F21301" s="11" t="s">
        <v>37</v>
      </c>
      <c r="G21301" s="12" t="s">
        <v>875</v>
      </c>
      <c r="H21301" s="12" t="s">
        <v>2030</v>
      </c>
      <c r="I21301" s="12" t="s">
        <v>854</v>
      </c>
      <c r="J21301" s="10" t="s">
        <v>40</v>
      </c>
      <c r="K21301" s="13" t="s">
        <v>4736</v>
      </c>
      <c r="L21301" s="13" t="s">
        <v>1</v>
      </c>
      <c r="M21301" s="14">
        <v>2.5</v>
      </c>
      <c r="N21301" s="14">
        <v>2.5</v>
      </c>
      <c r="O21301" s="14">
        <v>2.5</v>
      </c>
      <c r="P21301" s="10" t="s">
        <v>42</v>
      </c>
      <c r="Q21301" s="12" t="s">
        <v>43</v>
      </c>
      <c r="R21301" s="12" t="s">
        <v>44</v>
      </c>
      <c r="S21301" s="12">
        <v>1</v>
      </c>
      <c r="T21301" s="12">
        <v>2018</v>
      </c>
      <c r="U21301" s="9" t="s">
        <v>45</v>
      </c>
      <c r="V21301" s="9" t="s">
        <v>45</v>
      </c>
      <c r="W21301" s="12" t="s">
        <v>48</v>
      </c>
      <c r="X21301" s="14" t="s">
        <v>45</v>
      </c>
      <c r="Y21301" s="14" t="s">
        <v>45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41.880899999999997</v>
      </c>
      <c r="AG21301" s="15">
        <v>-71.092699999999994</v>
      </c>
    </row>
    <row r="21302" spans="1:33" x14ac:dyDescent="0.3">
      <c r="A21302" s="9">
        <v>64778</v>
      </c>
      <c r="B21302" s="10" t="s">
        <v>12515</v>
      </c>
      <c r="C21302" s="9">
        <v>62627</v>
      </c>
      <c r="D21302" s="10" t="s">
        <v>19937</v>
      </c>
      <c r="E21302" s="11" t="s">
        <v>37</v>
      </c>
      <c r="F21302" s="11" t="s">
        <v>37</v>
      </c>
      <c r="G21302" s="12" t="s">
        <v>1433</v>
      </c>
      <c r="H21302" s="12" t="s">
        <v>2989</v>
      </c>
      <c r="I21302" s="12" t="s">
        <v>1435</v>
      </c>
      <c r="J21302" s="10" t="s">
        <v>139</v>
      </c>
      <c r="K21302" s="13" t="s">
        <v>19938</v>
      </c>
      <c r="L21302" s="13" t="s">
        <v>1</v>
      </c>
      <c r="M21302" s="14">
        <v>2.2000000000000002</v>
      </c>
      <c r="N21302" s="14">
        <v>1.9</v>
      </c>
      <c r="O21302" s="14">
        <v>1.9</v>
      </c>
      <c r="P21302" s="10" t="s">
        <v>362</v>
      </c>
      <c r="Q21302" s="12" t="s">
        <v>363</v>
      </c>
      <c r="R21302" s="12" t="s">
        <v>364</v>
      </c>
      <c r="S21302" s="12">
        <v>2</v>
      </c>
      <c r="T21302" s="12">
        <v>2019</v>
      </c>
      <c r="U21302" s="9" t="s">
        <v>45</v>
      </c>
      <c r="V21302" s="9" t="s">
        <v>45</v>
      </c>
      <c r="W21302" s="12" t="s">
        <v>48</v>
      </c>
      <c r="X21302" s="14" t="s">
        <v>45</v>
      </c>
      <c r="Y21302" s="14">
        <v>2.7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35.102173999999998</v>
      </c>
      <c r="AG21302" s="15">
        <v>-80.122020000000006</v>
      </c>
    </row>
    <row r="21303" spans="1:33" x14ac:dyDescent="0.3">
      <c r="A21303" s="9">
        <v>60584</v>
      </c>
      <c r="B21303" s="10" t="s">
        <v>16910</v>
      </c>
      <c r="C21303" s="9">
        <v>62628</v>
      </c>
      <c r="D21303" s="10" t="s">
        <v>19939</v>
      </c>
      <c r="E21303" s="11" t="s">
        <v>37</v>
      </c>
      <c r="F21303" s="11" t="s">
        <v>37</v>
      </c>
      <c r="G21303" s="12" t="s">
        <v>940</v>
      </c>
      <c r="H21303" s="12" t="s">
        <v>1949</v>
      </c>
      <c r="I21303" s="12" t="s">
        <v>168</v>
      </c>
      <c r="J21303" s="10" t="s">
        <v>139</v>
      </c>
      <c r="K21303" s="13" t="s">
        <v>19940</v>
      </c>
      <c r="L21303" s="13" t="s">
        <v>1</v>
      </c>
      <c r="M21303" s="14">
        <v>1.7</v>
      </c>
      <c r="N21303" s="14">
        <v>1.7</v>
      </c>
      <c r="O21303" s="14">
        <v>1.7</v>
      </c>
      <c r="P21303" s="10" t="s">
        <v>362</v>
      </c>
      <c r="Q21303" s="12" t="s">
        <v>363</v>
      </c>
      <c r="R21303" s="12" t="s">
        <v>364</v>
      </c>
      <c r="S21303" s="12">
        <v>10</v>
      </c>
      <c r="T21303" s="12">
        <v>2018</v>
      </c>
      <c r="U21303" s="9" t="s">
        <v>45</v>
      </c>
      <c r="V21303" s="9" t="s">
        <v>45</v>
      </c>
      <c r="W21303" s="12" t="s">
        <v>48</v>
      </c>
      <c r="X21303" s="14" t="s">
        <v>45</v>
      </c>
      <c r="Y21303" s="14">
        <v>2.4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39.498961000000001</v>
      </c>
      <c r="AG21303" s="15">
        <v>-76.146060000000006</v>
      </c>
    </row>
    <row r="21304" spans="1:33" x14ac:dyDescent="0.3">
      <c r="A21304" s="9">
        <v>60584</v>
      </c>
      <c r="B21304" s="10" t="s">
        <v>16910</v>
      </c>
      <c r="C21304" s="9">
        <v>62629</v>
      </c>
      <c r="D21304" s="10" t="s">
        <v>19941</v>
      </c>
      <c r="E21304" s="11" t="s">
        <v>37</v>
      </c>
      <c r="F21304" s="11" t="s">
        <v>37</v>
      </c>
      <c r="G21304" s="12" t="s">
        <v>940</v>
      </c>
      <c r="H21304" s="12" t="s">
        <v>1949</v>
      </c>
      <c r="I21304" s="12" t="s">
        <v>168</v>
      </c>
      <c r="J21304" s="10" t="s">
        <v>139</v>
      </c>
      <c r="K21304" s="13" t="s">
        <v>19940</v>
      </c>
      <c r="L21304" s="13" t="s">
        <v>1</v>
      </c>
      <c r="M21304" s="14">
        <v>2.2999999999999998</v>
      </c>
      <c r="N21304" s="14">
        <v>2.2999999999999998</v>
      </c>
      <c r="O21304" s="14">
        <v>2.2999999999999998</v>
      </c>
      <c r="P21304" s="10" t="s">
        <v>362</v>
      </c>
      <c r="Q21304" s="12" t="s">
        <v>363</v>
      </c>
      <c r="R21304" s="12" t="s">
        <v>364</v>
      </c>
      <c r="S21304" s="12">
        <v>10</v>
      </c>
      <c r="T21304" s="12">
        <v>2018</v>
      </c>
      <c r="U21304" s="9" t="s">
        <v>45</v>
      </c>
      <c r="V21304" s="9" t="s">
        <v>45</v>
      </c>
      <c r="W21304" s="12" t="s">
        <v>48</v>
      </c>
      <c r="X21304" s="14" t="s">
        <v>45</v>
      </c>
      <c r="Y21304" s="14">
        <v>3.3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39.493704000000001</v>
      </c>
      <c r="AG21304" s="15">
        <v>-76.146699999999996</v>
      </c>
    </row>
    <row r="21305" spans="1:33" x14ac:dyDescent="0.3">
      <c r="A21305" s="9">
        <v>56201</v>
      </c>
      <c r="B21305" s="10" t="s">
        <v>10054</v>
      </c>
      <c r="C21305" s="9">
        <v>62630</v>
      </c>
      <c r="D21305" s="10" t="s">
        <v>19942</v>
      </c>
      <c r="E21305" s="11" t="s">
        <v>37</v>
      </c>
      <c r="F21305" s="11" t="s">
        <v>37</v>
      </c>
      <c r="G21305" s="12" t="s">
        <v>92</v>
      </c>
      <c r="H21305" s="12" t="s">
        <v>19595</v>
      </c>
      <c r="I21305" s="12" t="s">
        <v>588</v>
      </c>
      <c r="J21305" s="10" t="s">
        <v>139</v>
      </c>
      <c r="K21305" s="13" t="s">
        <v>19943</v>
      </c>
      <c r="L21305" s="13" t="s">
        <v>1</v>
      </c>
      <c r="M21305" s="14">
        <v>160.69999999999999</v>
      </c>
      <c r="N21305" s="14">
        <v>160.69999999999999</v>
      </c>
      <c r="O21305" s="14">
        <v>160.69999999999999</v>
      </c>
      <c r="P21305" s="10" t="s">
        <v>52</v>
      </c>
      <c r="Q21305" s="12" t="s">
        <v>53</v>
      </c>
      <c r="R21305" s="12" t="s">
        <v>54</v>
      </c>
      <c r="S21305" s="12">
        <v>3</v>
      </c>
      <c r="T21305" s="12">
        <v>2020</v>
      </c>
      <c r="U21305" s="9" t="s">
        <v>45</v>
      </c>
      <c r="V21305" s="9" t="s">
        <v>45</v>
      </c>
      <c r="W21305" s="12" t="s">
        <v>48</v>
      </c>
      <c r="X21305" s="14" t="s">
        <v>45</v>
      </c>
      <c r="Y21305" s="14" t="s">
        <v>45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32.386000000000003</v>
      </c>
      <c r="AG21305" s="15">
        <v>-102.949</v>
      </c>
    </row>
    <row r="21306" spans="1:33" x14ac:dyDescent="0.3">
      <c r="A21306" s="9">
        <v>6452</v>
      </c>
      <c r="B21306" s="10" t="s">
        <v>944</v>
      </c>
      <c r="C21306" s="9">
        <v>62631</v>
      </c>
      <c r="D21306" s="10" t="s">
        <v>19944</v>
      </c>
      <c r="E21306" s="11" t="s">
        <v>37</v>
      </c>
      <c r="F21306" s="11" t="s">
        <v>37</v>
      </c>
      <c r="G21306" s="12" t="s">
        <v>342</v>
      </c>
      <c r="H21306" s="12" t="s">
        <v>6629</v>
      </c>
      <c r="I21306" s="12" t="s">
        <v>947</v>
      </c>
      <c r="J21306" s="10" t="s">
        <v>40</v>
      </c>
      <c r="K21306" s="13" t="s">
        <v>41</v>
      </c>
      <c r="L21306" s="13" t="s">
        <v>1</v>
      </c>
      <c r="M21306" s="14">
        <v>74.5</v>
      </c>
      <c r="N21306" s="14">
        <v>74.5</v>
      </c>
      <c r="O21306" s="14">
        <v>74.5</v>
      </c>
      <c r="P21306" s="10" t="s">
        <v>362</v>
      </c>
      <c r="Q21306" s="12" t="s">
        <v>363</v>
      </c>
      <c r="R21306" s="12" t="s">
        <v>364</v>
      </c>
      <c r="S21306" s="12">
        <v>1</v>
      </c>
      <c r="T21306" s="12">
        <v>2020</v>
      </c>
      <c r="U21306" s="9" t="s">
        <v>45</v>
      </c>
      <c r="V21306" s="9" t="s">
        <v>45</v>
      </c>
      <c r="W21306" s="12" t="s">
        <v>48</v>
      </c>
      <c r="X21306" s="14" t="s">
        <v>45</v>
      </c>
      <c r="Y21306" s="14">
        <v>114.8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26.701639</v>
      </c>
      <c r="AG21306" s="15">
        <v>-81.129159999999999</v>
      </c>
    </row>
    <row r="21307" spans="1:33" x14ac:dyDescent="0.3">
      <c r="A21307" s="9">
        <v>6452</v>
      </c>
      <c r="B21307" s="10" t="s">
        <v>944</v>
      </c>
      <c r="C21307" s="9">
        <v>62632</v>
      </c>
      <c r="D21307" s="10" t="s">
        <v>19945</v>
      </c>
      <c r="E21307" s="11" t="s">
        <v>37</v>
      </c>
      <c r="F21307" s="11" t="s">
        <v>37</v>
      </c>
      <c r="G21307" s="12" t="s">
        <v>342</v>
      </c>
      <c r="H21307" s="12" t="s">
        <v>7239</v>
      </c>
      <c r="I21307" s="12" t="s">
        <v>947</v>
      </c>
      <c r="J21307" s="10" t="s">
        <v>40</v>
      </c>
      <c r="K21307" s="13" t="s">
        <v>41</v>
      </c>
      <c r="L21307" s="13" t="s">
        <v>1</v>
      </c>
      <c r="M21307" s="14">
        <v>74.5</v>
      </c>
      <c r="N21307" s="14">
        <v>74.5</v>
      </c>
      <c r="O21307" s="14">
        <v>74.5</v>
      </c>
      <c r="P21307" s="10" t="s">
        <v>362</v>
      </c>
      <c r="Q21307" s="12" t="s">
        <v>363</v>
      </c>
      <c r="R21307" s="12" t="s">
        <v>364</v>
      </c>
      <c r="S21307" s="12">
        <v>1</v>
      </c>
      <c r="T21307" s="12">
        <v>2020</v>
      </c>
      <c r="U21307" s="9" t="s">
        <v>45</v>
      </c>
      <c r="V21307" s="9" t="s">
        <v>45</v>
      </c>
      <c r="W21307" s="12" t="s">
        <v>48</v>
      </c>
      <c r="X21307" s="14" t="s">
        <v>45</v>
      </c>
      <c r="Y21307" s="14">
        <v>94.3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27.321884000000001</v>
      </c>
      <c r="AG21307" s="15">
        <v>-81.809079999999994</v>
      </c>
    </row>
    <row r="21308" spans="1:33" x14ac:dyDescent="0.3">
      <c r="A21308" s="9">
        <v>6452</v>
      </c>
      <c r="B21308" s="10" t="s">
        <v>944</v>
      </c>
      <c r="C21308" s="9">
        <v>62633</v>
      </c>
      <c r="D21308" s="10" t="s">
        <v>19946</v>
      </c>
      <c r="E21308" s="11" t="s">
        <v>37</v>
      </c>
      <c r="F21308" s="11" t="s">
        <v>37</v>
      </c>
      <c r="G21308" s="12" t="s">
        <v>342</v>
      </c>
      <c r="H21308" s="12" t="s">
        <v>343</v>
      </c>
      <c r="I21308" s="12" t="s">
        <v>947</v>
      </c>
      <c r="J21308" s="10" t="s">
        <v>40</v>
      </c>
      <c r="K21308" s="13" t="s">
        <v>41</v>
      </c>
      <c r="L21308" s="13" t="s">
        <v>1</v>
      </c>
      <c r="M21308" s="14">
        <v>74.5</v>
      </c>
      <c r="N21308" s="14">
        <v>74.5</v>
      </c>
      <c r="O21308" s="14">
        <v>74.5</v>
      </c>
      <c r="P21308" s="10" t="s">
        <v>362</v>
      </c>
      <c r="Q21308" s="12" t="s">
        <v>363</v>
      </c>
      <c r="R21308" s="12" t="s">
        <v>364</v>
      </c>
      <c r="S21308" s="12">
        <v>1</v>
      </c>
      <c r="T21308" s="12">
        <v>2020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>
        <v>95.1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29.612188</v>
      </c>
      <c r="AG21308" s="15">
        <v>-81.844530000000006</v>
      </c>
    </row>
    <row r="21309" spans="1:33" x14ac:dyDescent="0.3">
      <c r="A21309" s="9">
        <v>6452</v>
      </c>
      <c r="B21309" s="10" t="s">
        <v>944</v>
      </c>
      <c r="C21309" s="9">
        <v>62634</v>
      </c>
      <c r="D21309" s="10" t="s">
        <v>19947</v>
      </c>
      <c r="E21309" s="11" t="s">
        <v>37</v>
      </c>
      <c r="F21309" s="11" t="s">
        <v>37</v>
      </c>
      <c r="G21309" s="12" t="s">
        <v>342</v>
      </c>
      <c r="H21309" s="12" t="s">
        <v>14071</v>
      </c>
      <c r="I21309" s="12" t="s">
        <v>947</v>
      </c>
      <c r="J21309" s="10" t="s">
        <v>40</v>
      </c>
      <c r="K21309" s="13" t="s">
        <v>41</v>
      </c>
      <c r="L21309" s="13" t="s">
        <v>1</v>
      </c>
      <c r="M21309" s="14">
        <v>74.5</v>
      </c>
      <c r="N21309" s="14">
        <v>74.5</v>
      </c>
      <c r="O21309" s="14">
        <v>74.5</v>
      </c>
      <c r="P21309" s="10" t="s">
        <v>362</v>
      </c>
      <c r="Q21309" s="12" t="s">
        <v>363</v>
      </c>
      <c r="R21309" s="12" t="s">
        <v>364</v>
      </c>
      <c r="S21309" s="12">
        <v>1</v>
      </c>
      <c r="T21309" s="12">
        <v>2020</v>
      </c>
      <c r="U21309" s="9" t="s">
        <v>45</v>
      </c>
      <c r="V21309" s="9" t="s">
        <v>45</v>
      </c>
      <c r="W21309" s="12" t="s">
        <v>48</v>
      </c>
      <c r="X21309" s="14" t="s">
        <v>45</v>
      </c>
      <c r="Y21309" s="14">
        <v>114.7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26.857879000000001</v>
      </c>
      <c r="AG21309" s="15">
        <v>-81.759649999999993</v>
      </c>
    </row>
    <row r="21310" spans="1:33" x14ac:dyDescent="0.3">
      <c r="A21310" s="9">
        <v>56990</v>
      </c>
      <c r="B21310" s="10" t="s">
        <v>11390</v>
      </c>
      <c r="C21310" s="9">
        <v>62637</v>
      </c>
      <c r="D21310" s="10" t="s">
        <v>19948</v>
      </c>
      <c r="E21310" s="11" t="s">
        <v>37</v>
      </c>
      <c r="F21310" s="11" t="s">
        <v>37</v>
      </c>
      <c r="G21310" s="12" t="s">
        <v>2720</v>
      </c>
      <c r="H21310" s="12" t="s">
        <v>2723</v>
      </c>
      <c r="I21310" s="12" t="s">
        <v>168</v>
      </c>
      <c r="J21310" s="10" t="s">
        <v>139</v>
      </c>
      <c r="K21310" s="13" t="s">
        <v>19949</v>
      </c>
      <c r="L21310" s="13" t="s">
        <v>1</v>
      </c>
      <c r="M21310" s="14">
        <v>7.5</v>
      </c>
      <c r="N21310" s="14">
        <v>7.5</v>
      </c>
      <c r="O21310" s="14">
        <v>7.5</v>
      </c>
      <c r="P21310" s="10" t="s">
        <v>362</v>
      </c>
      <c r="Q21310" s="12" t="s">
        <v>363</v>
      </c>
      <c r="R21310" s="12" t="s">
        <v>364</v>
      </c>
      <c r="S21310" s="12">
        <v>9</v>
      </c>
      <c r="T21310" s="12">
        <v>2019</v>
      </c>
      <c r="U21310" s="9" t="s">
        <v>45</v>
      </c>
      <c r="V21310" s="9" t="s">
        <v>45</v>
      </c>
      <c r="W21310" s="12" t="s">
        <v>48</v>
      </c>
      <c r="X21310" s="14" t="s">
        <v>45</v>
      </c>
      <c r="Y21310" s="14">
        <v>8.9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40.614955000000002</v>
      </c>
      <c r="AG21310" s="15">
        <v>-75.156490000000005</v>
      </c>
    </row>
    <row r="21311" spans="1:33" x14ac:dyDescent="0.3">
      <c r="A21311" s="9">
        <v>56990</v>
      </c>
      <c r="B21311" s="10" t="s">
        <v>11390</v>
      </c>
      <c r="C21311" s="9">
        <v>62638</v>
      </c>
      <c r="D21311" s="10" t="s">
        <v>19950</v>
      </c>
      <c r="E21311" s="11" t="s">
        <v>37</v>
      </c>
      <c r="F21311" s="11" t="s">
        <v>37</v>
      </c>
      <c r="G21311" s="12" t="s">
        <v>2720</v>
      </c>
      <c r="H21311" s="12" t="s">
        <v>1524</v>
      </c>
      <c r="I21311" s="12" t="s">
        <v>168</v>
      </c>
      <c r="J21311" s="10" t="s">
        <v>139</v>
      </c>
      <c r="K21311" s="13" t="s">
        <v>19951</v>
      </c>
      <c r="L21311" s="13" t="s">
        <v>1</v>
      </c>
      <c r="M21311" s="14">
        <v>8.8000000000000007</v>
      </c>
      <c r="N21311" s="14">
        <v>8.8000000000000007</v>
      </c>
      <c r="O21311" s="14">
        <v>8.8000000000000007</v>
      </c>
      <c r="P21311" s="10" t="s">
        <v>362</v>
      </c>
      <c r="Q21311" s="12" t="s">
        <v>363</v>
      </c>
      <c r="R21311" s="12" t="s">
        <v>364</v>
      </c>
      <c r="S21311" s="12">
        <v>6</v>
      </c>
      <c r="T21311" s="12">
        <v>2019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>
        <v>10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40.757615000000001</v>
      </c>
      <c r="AG21311" s="15">
        <v>-74.958160000000007</v>
      </c>
    </row>
    <row r="21312" spans="1:33" x14ac:dyDescent="0.3">
      <c r="A21312" s="9">
        <v>60584</v>
      </c>
      <c r="B21312" s="10" t="s">
        <v>16910</v>
      </c>
      <c r="C21312" s="9">
        <v>62639</v>
      </c>
      <c r="D21312" s="10" t="s">
        <v>19952</v>
      </c>
      <c r="E21312" s="11" t="s">
        <v>37</v>
      </c>
      <c r="F21312" s="11" t="s">
        <v>37</v>
      </c>
      <c r="G21312" s="12" t="s">
        <v>77</v>
      </c>
      <c r="H21312" s="12" t="s">
        <v>891</v>
      </c>
      <c r="I21312" s="12" t="s">
        <v>854</v>
      </c>
      <c r="J21312" s="10" t="s">
        <v>139</v>
      </c>
      <c r="K21312" s="13" t="s">
        <v>19953</v>
      </c>
      <c r="L21312" s="13" t="s">
        <v>1</v>
      </c>
      <c r="M21312" s="14">
        <v>1</v>
      </c>
      <c r="N21312" s="14">
        <v>1</v>
      </c>
      <c r="O21312" s="14">
        <v>1</v>
      </c>
      <c r="P21312" s="10" t="s">
        <v>362</v>
      </c>
      <c r="Q21312" s="12" t="s">
        <v>363</v>
      </c>
      <c r="R21312" s="12" t="s">
        <v>364</v>
      </c>
      <c r="S21312" s="12">
        <v>10</v>
      </c>
      <c r="T21312" s="12">
        <v>2018</v>
      </c>
      <c r="U21312" s="9" t="s">
        <v>45</v>
      </c>
      <c r="V21312" s="9" t="s">
        <v>45</v>
      </c>
      <c r="W21312" s="12" t="s">
        <v>48</v>
      </c>
      <c r="X21312" s="14" t="s">
        <v>45</v>
      </c>
      <c r="Y21312" s="14">
        <v>1.4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41.763257000000003</v>
      </c>
      <c r="AG21312" s="15">
        <v>-72.557140000000004</v>
      </c>
    </row>
    <row r="21313" spans="1:33" x14ac:dyDescent="0.3">
      <c r="A21313" s="9">
        <v>60584</v>
      </c>
      <c r="B21313" s="10" t="s">
        <v>16910</v>
      </c>
      <c r="C21313" s="9">
        <v>62640</v>
      </c>
      <c r="D21313" s="10" t="s">
        <v>19954</v>
      </c>
      <c r="E21313" s="11" t="s">
        <v>37</v>
      </c>
      <c r="F21313" s="11" t="s">
        <v>37</v>
      </c>
      <c r="G21313" s="12" t="s">
        <v>77</v>
      </c>
      <c r="H21313" s="12" t="s">
        <v>891</v>
      </c>
      <c r="I21313" s="12" t="s">
        <v>854</v>
      </c>
      <c r="J21313" s="10" t="s">
        <v>139</v>
      </c>
      <c r="K21313" s="13" t="s">
        <v>19955</v>
      </c>
      <c r="L21313" s="13" t="s">
        <v>1</v>
      </c>
      <c r="M21313" s="14">
        <v>1</v>
      </c>
      <c r="N21313" s="14">
        <v>1</v>
      </c>
      <c r="O21313" s="14">
        <v>1</v>
      </c>
      <c r="P21313" s="10" t="s">
        <v>362</v>
      </c>
      <c r="Q21313" s="12" t="s">
        <v>363</v>
      </c>
      <c r="R21313" s="12" t="s">
        <v>364</v>
      </c>
      <c r="S21313" s="12">
        <v>10</v>
      </c>
      <c r="T21313" s="12">
        <v>2018</v>
      </c>
      <c r="U21313" s="9" t="s">
        <v>45</v>
      </c>
      <c r="V21313" s="9" t="s">
        <v>45</v>
      </c>
      <c r="W21313" s="12" t="s">
        <v>48</v>
      </c>
      <c r="X21313" s="14" t="s">
        <v>45</v>
      </c>
      <c r="Y21313" s="14">
        <v>1.4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41.763592000000003</v>
      </c>
      <c r="AG21313" s="15">
        <v>-72.563289999999995</v>
      </c>
    </row>
    <row r="21314" spans="1:33" x14ac:dyDescent="0.3">
      <c r="A21314" s="9">
        <v>59170</v>
      </c>
      <c r="B21314" s="10" t="s">
        <v>14300</v>
      </c>
      <c r="C21314" s="9">
        <v>62641</v>
      </c>
      <c r="D21314" s="10" t="s">
        <v>19956</v>
      </c>
      <c r="E21314" s="11" t="s">
        <v>37</v>
      </c>
      <c r="F21314" s="11" t="s">
        <v>37</v>
      </c>
      <c r="G21314" s="12" t="s">
        <v>166</v>
      </c>
      <c r="H21314" s="12" t="s">
        <v>3004</v>
      </c>
      <c r="I21314" s="12" t="s">
        <v>168</v>
      </c>
      <c r="J21314" s="10" t="s">
        <v>139</v>
      </c>
      <c r="K21314" s="13" t="s">
        <v>19957</v>
      </c>
      <c r="L21314" s="13" t="s">
        <v>1</v>
      </c>
      <c r="M21314" s="14">
        <v>1.4</v>
      </c>
      <c r="N21314" s="14">
        <v>1.4</v>
      </c>
      <c r="O21314" s="14">
        <v>1.4</v>
      </c>
      <c r="P21314" s="10" t="s">
        <v>2443</v>
      </c>
      <c r="Q21314" s="12" t="s">
        <v>2444</v>
      </c>
      <c r="R21314" s="12" t="s">
        <v>44</v>
      </c>
      <c r="S21314" s="12">
        <v>11</v>
      </c>
      <c r="T21314" s="12">
        <v>2019</v>
      </c>
      <c r="U21314" s="9" t="s">
        <v>45</v>
      </c>
      <c r="V21314" s="9" t="s">
        <v>45</v>
      </c>
      <c r="W21314" s="12" t="s">
        <v>48</v>
      </c>
      <c r="X21314" s="14" t="s">
        <v>45</v>
      </c>
      <c r="Y21314" s="14" t="s">
        <v>45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38.191000000000003</v>
      </c>
      <c r="AG21314" s="15">
        <v>-83.543999999999997</v>
      </c>
    </row>
    <row r="21315" spans="1:33" x14ac:dyDescent="0.3">
      <c r="A21315" s="9">
        <v>58270</v>
      </c>
      <c r="B21315" s="10" t="s">
        <v>19958</v>
      </c>
      <c r="C21315" s="9">
        <v>62642</v>
      </c>
      <c r="D21315" s="10" t="s">
        <v>19959</v>
      </c>
      <c r="E21315" s="11" t="s">
        <v>37</v>
      </c>
      <c r="F21315" s="11" t="s">
        <v>37</v>
      </c>
      <c r="G21315" s="12" t="s">
        <v>92</v>
      </c>
      <c r="H21315" s="12" t="s">
        <v>3474</v>
      </c>
      <c r="I21315" s="12" t="s">
        <v>179</v>
      </c>
      <c r="J21315" s="10" t="s">
        <v>139</v>
      </c>
      <c r="K21315" s="13" t="s">
        <v>19960</v>
      </c>
      <c r="L21315" s="13" t="s">
        <v>1</v>
      </c>
      <c r="M21315" s="14">
        <v>2.5</v>
      </c>
      <c r="N21315" s="14">
        <v>2.5</v>
      </c>
      <c r="O21315" s="14">
        <v>2.5</v>
      </c>
      <c r="P21315" s="10" t="s">
        <v>52</v>
      </c>
      <c r="Q21315" s="12" t="s">
        <v>53</v>
      </c>
      <c r="R21315" s="12" t="s">
        <v>54</v>
      </c>
      <c r="S21315" s="12">
        <v>4</v>
      </c>
      <c r="T21315" s="12">
        <v>2014</v>
      </c>
      <c r="U21315" s="9" t="s">
        <v>45</v>
      </c>
      <c r="V21315" s="9" t="s">
        <v>45</v>
      </c>
      <c r="W21315" s="12" t="s">
        <v>48</v>
      </c>
      <c r="X21315" s="14" t="s">
        <v>45</v>
      </c>
      <c r="Y21315" s="14" t="s">
        <v>45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33.591450000000002</v>
      </c>
      <c r="AG21315" s="15">
        <v>-102.0569</v>
      </c>
    </row>
    <row r="21316" spans="1:33" x14ac:dyDescent="0.3">
      <c r="A21316" s="9">
        <v>58270</v>
      </c>
      <c r="B21316" s="10" t="s">
        <v>19958</v>
      </c>
      <c r="C21316" s="9">
        <v>62642</v>
      </c>
      <c r="D21316" s="10" t="s">
        <v>19959</v>
      </c>
      <c r="E21316" s="11" t="s">
        <v>37</v>
      </c>
      <c r="F21316" s="11" t="s">
        <v>37</v>
      </c>
      <c r="G21316" s="12" t="s">
        <v>92</v>
      </c>
      <c r="H21316" s="12" t="s">
        <v>3474</v>
      </c>
      <c r="I21316" s="12" t="s">
        <v>179</v>
      </c>
      <c r="J21316" s="10" t="s">
        <v>139</v>
      </c>
      <c r="K21316" s="13" t="s">
        <v>19961</v>
      </c>
      <c r="L21316" s="13" t="s">
        <v>1</v>
      </c>
      <c r="M21316" s="14">
        <v>2.8</v>
      </c>
      <c r="N21316" s="14">
        <v>2.8</v>
      </c>
      <c r="O21316" s="14">
        <v>2.8</v>
      </c>
      <c r="P21316" s="10" t="s">
        <v>52</v>
      </c>
      <c r="Q21316" s="12" t="s">
        <v>53</v>
      </c>
      <c r="R21316" s="12" t="s">
        <v>54</v>
      </c>
      <c r="S21316" s="12">
        <v>2</v>
      </c>
      <c r="T21316" s="12">
        <v>2015</v>
      </c>
      <c r="U21316" s="9" t="s">
        <v>45</v>
      </c>
      <c r="V21316" s="9" t="s">
        <v>45</v>
      </c>
      <c r="W21316" s="12" t="s">
        <v>48</v>
      </c>
      <c r="X21316" s="14" t="s">
        <v>45</v>
      </c>
      <c r="Y21316" s="14" t="s">
        <v>45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33.591450000000002</v>
      </c>
      <c r="AG21316" s="15">
        <v>-102.0569</v>
      </c>
    </row>
    <row r="21317" spans="1:33" x14ac:dyDescent="0.3">
      <c r="A21317" s="9">
        <v>58270</v>
      </c>
      <c r="B21317" s="10" t="s">
        <v>19958</v>
      </c>
      <c r="C21317" s="9">
        <v>62642</v>
      </c>
      <c r="D21317" s="10" t="s">
        <v>19959</v>
      </c>
      <c r="E21317" s="11" t="s">
        <v>37</v>
      </c>
      <c r="F21317" s="11" t="s">
        <v>37</v>
      </c>
      <c r="G21317" s="12" t="s">
        <v>92</v>
      </c>
      <c r="H21317" s="12" t="s">
        <v>3474</v>
      </c>
      <c r="I21317" s="12" t="s">
        <v>179</v>
      </c>
      <c r="J21317" s="10" t="s">
        <v>139</v>
      </c>
      <c r="K21317" s="13" t="s">
        <v>19962</v>
      </c>
      <c r="L21317" s="13" t="s">
        <v>1</v>
      </c>
      <c r="M21317" s="14">
        <v>3.4</v>
      </c>
      <c r="N21317" s="14">
        <v>3.4</v>
      </c>
      <c r="O21317" s="14">
        <v>3.4</v>
      </c>
      <c r="P21317" s="10" t="s">
        <v>52</v>
      </c>
      <c r="Q21317" s="12" t="s">
        <v>53</v>
      </c>
      <c r="R21317" s="12" t="s">
        <v>54</v>
      </c>
      <c r="S21317" s="12">
        <v>4</v>
      </c>
      <c r="T21317" s="12">
        <v>2021</v>
      </c>
      <c r="U21317" s="9" t="s">
        <v>45</v>
      </c>
      <c r="V21317" s="9" t="s">
        <v>45</v>
      </c>
      <c r="W21317" s="12" t="s">
        <v>48</v>
      </c>
      <c r="X21317" s="14" t="s">
        <v>45</v>
      </c>
      <c r="Y21317" s="14" t="s">
        <v>45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33.591450000000002</v>
      </c>
      <c r="AG21317" s="15">
        <v>-102.0569</v>
      </c>
    </row>
    <row r="21318" spans="1:33" x14ac:dyDescent="0.3">
      <c r="A21318" s="9">
        <v>62083</v>
      </c>
      <c r="B21318" s="10" t="s">
        <v>19963</v>
      </c>
      <c r="C21318" s="9">
        <v>62643</v>
      </c>
      <c r="D21318" s="10" t="s">
        <v>19964</v>
      </c>
      <c r="E21318" s="11" t="s">
        <v>37</v>
      </c>
      <c r="F21318" s="11" t="s">
        <v>37</v>
      </c>
      <c r="G21318" s="12" t="s">
        <v>276</v>
      </c>
      <c r="H21318" s="12" t="s">
        <v>277</v>
      </c>
      <c r="I21318" s="12" t="s">
        <v>296</v>
      </c>
      <c r="J21318" s="10" t="s">
        <v>214</v>
      </c>
      <c r="K21318" s="13" t="s">
        <v>19965</v>
      </c>
      <c r="L21318" s="13" t="s">
        <v>1</v>
      </c>
      <c r="M21318" s="14">
        <v>0.2</v>
      </c>
      <c r="N21318" s="14">
        <v>0.2</v>
      </c>
      <c r="O21318" s="14">
        <v>0.2</v>
      </c>
      <c r="P21318" s="10" t="s">
        <v>362</v>
      </c>
      <c r="Q21318" s="12" t="s">
        <v>363</v>
      </c>
      <c r="R21318" s="12" t="s">
        <v>364</v>
      </c>
      <c r="S21318" s="12">
        <v>12</v>
      </c>
      <c r="T21318" s="12">
        <v>2013</v>
      </c>
      <c r="U21318" s="9" t="s">
        <v>45</v>
      </c>
      <c r="V21318" s="9" t="s">
        <v>45</v>
      </c>
      <c r="W21318" s="12" t="s">
        <v>48</v>
      </c>
      <c r="X21318" s="14" t="s">
        <v>45</v>
      </c>
      <c r="Y21318" s="14">
        <v>0.2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33.424278999999999</v>
      </c>
      <c r="AG21318" s="15">
        <v>-111.9282</v>
      </c>
    </row>
    <row r="21319" spans="1:33" x14ac:dyDescent="0.3">
      <c r="A21319" s="9">
        <v>62083</v>
      </c>
      <c r="B21319" s="10" t="s">
        <v>19963</v>
      </c>
      <c r="C21319" s="9">
        <v>62643</v>
      </c>
      <c r="D21319" s="10" t="s">
        <v>19964</v>
      </c>
      <c r="E21319" s="11" t="s">
        <v>37</v>
      </c>
      <c r="F21319" s="11" t="s">
        <v>37</v>
      </c>
      <c r="G21319" s="12" t="s">
        <v>276</v>
      </c>
      <c r="H21319" s="12" t="s">
        <v>277</v>
      </c>
      <c r="I21319" s="12" t="s">
        <v>296</v>
      </c>
      <c r="J21319" s="10" t="s">
        <v>214</v>
      </c>
      <c r="K21319" s="13" t="s">
        <v>19966</v>
      </c>
      <c r="L21319" s="13" t="s">
        <v>1</v>
      </c>
      <c r="M21319" s="14">
        <v>0.1</v>
      </c>
      <c r="N21319" s="14">
        <v>0.1</v>
      </c>
      <c r="O21319" s="14">
        <v>0.1</v>
      </c>
      <c r="P21319" s="10" t="s">
        <v>362</v>
      </c>
      <c r="Q21319" s="12" t="s">
        <v>363</v>
      </c>
      <c r="R21319" s="12" t="s">
        <v>364</v>
      </c>
      <c r="S21319" s="12">
        <v>12</v>
      </c>
      <c r="T21319" s="12">
        <v>2013</v>
      </c>
      <c r="U21319" s="9" t="s">
        <v>45</v>
      </c>
      <c r="V21319" s="9" t="s">
        <v>45</v>
      </c>
      <c r="W21319" s="12" t="s">
        <v>285</v>
      </c>
      <c r="X21319" s="14" t="s">
        <v>45</v>
      </c>
      <c r="Y21319" s="14">
        <v>0.1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33.424278999999999</v>
      </c>
      <c r="AG21319" s="15">
        <v>-111.9282</v>
      </c>
    </row>
    <row r="21320" spans="1:33" x14ac:dyDescent="0.3">
      <c r="A21320" s="9">
        <v>62083</v>
      </c>
      <c r="B21320" s="10" t="s">
        <v>19963</v>
      </c>
      <c r="C21320" s="9">
        <v>62643</v>
      </c>
      <c r="D21320" s="10" t="s">
        <v>19964</v>
      </c>
      <c r="E21320" s="11" t="s">
        <v>37</v>
      </c>
      <c r="F21320" s="11" t="s">
        <v>37</v>
      </c>
      <c r="G21320" s="12" t="s">
        <v>276</v>
      </c>
      <c r="H21320" s="12" t="s">
        <v>277</v>
      </c>
      <c r="I21320" s="12" t="s">
        <v>296</v>
      </c>
      <c r="J21320" s="10" t="s">
        <v>214</v>
      </c>
      <c r="K21320" s="13" t="s">
        <v>19967</v>
      </c>
      <c r="L21320" s="13" t="s">
        <v>1</v>
      </c>
      <c r="M21320" s="14">
        <v>0.2</v>
      </c>
      <c r="N21320" s="14">
        <v>0.2</v>
      </c>
      <c r="O21320" s="14">
        <v>0.2</v>
      </c>
      <c r="P21320" s="10" t="s">
        <v>362</v>
      </c>
      <c r="Q21320" s="12" t="s">
        <v>363</v>
      </c>
      <c r="R21320" s="12" t="s">
        <v>364</v>
      </c>
      <c r="S21320" s="12">
        <v>12</v>
      </c>
      <c r="T21320" s="12">
        <v>2013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>
        <v>0.3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33.424278999999999</v>
      </c>
      <c r="AG21320" s="15">
        <v>-111.9282</v>
      </c>
    </row>
    <row r="21321" spans="1:33" x14ac:dyDescent="0.3">
      <c r="A21321" s="9">
        <v>62083</v>
      </c>
      <c r="B21321" s="10" t="s">
        <v>19963</v>
      </c>
      <c r="C21321" s="9">
        <v>62643</v>
      </c>
      <c r="D21321" s="10" t="s">
        <v>19964</v>
      </c>
      <c r="E21321" s="11" t="s">
        <v>37</v>
      </c>
      <c r="F21321" s="11" t="s">
        <v>37</v>
      </c>
      <c r="G21321" s="12" t="s">
        <v>276</v>
      </c>
      <c r="H21321" s="12" t="s">
        <v>277</v>
      </c>
      <c r="I21321" s="12" t="s">
        <v>296</v>
      </c>
      <c r="J21321" s="10" t="s">
        <v>214</v>
      </c>
      <c r="K21321" s="13" t="s">
        <v>19968</v>
      </c>
      <c r="L21321" s="13" t="s">
        <v>1</v>
      </c>
      <c r="M21321" s="14">
        <v>0.1</v>
      </c>
      <c r="N21321" s="14">
        <v>0.1</v>
      </c>
      <c r="O21321" s="14">
        <v>0.1</v>
      </c>
      <c r="P21321" s="10" t="s">
        <v>362</v>
      </c>
      <c r="Q21321" s="12" t="s">
        <v>363</v>
      </c>
      <c r="R21321" s="12" t="s">
        <v>364</v>
      </c>
      <c r="S21321" s="12">
        <v>12</v>
      </c>
      <c r="T21321" s="12">
        <v>2013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>
        <v>0.2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33.424278999999999</v>
      </c>
      <c r="AG21321" s="15">
        <v>-111.9282</v>
      </c>
    </row>
    <row r="21322" spans="1:33" x14ac:dyDescent="0.3">
      <c r="A21322" s="9">
        <v>62083</v>
      </c>
      <c r="B21322" s="10" t="s">
        <v>19963</v>
      </c>
      <c r="C21322" s="9">
        <v>62643</v>
      </c>
      <c r="D21322" s="10" t="s">
        <v>19964</v>
      </c>
      <c r="E21322" s="11" t="s">
        <v>37</v>
      </c>
      <c r="F21322" s="11" t="s">
        <v>37</v>
      </c>
      <c r="G21322" s="12" t="s">
        <v>276</v>
      </c>
      <c r="H21322" s="12" t="s">
        <v>277</v>
      </c>
      <c r="I21322" s="12" t="s">
        <v>296</v>
      </c>
      <c r="J21322" s="10" t="s">
        <v>214</v>
      </c>
      <c r="K21322" s="13" t="s">
        <v>19969</v>
      </c>
      <c r="L21322" s="13" t="s">
        <v>1</v>
      </c>
      <c r="M21322" s="14">
        <v>0.1</v>
      </c>
      <c r="N21322" s="14">
        <v>0.1</v>
      </c>
      <c r="O21322" s="14">
        <v>0.1</v>
      </c>
      <c r="P21322" s="10" t="s">
        <v>362</v>
      </c>
      <c r="Q21322" s="12" t="s">
        <v>363</v>
      </c>
      <c r="R21322" s="12" t="s">
        <v>364</v>
      </c>
      <c r="S21322" s="12">
        <v>12</v>
      </c>
      <c r="T21322" s="12">
        <v>2003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>
        <v>0.1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33.424278999999999</v>
      </c>
      <c r="AG21322" s="15">
        <v>-111.9282</v>
      </c>
    </row>
    <row r="21323" spans="1:33" x14ac:dyDescent="0.3">
      <c r="A21323" s="9">
        <v>62083</v>
      </c>
      <c r="B21323" s="10" t="s">
        <v>19963</v>
      </c>
      <c r="C21323" s="9">
        <v>62643</v>
      </c>
      <c r="D21323" s="10" t="s">
        <v>19964</v>
      </c>
      <c r="E21323" s="11" t="s">
        <v>37</v>
      </c>
      <c r="F21323" s="11" t="s">
        <v>37</v>
      </c>
      <c r="G21323" s="12" t="s">
        <v>276</v>
      </c>
      <c r="H21323" s="12" t="s">
        <v>277</v>
      </c>
      <c r="I21323" s="12" t="s">
        <v>296</v>
      </c>
      <c r="J21323" s="10" t="s">
        <v>214</v>
      </c>
      <c r="K21323" s="13" t="s">
        <v>19970</v>
      </c>
      <c r="L21323" s="13" t="s">
        <v>1</v>
      </c>
      <c r="M21323" s="14">
        <v>0.1</v>
      </c>
      <c r="N21323" s="14">
        <v>0.1</v>
      </c>
      <c r="O21323" s="14">
        <v>0.1</v>
      </c>
      <c r="P21323" s="10" t="s">
        <v>362</v>
      </c>
      <c r="Q21323" s="12" t="s">
        <v>363</v>
      </c>
      <c r="R21323" s="12" t="s">
        <v>364</v>
      </c>
      <c r="S21323" s="12">
        <v>1</v>
      </c>
      <c r="T21323" s="12">
        <v>2009</v>
      </c>
      <c r="U21323" s="9" t="s">
        <v>45</v>
      </c>
      <c r="V21323" s="9" t="s">
        <v>45</v>
      </c>
      <c r="W21323" s="12" t="s">
        <v>285</v>
      </c>
      <c r="X21323" s="14" t="s">
        <v>45</v>
      </c>
      <c r="Y21323" s="14">
        <v>0.1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33.424278999999999</v>
      </c>
      <c r="AG21323" s="15">
        <v>-111.9282</v>
      </c>
    </row>
    <row r="21324" spans="1:33" x14ac:dyDescent="0.3">
      <c r="A21324" s="9">
        <v>62083</v>
      </c>
      <c r="B21324" s="10" t="s">
        <v>19963</v>
      </c>
      <c r="C21324" s="9">
        <v>62643</v>
      </c>
      <c r="D21324" s="10" t="s">
        <v>19964</v>
      </c>
      <c r="E21324" s="11" t="s">
        <v>37</v>
      </c>
      <c r="F21324" s="11" t="s">
        <v>37</v>
      </c>
      <c r="G21324" s="12" t="s">
        <v>276</v>
      </c>
      <c r="H21324" s="12" t="s">
        <v>277</v>
      </c>
      <c r="I21324" s="12" t="s">
        <v>296</v>
      </c>
      <c r="J21324" s="10" t="s">
        <v>214</v>
      </c>
      <c r="K21324" s="13" t="s">
        <v>19971</v>
      </c>
      <c r="L21324" s="13" t="s">
        <v>1</v>
      </c>
      <c r="M21324" s="14">
        <v>0.1</v>
      </c>
      <c r="N21324" s="14">
        <v>0.1</v>
      </c>
      <c r="O21324" s="14">
        <v>0.1</v>
      </c>
      <c r="P21324" s="10" t="s">
        <v>362</v>
      </c>
      <c r="Q21324" s="12" t="s">
        <v>363</v>
      </c>
      <c r="R21324" s="12" t="s">
        <v>364</v>
      </c>
      <c r="S21324" s="12">
        <v>1</v>
      </c>
      <c r="T21324" s="12">
        <v>2009</v>
      </c>
      <c r="U21324" s="9" t="s">
        <v>45</v>
      </c>
      <c r="V21324" s="9" t="s">
        <v>45</v>
      </c>
      <c r="W21324" s="12" t="s">
        <v>285</v>
      </c>
      <c r="X21324" s="14" t="s">
        <v>45</v>
      </c>
      <c r="Y21324" s="14">
        <v>0.1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33.424278999999999</v>
      </c>
      <c r="AG21324" s="15">
        <v>-111.9282</v>
      </c>
    </row>
    <row r="21325" spans="1:33" x14ac:dyDescent="0.3">
      <c r="A21325" s="9">
        <v>62083</v>
      </c>
      <c r="B21325" s="10" t="s">
        <v>19963</v>
      </c>
      <c r="C21325" s="9">
        <v>62643</v>
      </c>
      <c r="D21325" s="10" t="s">
        <v>19964</v>
      </c>
      <c r="E21325" s="11" t="s">
        <v>37</v>
      </c>
      <c r="F21325" s="11" t="s">
        <v>37</v>
      </c>
      <c r="G21325" s="12" t="s">
        <v>276</v>
      </c>
      <c r="H21325" s="12" t="s">
        <v>277</v>
      </c>
      <c r="I21325" s="12" t="s">
        <v>296</v>
      </c>
      <c r="J21325" s="10" t="s">
        <v>214</v>
      </c>
      <c r="K21325" s="13" t="s">
        <v>19972</v>
      </c>
      <c r="L21325" s="13" t="s">
        <v>1</v>
      </c>
      <c r="M21325" s="14">
        <v>0.7</v>
      </c>
      <c r="N21325" s="14">
        <v>0.7</v>
      </c>
      <c r="O21325" s="14">
        <v>0.7</v>
      </c>
      <c r="P21325" s="10" t="s">
        <v>362</v>
      </c>
      <c r="Q21325" s="12" t="s">
        <v>363</v>
      </c>
      <c r="R21325" s="12" t="s">
        <v>364</v>
      </c>
      <c r="S21325" s="12">
        <v>2</v>
      </c>
      <c r="T21325" s="12">
        <v>2009</v>
      </c>
      <c r="U21325" s="9" t="s">
        <v>45</v>
      </c>
      <c r="V21325" s="9" t="s">
        <v>45</v>
      </c>
      <c r="W21325" s="12" t="s">
        <v>48</v>
      </c>
      <c r="X21325" s="14" t="s">
        <v>45</v>
      </c>
      <c r="Y21325" s="14">
        <v>0.9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33.424278999999999</v>
      </c>
      <c r="AG21325" s="15">
        <v>-111.9282</v>
      </c>
    </row>
    <row r="21326" spans="1:33" x14ac:dyDescent="0.3">
      <c r="A21326" s="9">
        <v>62083</v>
      </c>
      <c r="B21326" s="10" t="s">
        <v>19963</v>
      </c>
      <c r="C21326" s="9">
        <v>62643</v>
      </c>
      <c r="D21326" s="10" t="s">
        <v>19964</v>
      </c>
      <c r="E21326" s="11" t="s">
        <v>37</v>
      </c>
      <c r="F21326" s="11" t="s">
        <v>37</v>
      </c>
      <c r="G21326" s="12" t="s">
        <v>276</v>
      </c>
      <c r="H21326" s="12" t="s">
        <v>277</v>
      </c>
      <c r="I21326" s="12" t="s">
        <v>296</v>
      </c>
      <c r="J21326" s="10" t="s">
        <v>214</v>
      </c>
      <c r="K21326" s="13" t="s">
        <v>7369</v>
      </c>
      <c r="L21326" s="13" t="s">
        <v>1</v>
      </c>
      <c r="M21326" s="14">
        <v>0.6</v>
      </c>
      <c r="N21326" s="14">
        <v>0.6</v>
      </c>
      <c r="O21326" s="14">
        <v>0.6</v>
      </c>
      <c r="P21326" s="10" t="s">
        <v>362</v>
      </c>
      <c r="Q21326" s="12" t="s">
        <v>363</v>
      </c>
      <c r="R21326" s="12" t="s">
        <v>364</v>
      </c>
      <c r="S21326" s="12">
        <v>12</v>
      </c>
      <c r="T21326" s="12">
        <v>2008</v>
      </c>
      <c r="U21326" s="9" t="s">
        <v>45</v>
      </c>
      <c r="V21326" s="9" t="s">
        <v>45</v>
      </c>
      <c r="W21326" s="12" t="s">
        <v>48</v>
      </c>
      <c r="X21326" s="14" t="s">
        <v>45</v>
      </c>
      <c r="Y21326" s="14">
        <v>0.7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33.424278999999999</v>
      </c>
      <c r="AG21326" s="15">
        <v>-111.9282</v>
      </c>
    </row>
    <row r="21327" spans="1:33" x14ac:dyDescent="0.3">
      <c r="A21327" s="9">
        <v>62083</v>
      </c>
      <c r="B21327" s="10" t="s">
        <v>19963</v>
      </c>
      <c r="C21327" s="9">
        <v>62643</v>
      </c>
      <c r="D21327" s="10" t="s">
        <v>19964</v>
      </c>
      <c r="E21327" s="11" t="s">
        <v>37</v>
      </c>
      <c r="F21327" s="11" t="s">
        <v>37</v>
      </c>
      <c r="G21327" s="12" t="s">
        <v>276</v>
      </c>
      <c r="H21327" s="12" t="s">
        <v>277</v>
      </c>
      <c r="I21327" s="12" t="s">
        <v>296</v>
      </c>
      <c r="J21327" s="10" t="s">
        <v>214</v>
      </c>
      <c r="K21327" s="13" t="s">
        <v>19973</v>
      </c>
      <c r="L21327" s="13" t="s">
        <v>1</v>
      </c>
      <c r="M21327" s="14">
        <v>0.1</v>
      </c>
      <c r="N21327" s="14">
        <v>0.1</v>
      </c>
      <c r="O21327" s="14">
        <v>0.1</v>
      </c>
      <c r="P21327" s="10" t="s">
        <v>362</v>
      </c>
      <c r="Q21327" s="12" t="s">
        <v>363</v>
      </c>
      <c r="R21327" s="12" t="s">
        <v>364</v>
      </c>
      <c r="S21327" s="12">
        <v>4</v>
      </c>
      <c r="T21327" s="12">
        <v>2009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>
        <v>0.1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33.424278999999999</v>
      </c>
      <c r="AG21327" s="15">
        <v>-111.9282</v>
      </c>
    </row>
    <row r="21328" spans="1:33" x14ac:dyDescent="0.3">
      <c r="A21328" s="9">
        <v>62083</v>
      </c>
      <c r="B21328" s="10" t="s">
        <v>19963</v>
      </c>
      <c r="C21328" s="9">
        <v>62643</v>
      </c>
      <c r="D21328" s="10" t="s">
        <v>19964</v>
      </c>
      <c r="E21328" s="11" t="s">
        <v>37</v>
      </c>
      <c r="F21328" s="11" t="s">
        <v>37</v>
      </c>
      <c r="G21328" s="12" t="s">
        <v>276</v>
      </c>
      <c r="H21328" s="12" t="s">
        <v>277</v>
      </c>
      <c r="I21328" s="12" t="s">
        <v>296</v>
      </c>
      <c r="J21328" s="10" t="s">
        <v>214</v>
      </c>
      <c r="K21328" s="13" t="s">
        <v>19974</v>
      </c>
      <c r="L21328" s="13" t="s">
        <v>1</v>
      </c>
      <c r="M21328" s="14">
        <v>0.1</v>
      </c>
      <c r="N21328" s="14">
        <v>0.1</v>
      </c>
      <c r="O21328" s="14">
        <v>0.1</v>
      </c>
      <c r="P21328" s="10" t="s">
        <v>362</v>
      </c>
      <c r="Q21328" s="12" t="s">
        <v>363</v>
      </c>
      <c r="R21328" s="12" t="s">
        <v>364</v>
      </c>
      <c r="S21328" s="12">
        <v>8</v>
      </c>
      <c r="T21328" s="12">
        <v>2018</v>
      </c>
      <c r="U21328" s="9" t="s">
        <v>45</v>
      </c>
      <c r="V21328" s="9" t="s">
        <v>45</v>
      </c>
      <c r="W21328" s="12" t="s">
        <v>48</v>
      </c>
      <c r="X21328" s="14" t="s">
        <v>45</v>
      </c>
      <c r="Y21328" s="14">
        <v>0.1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33.424278999999999</v>
      </c>
      <c r="AG21328" s="15">
        <v>-111.9282</v>
      </c>
    </row>
    <row r="21329" spans="1:33" x14ac:dyDescent="0.3">
      <c r="A21329" s="9">
        <v>62122</v>
      </c>
      <c r="B21329" s="10" t="s">
        <v>19975</v>
      </c>
      <c r="C21329" s="9">
        <v>62644</v>
      </c>
      <c r="D21329" s="10" t="s">
        <v>19976</v>
      </c>
      <c r="E21329" s="11" t="s">
        <v>37</v>
      </c>
      <c r="F21329" s="11" t="s">
        <v>37</v>
      </c>
      <c r="G21329" s="12" t="s">
        <v>875</v>
      </c>
      <c r="H21329" s="12" t="s">
        <v>897</v>
      </c>
      <c r="I21329" s="12" t="s">
        <v>854</v>
      </c>
      <c r="J21329" s="10" t="s">
        <v>139</v>
      </c>
      <c r="K21329" s="13" t="s">
        <v>19977</v>
      </c>
      <c r="L21329" s="13" t="s">
        <v>1</v>
      </c>
      <c r="M21329" s="14">
        <v>5</v>
      </c>
      <c r="N21329" s="14">
        <v>5</v>
      </c>
      <c r="O21329" s="14">
        <v>5</v>
      </c>
      <c r="P21329" s="10" t="s">
        <v>358</v>
      </c>
      <c r="Q21329" s="12" t="s">
        <v>359</v>
      </c>
      <c r="R21329" s="12" t="s">
        <v>360</v>
      </c>
      <c r="S21329" s="12">
        <v>5</v>
      </c>
      <c r="T21329" s="12">
        <v>2019</v>
      </c>
      <c r="U21329" s="9" t="s">
        <v>45</v>
      </c>
      <c r="V21329" s="9" t="s">
        <v>45</v>
      </c>
      <c r="W21329" s="12" t="s">
        <v>48</v>
      </c>
      <c r="X21329" s="14">
        <v>10</v>
      </c>
      <c r="Y21329" s="14" t="s">
        <v>45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42.567613999999999</v>
      </c>
      <c r="AG21329" s="15">
        <v>-71.098129999999998</v>
      </c>
    </row>
    <row r="21330" spans="1:33" x14ac:dyDescent="0.3">
      <c r="A21330" s="9">
        <v>6452</v>
      </c>
      <c r="B21330" s="10" t="s">
        <v>944</v>
      </c>
      <c r="C21330" s="9">
        <v>62645</v>
      </c>
      <c r="D21330" s="10" t="s">
        <v>19978</v>
      </c>
      <c r="E21330" s="11" t="s">
        <v>37</v>
      </c>
      <c r="F21330" s="11" t="s">
        <v>37</v>
      </c>
      <c r="G21330" s="12" t="s">
        <v>342</v>
      </c>
      <c r="H21330" s="12" t="s">
        <v>3166</v>
      </c>
      <c r="I21330" s="12" t="s">
        <v>947</v>
      </c>
      <c r="J21330" s="10" t="s">
        <v>40</v>
      </c>
      <c r="K21330" s="13" t="s">
        <v>41</v>
      </c>
      <c r="L21330" s="13" t="s">
        <v>1</v>
      </c>
      <c r="M21330" s="14">
        <v>74.5</v>
      </c>
      <c r="N21330" s="14">
        <v>74.5</v>
      </c>
      <c r="O21330" s="14">
        <v>74.5</v>
      </c>
      <c r="P21330" s="10" t="s">
        <v>362</v>
      </c>
      <c r="Q21330" s="12" t="s">
        <v>363</v>
      </c>
      <c r="R21330" s="12" t="s">
        <v>364</v>
      </c>
      <c r="S21330" s="12">
        <v>1</v>
      </c>
      <c r="T21330" s="12">
        <v>2020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98.4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30.247299999999999</v>
      </c>
      <c r="AG21330" s="15">
        <v>-82.226910000000004</v>
      </c>
    </row>
    <row r="21331" spans="1:33" x14ac:dyDescent="0.3">
      <c r="A21331" s="9">
        <v>63359</v>
      </c>
      <c r="B21331" s="10" t="s">
        <v>18625</v>
      </c>
      <c r="C21331" s="9">
        <v>62646</v>
      </c>
      <c r="D21331" s="10" t="s">
        <v>19979</v>
      </c>
      <c r="E21331" s="11" t="s">
        <v>37</v>
      </c>
      <c r="F21331" s="11" t="s">
        <v>37</v>
      </c>
      <c r="G21331" s="12" t="s">
        <v>875</v>
      </c>
      <c r="H21331" s="12" t="s">
        <v>2030</v>
      </c>
      <c r="I21331" s="12" t="s">
        <v>854</v>
      </c>
      <c r="J21331" s="10" t="s">
        <v>139</v>
      </c>
      <c r="K21331" s="13" t="s">
        <v>19980</v>
      </c>
      <c r="L21331" s="13" t="s">
        <v>1</v>
      </c>
      <c r="M21331" s="14">
        <v>1.9</v>
      </c>
      <c r="N21331" s="14">
        <v>2</v>
      </c>
      <c r="O21331" s="14">
        <v>2</v>
      </c>
      <c r="P21331" s="10" t="s">
        <v>362</v>
      </c>
      <c r="Q21331" s="12" t="s">
        <v>363</v>
      </c>
      <c r="R21331" s="12" t="s">
        <v>364</v>
      </c>
      <c r="S21331" s="12">
        <v>10</v>
      </c>
      <c r="T21331" s="12">
        <v>2019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2.8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41.777158999999997</v>
      </c>
      <c r="AG21331" s="15">
        <v>-70.965249999999997</v>
      </c>
    </row>
    <row r="21332" spans="1:33" x14ac:dyDescent="0.3">
      <c r="A21332" s="9">
        <v>61984</v>
      </c>
      <c r="B21332" s="10" t="s">
        <v>19981</v>
      </c>
      <c r="C21332" s="9">
        <v>62647</v>
      </c>
      <c r="D21332" s="10" t="s">
        <v>19982</v>
      </c>
      <c r="E21332" s="11" t="s">
        <v>37</v>
      </c>
      <c r="F21332" s="11" t="s">
        <v>37</v>
      </c>
      <c r="G21332" s="12" t="s">
        <v>1102</v>
      </c>
      <c r="H21332" s="12" t="s">
        <v>1565</v>
      </c>
      <c r="I21332" s="12" t="s">
        <v>134</v>
      </c>
      <c r="J21332" s="10" t="s">
        <v>214</v>
      </c>
      <c r="K21332" s="13" t="s">
        <v>19983</v>
      </c>
      <c r="L21332" s="13" t="s">
        <v>1</v>
      </c>
      <c r="M21332" s="14">
        <v>1</v>
      </c>
      <c r="N21332" s="14">
        <v>1</v>
      </c>
      <c r="O21332" s="14">
        <v>1</v>
      </c>
      <c r="P21332" s="10" t="s">
        <v>42</v>
      </c>
      <c r="Q21332" s="12" t="s">
        <v>43</v>
      </c>
      <c r="R21332" s="12" t="s">
        <v>44</v>
      </c>
      <c r="S21332" s="12">
        <v>11</v>
      </c>
      <c r="T21332" s="12">
        <v>2008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 t="s">
        <v>45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38.957180000000001</v>
      </c>
      <c r="AG21332" s="15">
        <v>-92.377600000000001</v>
      </c>
    </row>
    <row r="21333" spans="1:33" x14ac:dyDescent="0.3">
      <c r="A21333" s="9">
        <v>61984</v>
      </c>
      <c r="B21333" s="10" t="s">
        <v>19981</v>
      </c>
      <c r="C21333" s="9">
        <v>62647</v>
      </c>
      <c r="D21333" s="10" t="s">
        <v>19982</v>
      </c>
      <c r="E21333" s="11" t="s">
        <v>37</v>
      </c>
      <c r="F21333" s="11" t="s">
        <v>37</v>
      </c>
      <c r="G21333" s="12" t="s">
        <v>1102</v>
      </c>
      <c r="H21333" s="12" t="s">
        <v>1565</v>
      </c>
      <c r="I21333" s="12" t="s">
        <v>134</v>
      </c>
      <c r="J21333" s="10" t="s">
        <v>214</v>
      </c>
      <c r="K21333" s="13" t="s">
        <v>19984</v>
      </c>
      <c r="L21333" s="13" t="s">
        <v>1</v>
      </c>
      <c r="M21333" s="14">
        <v>1</v>
      </c>
      <c r="N21333" s="14">
        <v>1</v>
      </c>
      <c r="O21333" s="14">
        <v>1</v>
      </c>
      <c r="P21333" s="10" t="s">
        <v>42</v>
      </c>
      <c r="Q21333" s="12" t="s">
        <v>43</v>
      </c>
      <c r="R21333" s="12" t="s">
        <v>44</v>
      </c>
      <c r="S21333" s="12">
        <v>11</v>
      </c>
      <c r="T21333" s="12">
        <v>2008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 t="s">
        <v>45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38.957180000000001</v>
      </c>
      <c r="AG21333" s="15">
        <v>-92.377600000000001</v>
      </c>
    </row>
    <row r="21334" spans="1:33" x14ac:dyDescent="0.3">
      <c r="A21334" s="9">
        <v>61012</v>
      </c>
      <c r="B21334" s="10" t="s">
        <v>9021</v>
      </c>
      <c r="C21334" s="9">
        <v>62649</v>
      </c>
      <c r="D21334" s="10" t="s">
        <v>19985</v>
      </c>
      <c r="E21334" s="11" t="s">
        <v>37</v>
      </c>
      <c r="F21334" s="11" t="s">
        <v>37</v>
      </c>
      <c r="G21334" s="12" t="s">
        <v>80</v>
      </c>
      <c r="H21334" s="12" t="s">
        <v>4863</v>
      </c>
      <c r="I21334" s="12" t="s">
        <v>138</v>
      </c>
      <c r="J21334" s="10" t="s">
        <v>139</v>
      </c>
      <c r="K21334" s="13" t="s">
        <v>19986</v>
      </c>
      <c r="L21334" s="13" t="s">
        <v>1</v>
      </c>
      <c r="M21334" s="14">
        <v>6.3</v>
      </c>
      <c r="N21334" s="14">
        <v>6.3</v>
      </c>
      <c r="O21334" s="14">
        <v>6.3</v>
      </c>
      <c r="P21334" s="10" t="s">
        <v>362</v>
      </c>
      <c r="Q21334" s="12" t="s">
        <v>363</v>
      </c>
      <c r="R21334" s="12" t="s">
        <v>364</v>
      </c>
      <c r="S21334" s="12">
        <v>12</v>
      </c>
      <c r="T21334" s="12">
        <v>2019</v>
      </c>
      <c r="U21334" s="9" t="s">
        <v>45</v>
      </c>
      <c r="V21334" s="9" t="s">
        <v>45</v>
      </c>
      <c r="W21334" s="12" t="s">
        <v>48</v>
      </c>
      <c r="X21334" s="14" t="s">
        <v>45</v>
      </c>
      <c r="Y21334" s="14">
        <v>7.7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38.132244999999998</v>
      </c>
      <c r="AG21334" s="15">
        <v>-122.232</v>
      </c>
    </row>
    <row r="21335" spans="1:33" x14ac:dyDescent="0.3">
      <c r="A21335" s="9">
        <v>61187</v>
      </c>
      <c r="B21335" s="10" t="s">
        <v>18057</v>
      </c>
      <c r="C21335" s="9">
        <v>62651</v>
      </c>
      <c r="D21335" s="10" t="s">
        <v>19987</v>
      </c>
      <c r="E21335" s="11" t="s">
        <v>37</v>
      </c>
      <c r="F21335" s="11" t="s">
        <v>37</v>
      </c>
      <c r="G21335" s="12" t="s">
        <v>132</v>
      </c>
      <c r="H21335" s="12" t="s">
        <v>2282</v>
      </c>
      <c r="I21335" s="12" t="s">
        <v>134</v>
      </c>
      <c r="J21335" s="10" t="s">
        <v>139</v>
      </c>
      <c r="K21335" s="13" t="s">
        <v>19988</v>
      </c>
      <c r="L21335" s="13" t="s">
        <v>1</v>
      </c>
      <c r="M21335" s="14">
        <v>3</v>
      </c>
      <c r="N21335" s="14">
        <v>3</v>
      </c>
      <c r="O21335" s="14">
        <v>3</v>
      </c>
      <c r="P21335" s="10" t="s">
        <v>362</v>
      </c>
      <c r="Q21335" s="12" t="s">
        <v>363</v>
      </c>
      <c r="R21335" s="12" t="s">
        <v>364</v>
      </c>
      <c r="S21335" s="12">
        <v>7</v>
      </c>
      <c r="T21335" s="12">
        <v>2019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>
        <v>4.2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45.518000000000001</v>
      </c>
      <c r="AG21335" s="15">
        <v>-94.122</v>
      </c>
    </row>
    <row r="21336" spans="1:33" x14ac:dyDescent="0.3">
      <c r="A21336" s="9">
        <v>63359</v>
      </c>
      <c r="B21336" s="10" t="s">
        <v>18625</v>
      </c>
      <c r="C21336" s="9">
        <v>62652</v>
      </c>
      <c r="D21336" s="10" t="s">
        <v>19989</v>
      </c>
      <c r="E21336" s="11" t="s">
        <v>37</v>
      </c>
      <c r="F21336" s="11" t="s">
        <v>37</v>
      </c>
      <c r="G21336" s="12" t="s">
        <v>875</v>
      </c>
      <c r="H21336" s="12" t="s">
        <v>4064</v>
      </c>
      <c r="I21336" s="12" t="s">
        <v>854</v>
      </c>
      <c r="J21336" s="10" t="s">
        <v>139</v>
      </c>
      <c r="K21336" s="13" t="s">
        <v>19990</v>
      </c>
      <c r="L21336" s="13" t="s">
        <v>1</v>
      </c>
      <c r="M21336" s="14">
        <v>3.3</v>
      </c>
      <c r="N21336" s="14">
        <v>3.3</v>
      </c>
      <c r="O21336" s="14">
        <v>3.3</v>
      </c>
      <c r="P21336" s="10" t="s">
        <v>358</v>
      </c>
      <c r="Q21336" s="12" t="s">
        <v>359</v>
      </c>
      <c r="R21336" s="12" t="s">
        <v>360</v>
      </c>
      <c r="S21336" s="12">
        <v>10</v>
      </c>
      <c r="T21336" s="12">
        <v>2019</v>
      </c>
      <c r="U21336" s="9" t="s">
        <v>45</v>
      </c>
      <c r="V21336" s="9" t="s">
        <v>45</v>
      </c>
      <c r="W21336" s="12" t="s">
        <v>48</v>
      </c>
      <c r="X21336" s="14">
        <v>6.6</v>
      </c>
      <c r="Y21336" s="14" t="s">
        <v>45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42.606994999999998</v>
      </c>
      <c r="AG21336" s="15">
        <v>-72.045289999999994</v>
      </c>
    </row>
    <row r="21337" spans="1:33" x14ac:dyDescent="0.3">
      <c r="A21337" s="9">
        <v>63359</v>
      </c>
      <c r="B21337" s="10" t="s">
        <v>18625</v>
      </c>
      <c r="C21337" s="9">
        <v>62652</v>
      </c>
      <c r="D21337" s="10" t="s">
        <v>19989</v>
      </c>
      <c r="E21337" s="11" t="s">
        <v>37</v>
      </c>
      <c r="F21337" s="11" t="s">
        <v>37</v>
      </c>
      <c r="G21337" s="12" t="s">
        <v>875</v>
      </c>
      <c r="H21337" s="12" t="s">
        <v>4064</v>
      </c>
      <c r="I21337" s="12" t="s">
        <v>854</v>
      </c>
      <c r="J21337" s="10" t="s">
        <v>139</v>
      </c>
      <c r="K21337" s="13" t="s">
        <v>19991</v>
      </c>
      <c r="L21337" s="13" t="s">
        <v>1</v>
      </c>
      <c r="M21337" s="14">
        <v>5</v>
      </c>
      <c r="N21337" s="14">
        <v>5</v>
      </c>
      <c r="O21337" s="14">
        <v>5</v>
      </c>
      <c r="P21337" s="10" t="s">
        <v>362</v>
      </c>
      <c r="Q21337" s="12" t="s">
        <v>363</v>
      </c>
      <c r="R21337" s="12" t="s">
        <v>364</v>
      </c>
      <c r="S21337" s="12">
        <v>10</v>
      </c>
      <c r="T21337" s="12">
        <v>2019</v>
      </c>
      <c r="U21337" s="9" t="s">
        <v>45</v>
      </c>
      <c r="V21337" s="9" t="s">
        <v>45</v>
      </c>
      <c r="W21337" s="12" t="s">
        <v>48</v>
      </c>
      <c r="X21337" s="14" t="s">
        <v>45</v>
      </c>
      <c r="Y21337" s="14">
        <v>7.1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42.606994999999998</v>
      </c>
      <c r="AG21337" s="15">
        <v>-72.045289999999994</v>
      </c>
    </row>
    <row r="21338" spans="1:33" x14ac:dyDescent="0.3">
      <c r="A21338" s="9">
        <v>62128</v>
      </c>
      <c r="B21338" s="10" t="s">
        <v>19992</v>
      </c>
      <c r="C21338" s="9">
        <v>62653</v>
      </c>
      <c r="D21338" s="10" t="s">
        <v>19993</v>
      </c>
      <c r="E21338" s="11" t="s">
        <v>37</v>
      </c>
      <c r="F21338" s="11" t="s">
        <v>37</v>
      </c>
      <c r="G21338" s="12" t="s">
        <v>3065</v>
      </c>
      <c r="H21338" s="12" t="s">
        <v>1857</v>
      </c>
      <c r="I21338" s="12" t="s">
        <v>168</v>
      </c>
      <c r="J21338" s="10" t="s">
        <v>5338</v>
      </c>
      <c r="K21338" s="13" t="s">
        <v>2207</v>
      </c>
      <c r="L21338" s="13" t="s">
        <v>1</v>
      </c>
      <c r="M21338" s="14">
        <v>1.5</v>
      </c>
      <c r="N21338" s="14">
        <v>1.5</v>
      </c>
      <c r="O21338" s="14">
        <v>1.5</v>
      </c>
      <c r="P21338" s="10" t="s">
        <v>52</v>
      </c>
      <c r="Q21338" s="12" t="s">
        <v>53</v>
      </c>
      <c r="R21338" s="12" t="s">
        <v>54</v>
      </c>
      <c r="S21338" s="12">
        <v>8</v>
      </c>
      <c r="T21338" s="12">
        <v>2020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 t="s">
        <v>45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41.093077999999998</v>
      </c>
      <c r="AG21338" s="15">
        <v>-83.637780000000006</v>
      </c>
    </row>
    <row r="21339" spans="1:33" x14ac:dyDescent="0.3">
      <c r="A21339" s="9">
        <v>62128</v>
      </c>
      <c r="B21339" s="10" t="s">
        <v>19992</v>
      </c>
      <c r="C21339" s="9">
        <v>62653</v>
      </c>
      <c r="D21339" s="10" t="s">
        <v>19993</v>
      </c>
      <c r="E21339" s="11" t="s">
        <v>37</v>
      </c>
      <c r="F21339" s="11" t="s">
        <v>37</v>
      </c>
      <c r="G21339" s="12" t="s">
        <v>3065</v>
      </c>
      <c r="H21339" s="12" t="s">
        <v>1857</v>
      </c>
      <c r="I21339" s="12" t="s">
        <v>168</v>
      </c>
      <c r="J21339" s="10" t="s">
        <v>5338</v>
      </c>
      <c r="K21339" s="13" t="s">
        <v>2208</v>
      </c>
      <c r="L21339" s="13" t="s">
        <v>1</v>
      </c>
      <c r="M21339" s="14">
        <v>1.5</v>
      </c>
      <c r="N21339" s="14">
        <v>1.5</v>
      </c>
      <c r="O21339" s="14">
        <v>1.5</v>
      </c>
      <c r="P21339" s="10" t="s">
        <v>52</v>
      </c>
      <c r="Q21339" s="12" t="s">
        <v>53</v>
      </c>
      <c r="R21339" s="12" t="s">
        <v>54</v>
      </c>
      <c r="S21339" s="12">
        <v>8</v>
      </c>
      <c r="T21339" s="12">
        <v>2020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 t="s">
        <v>45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41.093077999999998</v>
      </c>
      <c r="AG21339" s="15">
        <v>-83.637780000000006</v>
      </c>
    </row>
    <row r="21340" spans="1:33" x14ac:dyDescent="0.3">
      <c r="A21340" s="9">
        <v>62128</v>
      </c>
      <c r="B21340" s="10" t="s">
        <v>19992</v>
      </c>
      <c r="C21340" s="9">
        <v>62653</v>
      </c>
      <c r="D21340" s="10" t="s">
        <v>19993</v>
      </c>
      <c r="E21340" s="11" t="s">
        <v>37</v>
      </c>
      <c r="F21340" s="11" t="s">
        <v>37</v>
      </c>
      <c r="G21340" s="12" t="s">
        <v>3065</v>
      </c>
      <c r="H21340" s="12" t="s">
        <v>1857</v>
      </c>
      <c r="I21340" s="12" t="s">
        <v>168</v>
      </c>
      <c r="J21340" s="10" t="s">
        <v>5338</v>
      </c>
      <c r="K21340" s="13" t="s">
        <v>7924</v>
      </c>
      <c r="L21340" s="13" t="s">
        <v>1</v>
      </c>
      <c r="M21340" s="14">
        <v>1.5</v>
      </c>
      <c r="N21340" s="14">
        <v>1.5</v>
      </c>
      <c r="O21340" s="14">
        <v>1.5</v>
      </c>
      <c r="P21340" s="10" t="s">
        <v>52</v>
      </c>
      <c r="Q21340" s="12" t="s">
        <v>53</v>
      </c>
      <c r="R21340" s="12" t="s">
        <v>54</v>
      </c>
      <c r="S21340" s="12">
        <v>8</v>
      </c>
      <c r="T21340" s="12">
        <v>2020</v>
      </c>
      <c r="U21340" s="9" t="s">
        <v>45</v>
      </c>
      <c r="V21340" s="9" t="s">
        <v>45</v>
      </c>
      <c r="W21340" s="12" t="s">
        <v>48</v>
      </c>
      <c r="X21340" s="14" t="s">
        <v>45</v>
      </c>
      <c r="Y21340" s="14" t="s">
        <v>45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41.093077999999998</v>
      </c>
      <c r="AG21340" s="15">
        <v>-83.637780000000006</v>
      </c>
    </row>
    <row r="21341" spans="1:33" x14ac:dyDescent="0.3">
      <c r="A21341" s="9">
        <v>62130</v>
      </c>
      <c r="B21341" s="10" t="s">
        <v>19994</v>
      </c>
      <c r="C21341" s="9">
        <v>62654</v>
      </c>
      <c r="D21341" s="10" t="s">
        <v>19995</v>
      </c>
      <c r="E21341" s="11" t="s">
        <v>37</v>
      </c>
      <c r="F21341" s="11" t="s">
        <v>37</v>
      </c>
      <c r="G21341" s="12" t="s">
        <v>80</v>
      </c>
      <c r="H21341" s="12" t="s">
        <v>525</v>
      </c>
      <c r="I21341" s="12" t="s">
        <v>138</v>
      </c>
      <c r="J21341" s="10" t="s">
        <v>139</v>
      </c>
      <c r="K21341" s="13" t="s">
        <v>9200</v>
      </c>
      <c r="L21341" s="13" t="s">
        <v>1</v>
      </c>
      <c r="M21341" s="14">
        <v>2.8</v>
      </c>
      <c r="N21341" s="14">
        <v>2.8</v>
      </c>
      <c r="O21341" s="14">
        <v>2.8</v>
      </c>
      <c r="P21341" s="10" t="s">
        <v>52</v>
      </c>
      <c r="Q21341" s="12" t="s">
        <v>53</v>
      </c>
      <c r="R21341" s="12" t="s">
        <v>54</v>
      </c>
      <c r="S21341" s="12">
        <v>8</v>
      </c>
      <c r="T21341" s="12">
        <v>2022</v>
      </c>
      <c r="U21341" s="9" t="s">
        <v>45</v>
      </c>
      <c r="V21341" s="9" t="s">
        <v>45</v>
      </c>
      <c r="W21341" s="12" t="s">
        <v>48</v>
      </c>
      <c r="X21341" s="14" t="s">
        <v>45</v>
      </c>
      <c r="Y21341" s="14" t="s">
        <v>45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36.459294</v>
      </c>
      <c r="AG21341" s="15">
        <v>-121.3501</v>
      </c>
    </row>
    <row r="21342" spans="1:33" x14ac:dyDescent="0.3">
      <c r="A21342" s="9">
        <v>62130</v>
      </c>
      <c r="B21342" s="10" t="s">
        <v>19994</v>
      </c>
      <c r="C21342" s="9">
        <v>62654</v>
      </c>
      <c r="D21342" s="10" t="s">
        <v>19995</v>
      </c>
      <c r="E21342" s="11" t="s">
        <v>37</v>
      </c>
      <c r="F21342" s="11" t="s">
        <v>37</v>
      </c>
      <c r="G21342" s="12" t="s">
        <v>80</v>
      </c>
      <c r="H21342" s="12" t="s">
        <v>525</v>
      </c>
      <c r="I21342" s="12" t="s">
        <v>138</v>
      </c>
      <c r="J21342" s="10" t="s">
        <v>139</v>
      </c>
      <c r="K21342" s="13" t="s">
        <v>12013</v>
      </c>
      <c r="L21342" s="13" t="s">
        <v>1</v>
      </c>
      <c r="M21342" s="14">
        <v>2.8</v>
      </c>
      <c r="N21342" s="14">
        <v>2.8</v>
      </c>
      <c r="O21342" s="14">
        <v>2.8</v>
      </c>
      <c r="P21342" s="10" t="s">
        <v>52</v>
      </c>
      <c r="Q21342" s="12" t="s">
        <v>53</v>
      </c>
      <c r="R21342" s="12" t="s">
        <v>54</v>
      </c>
      <c r="S21342" s="12">
        <v>8</v>
      </c>
      <c r="T21342" s="12">
        <v>2022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 t="s">
        <v>45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36.459294</v>
      </c>
      <c r="AG21342" s="15">
        <v>-121.3501</v>
      </c>
    </row>
    <row r="21343" spans="1:33" x14ac:dyDescent="0.3">
      <c r="A21343" s="9">
        <v>62131</v>
      </c>
      <c r="B21343" s="10" t="s">
        <v>19996</v>
      </c>
      <c r="C21343" s="9">
        <v>62655</v>
      </c>
      <c r="D21343" s="10" t="s">
        <v>19997</v>
      </c>
      <c r="E21343" s="11" t="s">
        <v>37</v>
      </c>
      <c r="F21343" s="11" t="s">
        <v>37</v>
      </c>
      <c r="G21343" s="12" t="s">
        <v>80</v>
      </c>
      <c r="H21343" s="12" t="s">
        <v>5608</v>
      </c>
      <c r="I21343" s="12" t="s">
        <v>138</v>
      </c>
      <c r="J21343" s="10" t="s">
        <v>139</v>
      </c>
      <c r="K21343" s="13" t="s">
        <v>19998</v>
      </c>
      <c r="L21343" s="13" t="s">
        <v>1</v>
      </c>
      <c r="M21343" s="14">
        <v>7.6</v>
      </c>
      <c r="N21343" s="14">
        <v>7.6</v>
      </c>
      <c r="O21343" s="14">
        <v>7.6</v>
      </c>
      <c r="P21343" s="10" t="s">
        <v>362</v>
      </c>
      <c r="Q21343" s="12" t="s">
        <v>363</v>
      </c>
      <c r="R21343" s="12" t="s">
        <v>364</v>
      </c>
      <c r="S21343" s="12">
        <v>6</v>
      </c>
      <c r="T21343" s="12">
        <v>2019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>
        <v>9.3000000000000007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40.372999999999998</v>
      </c>
      <c r="AG21343" s="15">
        <v>-120.262</v>
      </c>
    </row>
    <row r="21344" spans="1:33" x14ac:dyDescent="0.3">
      <c r="A21344" s="9">
        <v>62134</v>
      </c>
      <c r="B21344" s="10" t="s">
        <v>19999</v>
      </c>
      <c r="C21344" s="9">
        <v>62656</v>
      </c>
      <c r="D21344" s="10" t="s">
        <v>20000</v>
      </c>
      <c r="E21344" s="11" t="s">
        <v>37</v>
      </c>
      <c r="F21344" s="11" t="s">
        <v>37</v>
      </c>
      <c r="G21344" s="12" t="s">
        <v>409</v>
      </c>
      <c r="H21344" s="12" t="s">
        <v>4110</v>
      </c>
      <c r="I21344" s="12" t="s">
        <v>411</v>
      </c>
      <c r="J21344" s="10" t="s">
        <v>139</v>
      </c>
      <c r="K21344" s="13" t="s">
        <v>20001</v>
      </c>
      <c r="L21344" s="13" t="s">
        <v>1</v>
      </c>
      <c r="M21344" s="14">
        <v>100</v>
      </c>
      <c r="N21344" s="14">
        <v>100</v>
      </c>
      <c r="O21344" s="14">
        <v>100</v>
      </c>
      <c r="P21344" s="10" t="s">
        <v>362</v>
      </c>
      <c r="Q21344" s="12" t="s">
        <v>363</v>
      </c>
      <c r="R21344" s="12" t="s">
        <v>364</v>
      </c>
      <c r="S21344" s="12">
        <v>3</v>
      </c>
      <c r="T21344" s="12">
        <v>2021</v>
      </c>
      <c r="U21344" s="9" t="s">
        <v>45</v>
      </c>
      <c r="V21344" s="9" t="s">
        <v>45</v>
      </c>
      <c r="W21344" s="12" t="s">
        <v>48</v>
      </c>
      <c r="X21344" s="14" t="s">
        <v>45</v>
      </c>
      <c r="Y21344" s="14">
        <v>130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39.142217000000002</v>
      </c>
      <c r="AG21344" s="15">
        <v>-111.05110000000001</v>
      </c>
    </row>
    <row r="21345" spans="1:33" x14ac:dyDescent="0.3">
      <c r="A21345" s="9">
        <v>62132</v>
      </c>
      <c r="B21345" s="10" t="s">
        <v>20002</v>
      </c>
      <c r="C21345" s="9">
        <v>62657</v>
      </c>
      <c r="D21345" s="10" t="s">
        <v>20003</v>
      </c>
      <c r="E21345" s="11" t="s">
        <v>37</v>
      </c>
      <c r="F21345" s="11" t="s">
        <v>37</v>
      </c>
      <c r="G21345" s="12" t="s">
        <v>77</v>
      </c>
      <c r="H21345" s="12" t="s">
        <v>891</v>
      </c>
      <c r="I21345" s="12" t="s">
        <v>854</v>
      </c>
      <c r="J21345" s="10" t="s">
        <v>139</v>
      </c>
      <c r="K21345" s="13" t="s">
        <v>20004</v>
      </c>
      <c r="L21345" s="13" t="s">
        <v>1</v>
      </c>
      <c r="M21345" s="14">
        <v>36.9</v>
      </c>
      <c r="N21345" s="14">
        <v>36.9</v>
      </c>
      <c r="O21345" s="14">
        <v>36.9</v>
      </c>
      <c r="P21345" s="10" t="s">
        <v>362</v>
      </c>
      <c r="Q21345" s="12" t="s">
        <v>363</v>
      </c>
      <c r="R21345" s="12" t="s">
        <v>364</v>
      </c>
      <c r="S21345" s="12">
        <v>12</v>
      </c>
      <c r="T21345" s="12">
        <v>2019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>
        <v>49.5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1.541595999999998</v>
      </c>
      <c r="AG21345" s="15">
        <v>-72.475020000000001</v>
      </c>
    </row>
    <row r="21346" spans="1:33" x14ac:dyDescent="0.3">
      <c r="A21346" s="9">
        <v>4683</v>
      </c>
      <c r="B21346" s="10" t="s">
        <v>20005</v>
      </c>
      <c r="C21346" s="9">
        <v>62658</v>
      </c>
      <c r="D21346" s="10" t="s">
        <v>20006</v>
      </c>
      <c r="E21346" s="11" t="s">
        <v>37</v>
      </c>
      <c r="F21346" s="11" t="s">
        <v>37</v>
      </c>
      <c r="G21346" s="12" t="s">
        <v>3065</v>
      </c>
      <c r="H21346" s="12" t="s">
        <v>832</v>
      </c>
      <c r="I21346" s="12" t="s">
        <v>168</v>
      </c>
      <c r="J21346" s="10" t="s">
        <v>40</v>
      </c>
      <c r="K21346" s="13" t="s">
        <v>20007</v>
      </c>
      <c r="L21346" s="13" t="s">
        <v>1</v>
      </c>
      <c r="M21346" s="14">
        <v>1.8</v>
      </c>
      <c r="N21346" s="14">
        <v>1.8</v>
      </c>
      <c r="O21346" s="14">
        <v>1.8</v>
      </c>
      <c r="P21346" s="10" t="s">
        <v>42</v>
      </c>
      <c r="Q21346" s="12" t="s">
        <v>43</v>
      </c>
      <c r="R21346" s="12" t="s">
        <v>44</v>
      </c>
      <c r="S21346" s="12">
        <v>6</v>
      </c>
      <c r="T21346" s="12">
        <v>2020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 t="s">
        <v>45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41.141773000000001</v>
      </c>
      <c r="AG21346" s="15">
        <v>-81.474540000000005</v>
      </c>
    </row>
    <row r="21347" spans="1:33" x14ac:dyDescent="0.3">
      <c r="A21347" s="9">
        <v>4683</v>
      </c>
      <c r="B21347" s="10" t="s">
        <v>20005</v>
      </c>
      <c r="C21347" s="9">
        <v>62658</v>
      </c>
      <c r="D21347" s="10" t="s">
        <v>20006</v>
      </c>
      <c r="E21347" s="11" t="s">
        <v>37</v>
      </c>
      <c r="F21347" s="11" t="s">
        <v>37</v>
      </c>
      <c r="G21347" s="12" t="s">
        <v>3065</v>
      </c>
      <c r="H21347" s="12" t="s">
        <v>832</v>
      </c>
      <c r="I21347" s="12" t="s">
        <v>168</v>
      </c>
      <c r="J21347" s="10" t="s">
        <v>40</v>
      </c>
      <c r="K21347" s="13" t="s">
        <v>20008</v>
      </c>
      <c r="L21347" s="13" t="s">
        <v>1</v>
      </c>
      <c r="M21347" s="14">
        <v>1.8</v>
      </c>
      <c r="N21347" s="14">
        <v>1.8</v>
      </c>
      <c r="O21347" s="14">
        <v>1.8</v>
      </c>
      <c r="P21347" s="10" t="s">
        <v>42</v>
      </c>
      <c r="Q21347" s="12" t="s">
        <v>43</v>
      </c>
      <c r="R21347" s="12" t="s">
        <v>44</v>
      </c>
      <c r="S21347" s="12">
        <v>6</v>
      </c>
      <c r="T21347" s="12">
        <v>2020</v>
      </c>
      <c r="U21347" s="9" t="s">
        <v>45</v>
      </c>
      <c r="V21347" s="9" t="s">
        <v>45</v>
      </c>
      <c r="W21347" s="12" t="s">
        <v>48</v>
      </c>
      <c r="X21347" s="14" t="s">
        <v>45</v>
      </c>
      <c r="Y21347" s="14" t="s">
        <v>45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41.141773000000001</v>
      </c>
      <c r="AG21347" s="15">
        <v>-81.474540000000005</v>
      </c>
    </row>
    <row r="21348" spans="1:33" x14ac:dyDescent="0.3">
      <c r="A21348" s="9">
        <v>4683</v>
      </c>
      <c r="B21348" s="10" t="s">
        <v>20005</v>
      </c>
      <c r="C21348" s="9">
        <v>62658</v>
      </c>
      <c r="D21348" s="10" t="s">
        <v>20006</v>
      </c>
      <c r="E21348" s="11" t="s">
        <v>37</v>
      </c>
      <c r="F21348" s="11" t="s">
        <v>37</v>
      </c>
      <c r="G21348" s="12" t="s">
        <v>3065</v>
      </c>
      <c r="H21348" s="12" t="s">
        <v>832</v>
      </c>
      <c r="I21348" s="12" t="s">
        <v>168</v>
      </c>
      <c r="J21348" s="10" t="s">
        <v>40</v>
      </c>
      <c r="K21348" s="13" t="s">
        <v>20009</v>
      </c>
      <c r="L21348" s="13" t="s">
        <v>1</v>
      </c>
      <c r="M21348" s="14">
        <v>1.8</v>
      </c>
      <c r="N21348" s="14">
        <v>1.8</v>
      </c>
      <c r="O21348" s="14">
        <v>1.8</v>
      </c>
      <c r="P21348" s="10" t="s">
        <v>42</v>
      </c>
      <c r="Q21348" s="12" t="s">
        <v>43</v>
      </c>
      <c r="R21348" s="12" t="s">
        <v>44</v>
      </c>
      <c r="S21348" s="12">
        <v>6</v>
      </c>
      <c r="T21348" s="12">
        <v>2020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 t="s">
        <v>45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41.141773000000001</v>
      </c>
      <c r="AG21348" s="15">
        <v>-81.474540000000005</v>
      </c>
    </row>
    <row r="21349" spans="1:33" x14ac:dyDescent="0.3">
      <c r="A21349" s="9">
        <v>4683</v>
      </c>
      <c r="B21349" s="10" t="s">
        <v>20005</v>
      </c>
      <c r="C21349" s="9">
        <v>62658</v>
      </c>
      <c r="D21349" s="10" t="s">
        <v>20006</v>
      </c>
      <c r="E21349" s="11" t="s">
        <v>37</v>
      </c>
      <c r="F21349" s="11" t="s">
        <v>37</v>
      </c>
      <c r="G21349" s="12" t="s">
        <v>3065</v>
      </c>
      <c r="H21349" s="12" t="s">
        <v>832</v>
      </c>
      <c r="I21349" s="12" t="s">
        <v>168</v>
      </c>
      <c r="J21349" s="10" t="s">
        <v>40</v>
      </c>
      <c r="K21349" s="13" t="s">
        <v>20010</v>
      </c>
      <c r="L21349" s="13" t="s">
        <v>1</v>
      </c>
      <c r="M21349" s="14">
        <v>1.5</v>
      </c>
      <c r="N21349" s="14">
        <v>1.5</v>
      </c>
      <c r="O21349" s="14">
        <v>1.5</v>
      </c>
      <c r="P21349" s="10" t="s">
        <v>42</v>
      </c>
      <c r="Q21349" s="12" t="s">
        <v>43</v>
      </c>
      <c r="R21349" s="12" t="s">
        <v>44</v>
      </c>
      <c r="S21349" s="12">
        <v>7</v>
      </c>
      <c r="T21349" s="12">
        <v>2018</v>
      </c>
      <c r="U21349" s="9" t="s">
        <v>45</v>
      </c>
      <c r="V21349" s="9" t="s">
        <v>45</v>
      </c>
      <c r="W21349" s="12" t="s">
        <v>48</v>
      </c>
      <c r="X21349" s="14" t="s">
        <v>45</v>
      </c>
      <c r="Y21349" s="14" t="s">
        <v>45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41.141773000000001</v>
      </c>
      <c r="AG21349" s="15">
        <v>-81.474540000000005</v>
      </c>
    </row>
    <row r="21350" spans="1:33" x14ac:dyDescent="0.3">
      <c r="A21350" s="9">
        <v>4683</v>
      </c>
      <c r="B21350" s="10" t="s">
        <v>20005</v>
      </c>
      <c r="C21350" s="9">
        <v>62658</v>
      </c>
      <c r="D21350" s="10" t="s">
        <v>20006</v>
      </c>
      <c r="E21350" s="11" t="s">
        <v>37</v>
      </c>
      <c r="F21350" s="11" t="s">
        <v>37</v>
      </c>
      <c r="G21350" s="12" t="s">
        <v>3065</v>
      </c>
      <c r="H21350" s="12" t="s">
        <v>832</v>
      </c>
      <c r="I21350" s="12" t="s">
        <v>168</v>
      </c>
      <c r="J21350" s="10" t="s">
        <v>40</v>
      </c>
      <c r="K21350" s="13" t="s">
        <v>20011</v>
      </c>
      <c r="L21350" s="13" t="s">
        <v>1</v>
      </c>
      <c r="M21350" s="14">
        <v>1.5</v>
      </c>
      <c r="N21350" s="14">
        <v>1.5</v>
      </c>
      <c r="O21350" s="14">
        <v>1.5</v>
      </c>
      <c r="P21350" s="10" t="s">
        <v>42</v>
      </c>
      <c r="Q21350" s="12" t="s">
        <v>43</v>
      </c>
      <c r="R21350" s="12" t="s">
        <v>44</v>
      </c>
      <c r="S21350" s="12">
        <v>7</v>
      </c>
      <c r="T21350" s="12">
        <v>2018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 t="s">
        <v>45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41.141773000000001</v>
      </c>
      <c r="AG21350" s="15">
        <v>-81.474540000000005</v>
      </c>
    </row>
    <row r="21351" spans="1:33" x14ac:dyDescent="0.3">
      <c r="A21351" s="9">
        <v>4683</v>
      </c>
      <c r="B21351" s="10" t="s">
        <v>20005</v>
      </c>
      <c r="C21351" s="9">
        <v>62658</v>
      </c>
      <c r="D21351" s="10" t="s">
        <v>20006</v>
      </c>
      <c r="E21351" s="11" t="s">
        <v>37</v>
      </c>
      <c r="F21351" s="11" t="s">
        <v>37</v>
      </c>
      <c r="G21351" s="12" t="s">
        <v>3065</v>
      </c>
      <c r="H21351" s="12" t="s">
        <v>832</v>
      </c>
      <c r="I21351" s="12" t="s">
        <v>168</v>
      </c>
      <c r="J21351" s="10" t="s">
        <v>40</v>
      </c>
      <c r="K21351" s="13" t="s">
        <v>20012</v>
      </c>
      <c r="L21351" s="13" t="s">
        <v>1</v>
      </c>
      <c r="M21351" s="14">
        <v>1.5</v>
      </c>
      <c r="N21351" s="14">
        <v>1.5</v>
      </c>
      <c r="O21351" s="14">
        <v>1.5</v>
      </c>
      <c r="P21351" s="10" t="s">
        <v>42</v>
      </c>
      <c r="Q21351" s="12" t="s">
        <v>43</v>
      </c>
      <c r="R21351" s="12" t="s">
        <v>44</v>
      </c>
      <c r="S21351" s="12">
        <v>7</v>
      </c>
      <c r="T21351" s="12">
        <v>2018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 t="s">
        <v>45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41.141773000000001</v>
      </c>
      <c r="AG21351" s="15">
        <v>-81.474540000000005</v>
      </c>
    </row>
    <row r="21352" spans="1:33" x14ac:dyDescent="0.3">
      <c r="A21352" s="9">
        <v>4683</v>
      </c>
      <c r="B21352" s="10" t="s">
        <v>20005</v>
      </c>
      <c r="C21352" s="9">
        <v>62658</v>
      </c>
      <c r="D21352" s="10" t="s">
        <v>20006</v>
      </c>
      <c r="E21352" s="11" t="s">
        <v>37</v>
      </c>
      <c r="F21352" s="11" t="s">
        <v>37</v>
      </c>
      <c r="G21352" s="12" t="s">
        <v>3065</v>
      </c>
      <c r="H21352" s="12" t="s">
        <v>832</v>
      </c>
      <c r="I21352" s="12" t="s">
        <v>168</v>
      </c>
      <c r="J21352" s="10" t="s">
        <v>40</v>
      </c>
      <c r="K21352" s="13" t="s">
        <v>20013</v>
      </c>
      <c r="L21352" s="13" t="s">
        <v>1</v>
      </c>
      <c r="M21352" s="14">
        <v>1.5</v>
      </c>
      <c r="N21352" s="14">
        <v>1.5</v>
      </c>
      <c r="O21352" s="14">
        <v>1.5</v>
      </c>
      <c r="P21352" s="10" t="s">
        <v>42</v>
      </c>
      <c r="Q21352" s="12" t="s">
        <v>43</v>
      </c>
      <c r="R21352" s="12" t="s">
        <v>44</v>
      </c>
      <c r="S21352" s="12">
        <v>7</v>
      </c>
      <c r="T21352" s="12">
        <v>2018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 t="s">
        <v>45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41.141773000000001</v>
      </c>
      <c r="AG21352" s="15">
        <v>-81.474540000000005</v>
      </c>
    </row>
    <row r="21353" spans="1:33" x14ac:dyDescent="0.3">
      <c r="A21353" s="9">
        <v>4683</v>
      </c>
      <c r="B21353" s="10" t="s">
        <v>20005</v>
      </c>
      <c r="C21353" s="9">
        <v>62658</v>
      </c>
      <c r="D21353" s="10" t="s">
        <v>20006</v>
      </c>
      <c r="E21353" s="11" t="s">
        <v>37</v>
      </c>
      <c r="F21353" s="11" t="s">
        <v>37</v>
      </c>
      <c r="G21353" s="12" t="s">
        <v>3065</v>
      </c>
      <c r="H21353" s="12" t="s">
        <v>832</v>
      </c>
      <c r="I21353" s="12" t="s">
        <v>168</v>
      </c>
      <c r="J21353" s="10" t="s">
        <v>40</v>
      </c>
      <c r="K21353" s="13" t="s">
        <v>11818</v>
      </c>
      <c r="L21353" s="13" t="s">
        <v>1</v>
      </c>
      <c r="M21353" s="14">
        <v>1.5</v>
      </c>
      <c r="N21353" s="14">
        <v>1.5</v>
      </c>
      <c r="O21353" s="14">
        <v>1.5</v>
      </c>
      <c r="P21353" s="10" t="s">
        <v>42</v>
      </c>
      <c r="Q21353" s="12" t="s">
        <v>43</v>
      </c>
      <c r="R21353" s="12" t="s">
        <v>44</v>
      </c>
      <c r="S21353" s="12">
        <v>7</v>
      </c>
      <c r="T21353" s="12">
        <v>2018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 t="s">
        <v>45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41.141773000000001</v>
      </c>
      <c r="AG21353" s="15">
        <v>-81.474540000000005</v>
      </c>
    </row>
    <row r="21354" spans="1:33" x14ac:dyDescent="0.3">
      <c r="A21354" s="9">
        <v>4683</v>
      </c>
      <c r="B21354" s="10" t="s">
        <v>20005</v>
      </c>
      <c r="C21354" s="9">
        <v>62658</v>
      </c>
      <c r="D21354" s="10" t="s">
        <v>20006</v>
      </c>
      <c r="E21354" s="11" t="s">
        <v>37</v>
      </c>
      <c r="F21354" s="11" t="s">
        <v>37</v>
      </c>
      <c r="G21354" s="12" t="s">
        <v>3065</v>
      </c>
      <c r="H21354" s="12" t="s">
        <v>832</v>
      </c>
      <c r="I21354" s="12" t="s">
        <v>168</v>
      </c>
      <c r="J21354" s="10" t="s">
        <v>40</v>
      </c>
      <c r="K21354" s="13" t="s">
        <v>20014</v>
      </c>
      <c r="L21354" s="13" t="s">
        <v>1</v>
      </c>
      <c r="M21354" s="14">
        <v>1.5</v>
      </c>
      <c r="N21354" s="14">
        <v>1.5</v>
      </c>
      <c r="O21354" s="14">
        <v>1.5</v>
      </c>
      <c r="P21354" s="10" t="s">
        <v>42</v>
      </c>
      <c r="Q21354" s="12" t="s">
        <v>43</v>
      </c>
      <c r="R21354" s="12" t="s">
        <v>44</v>
      </c>
      <c r="S21354" s="12">
        <v>7</v>
      </c>
      <c r="T21354" s="12">
        <v>2018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 t="s">
        <v>45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41.141773000000001</v>
      </c>
      <c r="AG21354" s="15">
        <v>-81.474540000000005</v>
      </c>
    </row>
    <row r="21355" spans="1:33" x14ac:dyDescent="0.3">
      <c r="A21355" s="9">
        <v>63184</v>
      </c>
      <c r="B21355" s="10" t="s">
        <v>19274</v>
      </c>
      <c r="C21355" s="9">
        <v>62659</v>
      </c>
      <c r="D21355" s="10" t="s">
        <v>20015</v>
      </c>
      <c r="E21355" s="11" t="s">
        <v>37</v>
      </c>
      <c r="F21355" s="11" t="s">
        <v>37</v>
      </c>
      <c r="G21355" s="12" t="s">
        <v>1433</v>
      </c>
      <c r="H21355" s="12" t="s">
        <v>5798</v>
      </c>
      <c r="I21355" s="12" t="s">
        <v>1435</v>
      </c>
      <c r="J21355" s="10" t="s">
        <v>139</v>
      </c>
      <c r="K21355" s="13" t="s">
        <v>20016</v>
      </c>
      <c r="L21355" s="13" t="s">
        <v>1</v>
      </c>
      <c r="M21355" s="14">
        <v>5</v>
      </c>
      <c r="N21355" s="14">
        <v>5</v>
      </c>
      <c r="O21355" s="14">
        <v>5</v>
      </c>
      <c r="P21355" s="10" t="s">
        <v>362</v>
      </c>
      <c r="Q21355" s="12" t="s">
        <v>363</v>
      </c>
      <c r="R21355" s="12" t="s">
        <v>364</v>
      </c>
      <c r="S21355" s="12">
        <v>11</v>
      </c>
      <c r="T21355" s="12">
        <v>2019</v>
      </c>
      <c r="U21355" s="9" t="s">
        <v>45</v>
      </c>
      <c r="V21355" s="9" t="s">
        <v>45</v>
      </c>
      <c r="W21355" s="12" t="s">
        <v>48</v>
      </c>
      <c r="X21355" s="14" t="s">
        <v>45</v>
      </c>
      <c r="Y21355" s="14">
        <v>6.7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35.067661000000001</v>
      </c>
      <c r="AG21355" s="15">
        <v>-77.185209999999998</v>
      </c>
    </row>
    <row r="21356" spans="1:33" x14ac:dyDescent="0.3">
      <c r="A21356" s="9">
        <v>63184</v>
      </c>
      <c r="B21356" s="10" t="s">
        <v>19274</v>
      </c>
      <c r="C21356" s="9">
        <v>62660</v>
      </c>
      <c r="D21356" s="10" t="s">
        <v>20017</v>
      </c>
      <c r="E21356" s="11" t="s">
        <v>37</v>
      </c>
      <c r="F21356" s="11" t="s">
        <v>37</v>
      </c>
      <c r="G21356" s="12" t="s">
        <v>1433</v>
      </c>
      <c r="H21356" s="12" t="s">
        <v>951</v>
      </c>
      <c r="I21356" s="12" t="s">
        <v>1435</v>
      </c>
      <c r="J21356" s="10" t="s">
        <v>139</v>
      </c>
      <c r="K21356" s="13" t="s">
        <v>20018</v>
      </c>
      <c r="L21356" s="13" t="s">
        <v>1</v>
      </c>
      <c r="M21356" s="14">
        <v>5</v>
      </c>
      <c r="N21356" s="14">
        <v>5</v>
      </c>
      <c r="O21356" s="14">
        <v>5</v>
      </c>
      <c r="P21356" s="10" t="s">
        <v>362</v>
      </c>
      <c r="Q21356" s="12" t="s">
        <v>363</v>
      </c>
      <c r="R21356" s="12" t="s">
        <v>364</v>
      </c>
      <c r="S21356" s="12">
        <v>11</v>
      </c>
      <c r="T21356" s="12">
        <v>2019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>
        <v>6.7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35.427307999999996</v>
      </c>
      <c r="AG21356" s="15">
        <v>-79.126320000000007</v>
      </c>
    </row>
    <row r="21357" spans="1:33" x14ac:dyDescent="0.3">
      <c r="A21357" s="9">
        <v>63184</v>
      </c>
      <c r="B21357" s="10" t="s">
        <v>19274</v>
      </c>
      <c r="C21357" s="9">
        <v>62661</v>
      </c>
      <c r="D21357" s="10" t="s">
        <v>20019</v>
      </c>
      <c r="E21357" s="11" t="s">
        <v>37</v>
      </c>
      <c r="F21357" s="11" t="s">
        <v>37</v>
      </c>
      <c r="G21357" s="12" t="s">
        <v>1433</v>
      </c>
      <c r="H21357" s="12" t="s">
        <v>14642</v>
      </c>
      <c r="I21357" s="12" t="s">
        <v>3001</v>
      </c>
      <c r="J21357" s="10" t="s">
        <v>139</v>
      </c>
      <c r="K21357" s="13" t="s">
        <v>20020</v>
      </c>
      <c r="L21357" s="13" t="s">
        <v>1</v>
      </c>
      <c r="M21357" s="14">
        <v>3</v>
      </c>
      <c r="N21357" s="14">
        <v>3</v>
      </c>
      <c r="O21357" s="14">
        <v>3</v>
      </c>
      <c r="P21357" s="10" t="s">
        <v>362</v>
      </c>
      <c r="Q21357" s="12" t="s">
        <v>363</v>
      </c>
      <c r="R21357" s="12" t="s">
        <v>364</v>
      </c>
      <c r="S21357" s="12">
        <v>11</v>
      </c>
      <c r="T21357" s="12">
        <v>2019</v>
      </c>
      <c r="U21357" s="9" t="s">
        <v>45</v>
      </c>
      <c r="V21357" s="9" t="s">
        <v>45</v>
      </c>
      <c r="W21357" s="12" t="s">
        <v>48</v>
      </c>
      <c r="X21357" s="14" t="s">
        <v>45</v>
      </c>
      <c r="Y21357" s="14">
        <v>4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36.197066999999997</v>
      </c>
      <c r="AG21357" s="15">
        <v>-80.806730000000002</v>
      </c>
    </row>
    <row r="21358" spans="1:33" x14ac:dyDescent="0.3">
      <c r="A21358" s="9">
        <v>63184</v>
      </c>
      <c r="B21358" s="10" t="s">
        <v>19274</v>
      </c>
      <c r="C21358" s="9">
        <v>62662</v>
      </c>
      <c r="D21358" s="10" t="s">
        <v>20021</v>
      </c>
      <c r="E21358" s="11" t="s">
        <v>37</v>
      </c>
      <c r="F21358" s="11" t="s">
        <v>37</v>
      </c>
      <c r="G21358" s="12" t="s">
        <v>1433</v>
      </c>
      <c r="H21358" s="12" t="s">
        <v>13465</v>
      </c>
      <c r="I21358" s="12" t="s">
        <v>1435</v>
      </c>
      <c r="J21358" s="10" t="s">
        <v>139</v>
      </c>
      <c r="K21358" s="13" t="s">
        <v>20022</v>
      </c>
      <c r="L21358" s="13" t="s">
        <v>1</v>
      </c>
      <c r="M21358" s="14">
        <v>5</v>
      </c>
      <c r="N21358" s="14">
        <v>5</v>
      </c>
      <c r="O21358" s="14">
        <v>5</v>
      </c>
      <c r="P21358" s="10" t="s">
        <v>362</v>
      </c>
      <c r="Q21358" s="12" t="s">
        <v>363</v>
      </c>
      <c r="R21358" s="12" t="s">
        <v>364</v>
      </c>
      <c r="S21358" s="12">
        <v>11</v>
      </c>
      <c r="T21358" s="12">
        <v>2019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>
        <v>6.1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35.421964000000003</v>
      </c>
      <c r="AG21358" s="15">
        <v>-78.721680000000006</v>
      </c>
    </row>
    <row r="21359" spans="1:33" x14ac:dyDescent="0.3">
      <c r="A21359" s="9">
        <v>63249</v>
      </c>
      <c r="B21359" s="10" t="s">
        <v>11577</v>
      </c>
      <c r="C21359" s="9">
        <v>62663</v>
      </c>
      <c r="D21359" s="10" t="s">
        <v>20023</v>
      </c>
      <c r="E21359" s="11" t="s">
        <v>37</v>
      </c>
      <c r="F21359" s="11" t="s">
        <v>37</v>
      </c>
      <c r="G21359" s="12" t="s">
        <v>759</v>
      </c>
      <c r="H21359" s="12" t="s">
        <v>4051</v>
      </c>
      <c r="I21359" s="12" t="s">
        <v>772</v>
      </c>
      <c r="J21359" s="10" t="s">
        <v>139</v>
      </c>
      <c r="K21359" s="13" t="s">
        <v>20024</v>
      </c>
      <c r="L21359" s="13" t="s">
        <v>1</v>
      </c>
      <c r="M21359" s="14">
        <v>1.5</v>
      </c>
      <c r="N21359" s="14">
        <v>1.5</v>
      </c>
      <c r="O21359" s="14">
        <v>1.5</v>
      </c>
      <c r="P21359" s="10" t="s">
        <v>362</v>
      </c>
      <c r="Q21359" s="12" t="s">
        <v>363</v>
      </c>
      <c r="R21359" s="12" t="s">
        <v>364</v>
      </c>
      <c r="S21359" s="12">
        <v>8</v>
      </c>
      <c r="T21359" s="12">
        <v>2018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>
        <v>2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40.289366000000001</v>
      </c>
      <c r="AG21359" s="15">
        <v>-104.78360000000001</v>
      </c>
    </row>
    <row r="21360" spans="1:33" x14ac:dyDescent="0.3">
      <c r="A21360" s="9">
        <v>63249</v>
      </c>
      <c r="B21360" s="10" t="s">
        <v>11577</v>
      </c>
      <c r="C21360" s="9">
        <v>62664</v>
      </c>
      <c r="D21360" s="10" t="s">
        <v>14536</v>
      </c>
      <c r="E21360" s="11" t="s">
        <v>37</v>
      </c>
      <c r="F21360" s="11" t="s">
        <v>37</v>
      </c>
      <c r="G21360" s="12" t="s">
        <v>759</v>
      </c>
      <c r="H21360" s="12" t="s">
        <v>9924</v>
      </c>
      <c r="I21360" s="12" t="s">
        <v>772</v>
      </c>
      <c r="J21360" s="10" t="s">
        <v>139</v>
      </c>
      <c r="K21360" s="13" t="s">
        <v>20025</v>
      </c>
      <c r="L21360" s="13" t="s">
        <v>1</v>
      </c>
      <c r="M21360" s="14">
        <v>1.5</v>
      </c>
      <c r="N21360" s="14">
        <v>1.5</v>
      </c>
      <c r="O21360" s="14">
        <v>1.5</v>
      </c>
      <c r="P21360" s="10" t="s">
        <v>362</v>
      </c>
      <c r="Q21360" s="12" t="s">
        <v>363</v>
      </c>
      <c r="R21360" s="12" t="s">
        <v>364</v>
      </c>
      <c r="S21360" s="12">
        <v>9</v>
      </c>
      <c r="T21360" s="12">
        <v>2018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>
        <v>2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39.638379999999998</v>
      </c>
      <c r="AG21360" s="15">
        <v>-104.5626</v>
      </c>
    </row>
    <row r="21361" spans="1:33" x14ac:dyDescent="0.3">
      <c r="A21361" s="9">
        <v>62146</v>
      </c>
      <c r="B21361" s="10" t="s">
        <v>20026</v>
      </c>
      <c r="C21361" s="9">
        <v>62666</v>
      </c>
      <c r="D21361" s="10" t="s">
        <v>20026</v>
      </c>
      <c r="E21361" s="11" t="s">
        <v>37</v>
      </c>
      <c r="F21361" s="11" t="s">
        <v>37</v>
      </c>
      <c r="G21361" s="12" t="s">
        <v>409</v>
      </c>
      <c r="H21361" s="12" t="s">
        <v>3400</v>
      </c>
      <c r="I21361" s="12" t="s">
        <v>411</v>
      </c>
      <c r="J21361" s="10" t="s">
        <v>139</v>
      </c>
      <c r="K21361" s="13" t="s">
        <v>20027</v>
      </c>
      <c r="L21361" s="13" t="s">
        <v>1</v>
      </c>
      <c r="M21361" s="14">
        <v>80</v>
      </c>
      <c r="N21361" s="14">
        <v>80</v>
      </c>
      <c r="O21361" s="14">
        <v>80</v>
      </c>
      <c r="P21361" s="10" t="s">
        <v>362</v>
      </c>
      <c r="Q21361" s="12" t="s">
        <v>363</v>
      </c>
      <c r="R21361" s="12" t="s">
        <v>364</v>
      </c>
      <c r="S21361" s="12">
        <v>5</v>
      </c>
      <c r="T21361" s="12">
        <v>2021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>
        <v>112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38.850543999999999</v>
      </c>
      <c r="AG21361" s="15">
        <v>-112.0052</v>
      </c>
    </row>
    <row r="21362" spans="1:33" x14ac:dyDescent="0.3">
      <c r="A21362" s="9">
        <v>61012</v>
      </c>
      <c r="B21362" s="10" t="s">
        <v>9021</v>
      </c>
      <c r="C21362" s="9">
        <v>62667</v>
      </c>
      <c r="D21362" s="10" t="s">
        <v>20028</v>
      </c>
      <c r="E21362" s="11" t="s">
        <v>37</v>
      </c>
      <c r="F21362" s="11" t="s">
        <v>37</v>
      </c>
      <c r="G21362" s="12" t="s">
        <v>759</v>
      </c>
      <c r="H21362" s="12" t="s">
        <v>765</v>
      </c>
      <c r="I21362" s="12" t="s">
        <v>760</v>
      </c>
      <c r="J21362" s="10" t="s">
        <v>139</v>
      </c>
      <c r="K21362" s="13" t="s">
        <v>20029</v>
      </c>
      <c r="L21362" s="13" t="s">
        <v>1</v>
      </c>
      <c r="M21362" s="14">
        <v>1.6</v>
      </c>
      <c r="N21362" s="14">
        <v>1.6</v>
      </c>
      <c r="O21362" s="14">
        <v>1.6</v>
      </c>
      <c r="P21362" s="10" t="s">
        <v>362</v>
      </c>
      <c r="Q21362" s="12" t="s">
        <v>363</v>
      </c>
      <c r="R21362" s="12" t="s">
        <v>364</v>
      </c>
      <c r="S21362" s="12">
        <v>2</v>
      </c>
      <c r="T21362" s="12">
        <v>2019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>
        <v>2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39.981605999999999</v>
      </c>
      <c r="AG21362" s="15">
        <v>-105.0637</v>
      </c>
    </row>
    <row r="21363" spans="1:33" x14ac:dyDescent="0.3">
      <c r="A21363" s="9">
        <v>5416</v>
      </c>
      <c r="B21363" s="10" t="s">
        <v>2998</v>
      </c>
      <c r="C21363" s="9">
        <v>62668</v>
      </c>
      <c r="D21363" s="10" t="s">
        <v>20030</v>
      </c>
      <c r="E21363" s="11" t="s">
        <v>37</v>
      </c>
      <c r="F21363" s="11" t="s">
        <v>37</v>
      </c>
      <c r="G21363" s="12" t="s">
        <v>1433</v>
      </c>
      <c r="H21363" s="12" t="s">
        <v>3017</v>
      </c>
      <c r="I21363" s="12" t="s">
        <v>3001</v>
      </c>
      <c r="J21363" s="10" t="s">
        <v>40</v>
      </c>
      <c r="K21363" s="13" t="s">
        <v>4232</v>
      </c>
      <c r="L21363" s="13" t="s">
        <v>1</v>
      </c>
      <c r="M21363" s="14">
        <v>69.3</v>
      </c>
      <c r="N21363" s="14">
        <v>69.3</v>
      </c>
      <c r="O21363" s="14">
        <v>69.3</v>
      </c>
      <c r="P21363" s="10" t="s">
        <v>362</v>
      </c>
      <c r="Q21363" s="12" t="s">
        <v>363</v>
      </c>
      <c r="R21363" s="12" t="s">
        <v>364</v>
      </c>
      <c r="S21363" s="12">
        <v>1</v>
      </c>
      <c r="T21363" s="12">
        <v>2021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>
        <v>102.7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35.593000000000004</v>
      </c>
      <c r="AG21363" s="15">
        <v>-81.167000000000002</v>
      </c>
    </row>
    <row r="21364" spans="1:33" x14ac:dyDescent="0.3">
      <c r="A21364" s="9">
        <v>5416</v>
      </c>
      <c r="B21364" s="10" t="s">
        <v>2998</v>
      </c>
      <c r="C21364" s="9">
        <v>62669</v>
      </c>
      <c r="D21364" s="10" t="s">
        <v>20031</v>
      </c>
      <c r="E21364" s="11" t="s">
        <v>37</v>
      </c>
      <c r="F21364" s="11" t="s">
        <v>37</v>
      </c>
      <c r="G21364" s="12" t="s">
        <v>1433</v>
      </c>
      <c r="H21364" s="12" t="s">
        <v>3000</v>
      </c>
      <c r="I21364" s="12" t="s">
        <v>3001</v>
      </c>
      <c r="J21364" s="10" t="s">
        <v>40</v>
      </c>
      <c r="K21364" s="13" t="s">
        <v>4232</v>
      </c>
      <c r="L21364" s="13" t="s">
        <v>1</v>
      </c>
      <c r="M21364" s="14">
        <v>25</v>
      </c>
      <c r="N21364" s="14">
        <v>25</v>
      </c>
      <c r="O21364" s="14">
        <v>25</v>
      </c>
      <c r="P21364" s="10" t="s">
        <v>362</v>
      </c>
      <c r="Q21364" s="12" t="s">
        <v>363</v>
      </c>
      <c r="R21364" s="12" t="s">
        <v>364</v>
      </c>
      <c r="S21364" s="12">
        <v>12</v>
      </c>
      <c r="T21364" s="12">
        <v>2020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>
        <v>36.299999999999997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35.322400000000002</v>
      </c>
      <c r="AG21364" s="15">
        <v>-81.134299999999996</v>
      </c>
    </row>
    <row r="21365" spans="1:33" x14ac:dyDescent="0.3">
      <c r="A21365" s="9">
        <v>62153</v>
      </c>
      <c r="B21365" s="10" t="s">
        <v>20032</v>
      </c>
      <c r="C21365" s="9">
        <v>62670</v>
      </c>
      <c r="D21365" s="10" t="s">
        <v>20032</v>
      </c>
      <c r="E21365" s="11" t="s">
        <v>37</v>
      </c>
      <c r="F21365" s="11" t="s">
        <v>37</v>
      </c>
      <c r="G21365" s="12" t="s">
        <v>3065</v>
      </c>
      <c r="H21365" s="12" t="s">
        <v>1344</v>
      </c>
      <c r="I21365" s="12" t="s">
        <v>168</v>
      </c>
      <c r="J21365" s="10" t="s">
        <v>139</v>
      </c>
      <c r="K21365" s="13" t="s">
        <v>20033</v>
      </c>
      <c r="L21365" s="13" t="s">
        <v>1</v>
      </c>
      <c r="M21365" s="14">
        <v>300</v>
      </c>
      <c r="N21365" s="14">
        <v>300</v>
      </c>
      <c r="O21365" s="14">
        <v>300</v>
      </c>
      <c r="P21365" s="10" t="s">
        <v>362</v>
      </c>
      <c r="Q21365" s="12" t="s">
        <v>363</v>
      </c>
      <c r="R21365" s="12" t="s">
        <v>364</v>
      </c>
      <c r="S21365" s="12">
        <v>5</v>
      </c>
      <c r="T21365" s="12">
        <v>2024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 t="s">
        <v>45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39.083514000000001</v>
      </c>
      <c r="AG21365" s="15">
        <v>-83.809809999999999</v>
      </c>
    </row>
    <row r="21366" spans="1:33" x14ac:dyDescent="0.3">
      <c r="A21366" s="9">
        <v>62150</v>
      </c>
      <c r="B21366" s="10" t="s">
        <v>20034</v>
      </c>
      <c r="C21366" s="9">
        <v>62671</v>
      </c>
      <c r="D21366" s="10" t="s">
        <v>20035</v>
      </c>
      <c r="E21366" s="11" t="s">
        <v>37</v>
      </c>
      <c r="F21366" s="11" t="s">
        <v>37</v>
      </c>
      <c r="G21366" s="12" t="s">
        <v>80</v>
      </c>
      <c r="H21366" s="12" t="s">
        <v>4626</v>
      </c>
      <c r="I21366" s="12" t="s">
        <v>138</v>
      </c>
      <c r="J21366" s="10" t="s">
        <v>139</v>
      </c>
      <c r="K21366" s="13" t="s">
        <v>20036</v>
      </c>
      <c r="L21366" s="13" t="s">
        <v>1</v>
      </c>
      <c r="M21366" s="14">
        <v>2</v>
      </c>
      <c r="N21366" s="14">
        <v>2</v>
      </c>
      <c r="O21366" s="14">
        <v>2</v>
      </c>
      <c r="P21366" s="10" t="s">
        <v>7090</v>
      </c>
      <c r="Q21366" s="12" t="s">
        <v>68</v>
      </c>
      <c r="R21366" s="12" t="s">
        <v>7091</v>
      </c>
      <c r="S21366" s="12">
        <v>12</v>
      </c>
      <c r="T21366" s="12">
        <v>2017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 t="s">
        <v>45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37.415092000000001</v>
      </c>
      <c r="AG21366" s="15">
        <v>-122.0521</v>
      </c>
    </row>
    <row r="21367" spans="1:33" x14ac:dyDescent="0.3">
      <c r="A21367" s="9">
        <v>62150</v>
      </c>
      <c r="B21367" s="10" t="s">
        <v>20034</v>
      </c>
      <c r="C21367" s="9">
        <v>62671</v>
      </c>
      <c r="D21367" s="10" t="s">
        <v>20035</v>
      </c>
      <c r="E21367" s="11" t="s">
        <v>37</v>
      </c>
      <c r="F21367" s="11" t="s">
        <v>37</v>
      </c>
      <c r="G21367" s="12" t="s">
        <v>80</v>
      </c>
      <c r="H21367" s="12" t="s">
        <v>4626</v>
      </c>
      <c r="I21367" s="12" t="s">
        <v>138</v>
      </c>
      <c r="J21367" s="10" t="s">
        <v>139</v>
      </c>
      <c r="K21367" s="13" t="s">
        <v>20037</v>
      </c>
      <c r="L21367" s="13" t="s">
        <v>1</v>
      </c>
      <c r="M21367" s="14">
        <v>2.8</v>
      </c>
      <c r="N21367" s="14">
        <v>2.8</v>
      </c>
      <c r="O21367" s="14">
        <v>2.8</v>
      </c>
      <c r="P21367" s="10" t="s">
        <v>7090</v>
      </c>
      <c r="Q21367" s="12" t="s">
        <v>68</v>
      </c>
      <c r="R21367" s="12" t="s">
        <v>7091</v>
      </c>
      <c r="S21367" s="12">
        <v>12</v>
      </c>
      <c r="T21367" s="12">
        <v>2017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 t="s">
        <v>45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37.415092000000001</v>
      </c>
      <c r="AG21367" s="15">
        <v>-122.0521</v>
      </c>
    </row>
    <row r="21368" spans="1:33" x14ac:dyDescent="0.3">
      <c r="A21368" s="9">
        <v>61227</v>
      </c>
      <c r="B21368" s="10" t="s">
        <v>15316</v>
      </c>
      <c r="C21368" s="9">
        <v>62672</v>
      </c>
      <c r="D21368" s="10" t="s">
        <v>20038</v>
      </c>
      <c r="E21368" s="11" t="s">
        <v>37</v>
      </c>
      <c r="F21368" s="11" t="s">
        <v>37</v>
      </c>
      <c r="G21368" s="12" t="s">
        <v>3305</v>
      </c>
      <c r="H21368" s="12" t="s">
        <v>3306</v>
      </c>
      <c r="I21368" s="12" t="s">
        <v>854</v>
      </c>
      <c r="J21368" s="10" t="s">
        <v>139</v>
      </c>
      <c r="K21368" s="13" t="s">
        <v>20039</v>
      </c>
      <c r="L21368" s="13" t="s">
        <v>1</v>
      </c>
      <c r="M21368" s="14">
        <v>2.5</v>
      </c>
      <c r="N21368" s="14">
        <v>2.5</v>
      </c>
      <c r="O21368" s="14">
        <v>2.5</v>
      </c>
      <c r="P21368" s="10" t="s">
        <v>362</v>
      </c>
      <c r="Q21368" s="12" t="s">
        <v>363</v>
      </c>
      <c r="R21368" s="12" t="s">
        <v>364</v>
      </c>
      <c r="S21368" s="12">
        <v>8</v>
      </c>
      <c r="T21368" s="12">
        <v>2019</v>
      </c>
      <c r="U21368" s="9" t="s">
        <v>45</v>
      </c>
      <c r="V21368" s="9" t="s">
        <v>45</v>
      </c>
      <c r="W21368" s="12" t="s">
        <v>48</v>
      </c>
      <c r="X21368" s="14" t="s">
        <v>45</v>
      </c>
      <c r="Y21368" s="14">
        <v>3.3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41.941786</v>
      </c>
      <c r="AG21368" s="15">
        <v>-71.662040000000005</v>
      </c>
    </row>
    <row r="21369" spans="1:33" x14ac:dyDescent="0.3">
      <c r="A21369" s="9">
        <v>61012</v>
      </c>
      <c r="B21369" s="10" t="s">
        <v>9021</v>
      </c>
      <c r="C21369" s="9">
        <v>62673</v>
      </c>
      <c r="D21369" s="10" t="s">
        <v>20040</v>
      </c>
      <c r="E21369" s="11" t="s">
        <v>37</v>
      </c>
      <c r="F21369" s="11" t="s">
        <v>37</v>
      </c>
      <c r="G21369" s="12" t="s">
        <v>80</v>
      </c>
      <c r="H21369" s="12" t="s">
        <v>220</v>
      </c>
      <c r="I21369" s="12" t="s">
        <v>138</v>
      </c>
      <c r="J21369" s="10" t="s">
        <v>139</v>
      </c>
      <c r="K21369" s="13" t="s">
        <v>20041</v>
      </c>
      <c r="L21369" s="13" t="s">
        <v>1</v>
      </c>
      <c r="M21369" s="14">
        <v>15</v>
      </c>
      <c r="N21369" s="14">
        <v>15</v>
      </c>
      <c r="O21369" s="14">
        <v>15</v>
      </c>
      <c r="P21369" s="10" t="s">
        <v>362</v>
      </c>
      <c r="Q21369" s="12" t="s">
        <v>363</v>
      </c>
      <c r="R21369" s="12" t="s">
        <v>364</v>
      </c>
      <c r="S21369" s="12">
        <v>6</v>
      </c>
      <c r="T21369" s="12">
        <v>2021</v>
      </c>
      <c r="U21369" s="9" t="s">
        <v>45</v>
      </c>
      <c r="V21369" s="9" t="s">
        <v>45</v>
      </c>
      <c r="W21369" s="12" t="s">
        <v>48</v>
      </c>
      <c r="X21369" s="14" t="s">
        <v>45</v>
      </c>
      <c r="Y21369" s="14">
        <v>19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34.728901999999998</v>
      </c>
      <c r="AG21369" s="15">
        <v>-118.32210000000001</v>
      </c>
    </row>
    <row r="21370" spans="1:33" x14ac:dyDescent="0.3">
      <c r="A21370" s="9">
        <v>61012</v>
      </c>
      <c r="B21370" s="10" t="s">
        <v>9021</v>
      </c>
      <c r="C21370" s="9">
        <v>62674</v>
      </c>
      <c r="D21370" s="10" t="s">
        <v>20042</v>
      </c>
      <c r="E21370" s="11" t="s">
        <v>37</v>
      </c>
      <c r="F21370" s="11" t="s">
        <v>37</v>
      </c>
      <c r="G21370" s="12" t="s">
        <v>80</v>
      </c>
      <c r="H21370" s="12" t="s">
        <v>220</v>
      </c>
      <c r="I21370" s="12" t="s">
        <v>138</v>
      </c>
      <c r="J21370" s="10" t="s">
        <v>139</v>
      </c>
      <c r="K21370" s="13" t="s">
        <v>20043</v>
      </c>
      <c r="L21370" s="13" t="s">
        <v>1</v>
      </c>
      <c r="M21370" s="14">
        <v>5</v>
      </c>
      <c r="N21370" s="14">
        <v>5</v>
      </c>
      <c r="O21370" s="14">
        <v>5</v>
      </c>
      <c r="P21370" s="10" t="s">
        <v>362</v>
      </c>
      <c r="Q21370" s="12" t="s">
        <v>363</v>
      </c>
      <c r="R21370" s="12" t="s">
        <v>364</v>
      </c>
      <c r="S21370" s="12">
        <v>6</v>
      </c>
      <c r="T21370" s="12">
        <v>2021</v>
      </c>
      <c r="U21370" s="9" t="s">
        <v>45</v>
      </c>
      <c r="V21370" s="9" t="s">
        <v>45</v>
      </c>
      <c r="W21370" s="12" t="s">
        <v>48</v>
      </c>
      <c r="X21370" s="14" t="s">
        <v>45</v>
      </c>
      <c r="Y21370" s="14">
        <v>6.3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34.720162000000002</v>
      </c>
      <c r="AG21370" s="15">
        <v>-118.32250000000001</v>
      </c>
    </row>
    <row r="21371" spans="1:33" x14ac:dyDescent="0.3">
      <c r="A21371" s="9">
        <v>61012</v>
      </c>
      <c r="B21371" s="10" t="s">
        <v>9021</v>
      </c>
      <c r="C21371" s="9">
        <v>62675</v>
      </c>
      <c r="D21371" s="10" t="s">
        <v>20044</v>
      </c>
      <c r="E21371" s="11" t="s">
        <v>37</v>
      </c>
      <c r="F21371" s="11" t="s">
        <v>37</v>
      </c>
      <c r="G21371" s="12" t="s">
        <v>3626</v>
      </c>
      <c r="H21371" s="12" t="s">
        <v>10123</v>
      </c>
      <c r="I21371" s="12" t="s">
        <v>168</v>
      </c>
      <c r="J21371" s="10" t="s">
        <v>139</v>
      </c>
      <c r="K21371" s="13" t="s">
        <v>20045</v>
      </c>
      <c r="L21371" s="13" t="s">
        <v>1</v>
      </c>
      <c r="M21371" s="14">
        <v>175</v>
      </c>
      <c r="N21371" s="14">
        <v>175</v>
      </c>
      <c r="O21371" s="14">
        <v>175</v>
      </c>
      <c r="P21371" s="10" t="s">
        <v>362</v>
      </c>
      <c r="Q21371" s="12" t="s">
        <v>363</v>
      </c>
      <c r="R21371" s="12" t="s">
        <v>364</v>
      </c>
      <c r="S21371" s="12">
        <v>5</v>
      </c>
      <c r="T21371" s="12">
        <v>2022</v>
      </c>
      <c r="U21371" s="9" t="s">
        <v>45</v>
      </c>
      <c r="V21371" s="9" t="s">
        <v>45</v>
      </c>
      <c r="W21371" s="12" t="s">
        <v>48</v>
      </c>
      <c r="X21371" s="14" t="s">
        <v>45</v>
      </c>
      <c r="Y21371" s="14">
        <v>225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37.437106</v>
      </c>
      <c r="AG21371" s="15">
        <v>-77.158739999999995</v>
      </c>
    </row>
    <row r="21372" spans="1:33" x14ac:dyDescent="0.3">
      <c r="A21372" s="9">
        <v>61702</v>
      </c>
      <c r="B21372" s="10" t="s">
        <v>19156</v>
      </c>
      <c r="C21372" s="9">
        <v>62676</v>
      </c>
      <c r="D21372" s="10" t="s">
        <v>20046</v>
      </c>
      <c r="E21372" s="11" t="s">
        <v>37</v>
      </c>
      <c r="F21372" s="11" t="s">
        <v>37</v>
      </c>
      <c r="G21372" s="12" t="s">
        <v>2144</v>
      </c>
      <c r="H21372" s="12" t="s">
        <v>3784</v>
      </c>
      <c r="I21372" s="12" t="s">
        <v>134</v>
      </c>
      <c r="J21372" s="10" t="s">
        <v>214</v>
      </c>
      <c r="K21372" s="13" t="s">
        <v>6046</v>
      </c>
      <c r="L21372" s="13" t="s">
        <v>1</v>
      </c>
      <c r="M21372" s="14">
        <v>2.2999999999999998</v>
      </c>
      <c r="N21372" s="14">
        <v>2.2999999999999998</v>
      </c>
      <c r="O21372" s="14">
        <v>2.2999999999999998</v>
      </c>
      <c r="P21372" s="10" t="s">
        <v>42</v>
      </c>
      <c r="Q21372" s="12" t="s">
        <v>43</v>
      </c>
      <c r="R21372" s="12" t="s">
        <v>44</v>
      </c>
      <c r="S21372" s="12">
        <v>10</v>
      </c>
      <c r="T21372" s="12">
        <v>2013</v>
      </c>
      <c r="U21372" s="9" t="s">
        <v>45</v>
      </c>
      <c r="V21372" s="9" t="s">
        <v>45</v>
      </c>
      <c r="W21372" s="12" t="s">
        <v>46</v>
      </c>
      <c r="X21372" s="14" t="s">
        <v>45</v>
      </c>
      <c r="Y21372" s="14" t="s">
        <v>45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42.996837999999997</v>
      </c>
      <c r="AG21372" s="15">
        <v>-89.568749999999994</v>
      </c>
    </row>
    <row r="21373" spans="1:33" x14ac:dyDescent="0.3">
      <c r="A21373" s="9">
        <v>61702</v>
      </c>
      <c r="B21373" s="10" t="s">
        <v>19156</v>
      </c>
      <c r="C21373" s="9">
        <v>62676</v>
      </c>
      <c r="D21373" s="10" t="s">
        <v>20046</v>
      </c>
      <c r="E21373" s="11" t="s">
        <v>37</v>
      </c>
      <c r="F21373" s="11" t="s">
        <v>37</v>
      </c>
      <c r="G21373" s="12" t="s">
        <v>2144</v>
      </c>
      <c r="H21373" s="12" t="s">
        <v>3784</v>
      </c>
      <c r="I21373" s="12" t="s">
        <v>134</v>
      </c>
      <c r="J21373" s="10" t="s">
        <v>214</v>
      </c>
      <c r="K21373" s="13" t="s">
        <v>4990</v>
      </c>
      <c r="L21373" s="13" t="s">
        <v>1</v>
      </c>
      <c r="M21373" s="14">
        <v>2.2999999999999998</v>
      </c>
      <c r="N21373" s="14">
        <v>2.2999999999999998</v>
      </c>
      <c r="O21373" s="14">
        <v>2.2999999999999998</v>
      </c>
      <c r="P21373" s="10" t="s">
        <v>42</v>
      </c>
      <c r="Q21373" s="12" t="s">
        <v>43</v>
      </c>
      <c r="R21373" s="12" t="s">
        <v>44</v>
      </c>
      <c r="S21373" s="12">
        <v>10</v>
      </c>
      <c r="T21373" s="12">
        <v>2013</v>
      </c>
      <c r="U21373" s="9" t="s">
        <v>45</v>
      </c>
      <c r="V21373" s="9" t="s">
        <v>45</v>
      </c>
      <c r="W21373" s="12" t="s">
        <v>46</v>
      </c>
      <c r="X21373" s="14" t="s">
        <v>45</v>
      </c>
      <c r="Y21373" s="14" t="s">
        <v>45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42.996837999999997</v>
      </c>
      <c r="AG21373" s="15">
        <v>-89.568749999999994</v>
      </c>
    </row>
    <row r="21374" spans="1:33" x14ac:dyDescent="0.3">
      <c r="A21374" s="9">
        <v>61702</v>
      </c>
      <c r="B21374" s="10" t="s">
        <v>19156</v>
      </c>
      <c r="C21374" s="9">
        <v>62676</v>
      </c>
      <c r="D21374" s="10" t="s">
        <v>20046</v>
      </c>
      <c r="E21374" s="11" t="s">
        <v>37</v>
      </c>
      <c r="F21374" s="11" t="s">
        <v>37</v>
      </c>
      <c r="G21374" s="12" t="s">
        <v>2144</v>
      </c>
      <c r="H21374" s="12" t="s">
        <v>3784</v>
      </c>
      <c r="I21374" s="12" t="s">
        <v>134</v>
      </c>
      <c r="J21374" s="10" t="s">
        <v>214</v>
      </c>
      <c r="K21374" s="13" t="s">
        <v>5060</v>
      </c>
      <c r="L21374" s="13" t="s">
        <v>1</v>
      </c>
      <c r="M21374" s="14">
        <v>2.2999999999999998</v>
      </c>
      <c r="N21374" s="14">
        <v>2.2999999999999998</v>
      </c>
      <c r="O21374" s="14">
        <v>2.2999999999999998</v>
      </c>
      <c r="P21374" s="10" t="s">
        <v>42</v>
      </c>
      <c r="Q21374" s="12" t="s">
        <v>43</v>
      </c>
      <c r="R21374" s="12" t="s">
        <v>44</v>
      </c>
      <c r="S21374" s="12">
        <v>10</v>
      </c>
      <c r="T21374" s="12">
        <v>2013</v>
      </c>
      <c r="U21374" s="9" t="s">
        <v>45</v>
      </c>
      <c r="V21374" s="9" t="s">
        <v>45</v>
      </c>
      <c r="W21374" s="12" t="s">
        <v>46</v>
      </c>
      <c r="X21374" s="14" t="s">
        <v>45</v>
      </c>
      <c r="Y21374" s="14" t="s">
        <v>45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42.996837999999997</v>
      </c>
      <c r="AG21374" s="15">
        <v>-89.568749999999994</v>
      </c>
    </row>
    <row r="21375" spans="1:33" x14ac:dyDescent="0.3">
      <c r="A21375" s="9">
        <v>61702</v>
      </c>
      <c r="B21375" s="10" t="s">
        <v>19156</v>
      </c>
      <c r="C21375" s="9">
        <v>62676</v>
      </c>
      <c r="D21375" s="10" t="s">
        <v>20046</v>
      </c>
      <c r="E21375" s="11" t="s">
        <v>37</v>
      </c>
      <c r="F21375" s="11" t="s">
        <v>37</v>
      </c>
      <c r="G21375" s="12" t="s">
        <v>2144</v>
      </c>
      <c r="H21375" s="12" t="s">
        <v>3784</v>
      </c>
      <c r="I21375" s="12" t="s">
        <v>134</v>
      </c>
      <c r="J21375" s="10" t="s">
        <v>214</v>
      </c>
      <c r="K21375" s="13" t="s">
        <v>1114</v>
      </c>
      <c r="L21375" s="13" t="s">
        <v>1</v>
      </c>
      <c r="M21375" s="14">
        <v>2.2999999999999998</v>
      </c>
      <c r="N21375" s="14">
        <v>2.2999999999999998</v>
      </c>
      <c r="O21375" s="14">
        <v>2.2999999999999998</v>
      </c>
      <c r="P21375" s="10" t="s">
        <v>42</v>
      </c>
      <c r="Q21375" s="12" t="s">
        <v>43</v>
      </c>
      <c r="R21375" s="12" t="s">
        <v>44</v>
      </c>
      <c r="S21375" s="12">
        <v>10</v>
      </c>
      <c r="T21375" s="12">
        <v>2013</v>
      </c>
      <c r="U21375" s="9" t="s">
        <v>45</v>
      </c>
      <c r="V21375" s="9" t="s">
        <v>45</v>
      </c>
      <c r="W21375" s="12" t="s">
        <v>46</v>
      </c>
      <c r="X21375" s="14" t="s">
        <v>45</v>
      </c>
      <c r="Y21375" s="14" t="s">
        <v>45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42.996837999999997</v>
      </c>
      <c r="AG21375" s="15">
        <v>-89.568749999999994</v>
      </c>
    </row>
    <row r="21376" spans="1:33" x14ac:dyDescent="0.3">
      <c r="A21376" s="9">
        <v>61702</v>
      </c>
      <c r="B21376" s="10" t="s">
        <v>19156</v>
      </c>
      <c r="C21376" s="9">
        <v>62676</v>
      </c>
      <c r="D21376" s="10" t="s">
        <v>20046</v>
      </c>
      <c r="E21376" s="11" t="s">
        <v>37</v>
      </c>
      <c r="F21376" s="11" t="s">
        <v>37</v>
      </c>
      <c r="G21376" s="12" t="s">
        <v>2144</v>
      </c>
      <c r="H21376" s="12" t="s">
        <v>3784</v>
      </c>
      <c r="I21376" s="12" t="s">
        <v>134</v>
      </c>
      <c r="J21376" s="10" t="s">
        <v>214</v>
      </c>
      <c r="K21376" s="13" t="s">
        <v>1115</v>
      </c>
      <c r="L21376" s="13" t="s">
        <v>1</v>
      </c>
      <c r="M21376" s="14">
        <v>2.2999999999999998</v>
      </c>
      <c r="N21376" s="14">
        <v>2.2999999999999998</v>
      </c>
      <c r="O21376" s="14">
        <v>2.2999999999999998</v>
      </c>
      <c r="P21376" s="10" t="s">
        <v>42</v>
      </c>
      <c r="Q21376" s="12" t="s">
        <v>43</v>
      </c>
      <c r="R21376" s="12" t="s">
        <v>44</v>
      </c>
      <c r="S21376" s="12">
        <v>10</v>
      </c>
      <c r="T21376" s="12">
        <v>2013</v>
      </c>
      <c r="U21376" s="9" t="s">
        <v>45</v>
      </c>
      <c r="V21376" s="9" t="s">
        <v>45</v>
      </c>
      <c r="W21376" s="12" t="s">
        <v>46</v>
      </c>
      <c r="X21376" s="14" t="s">
        <v>45</v>
      </c>
      <c r="Y21376" s="14" t="s">
        <v>45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42.996837999999997</v>
      </c>
      <c r="AG21376" s="15">
        <v>-89.568749999999994</v>
      </c>
    </row>
    <row r="21377" spans="1:33" x14ac:dyDescent="0.3">
      <c r="A21377" s="9">
        <v>61702</v>
      </c>
      <c r="B21377" s="10" t="s">
        <v>19156</v>
      </c>
      <c r="C21377" s="9">
        <v>62676</v>
      </c>
      <c r="D21377" s="10" t="s">
        <v>20046</v>
      </c>
      <c r="E21377" s="11" t="s">
        <v>37</v>
      </c>
      <c r="F21377" s="11" t="s">
        <v>37</v>
      </c>
      <c r="G21377" s="12" t="s">
        <v>2144</v>
      </c>
      <c r="H21377" s="12" t="s">
        <v>3784</v>
      </c>
      <c r="I21377" s="12" t="s">
        <v>134</v>
      </c>
      <c r="J21377" s="10" t="s">
        <v>214</v>
      </c>
      <c r="K21377" s="13" t="s">
        <v>9866</v>
      </c>
      <c r="L21377" s="13" t="s">
        <v>1</v>
      </c>
      <c r="M21377" s="14">
        <v>2.2999999999999998</v>
      </c>
      <c r="N21377" s="14">
        <v>2.2999999999999998</v>
      </c>
      <c r="O21377" s="14">
        <v>2.2999999999999998</v>
      </c>
      <c r="P21377" s="10" t="s">
        <v>42</v>
      </c>
      <c r="Q21377" s="12" t="s">
        <v>43</v>
      </c>
      <c r="R21377" s="12" t="s">
        <v>44</v>
      </c>
      <c r="S21377" s="12">
        <v>10</v>
      </c>
      <c r="T21377" s="12">
        <v>2013</v>
      </c>
      <c r="U21377" s="9" t="s">
        <v>45</v>
      </c>
      <c r="V21377" s="9" t="s">
        <v>45</v>
      </c>
      <c r="W21377" s="12" t="s">
        <v>46</v>
      </c>
      <c r="X21377" s="14" t="s">
        <v>45</v>
      </c>
      <c r="Y21377" s="14" t="s">
        <v>45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42.996837999999997</v>
      </c>
      <c r="AG21377" s="15">
        <v>-89.568749999999994</v>
      </c>
    </row>
    <row r="21378" spans="1:33" x14ac:dyDescent="0.3">
      <c r="A21378" s="9">
        <v>61702</v>
      </c>
      <c r="B21378" s="10" t="s">
        <v>19156</v>
      </c>
      <c r="C21378" s="9">
        <v>62676</v>
      </c>
      <c r="D21378" s="10" t="s">
        <v>20046</v>
      </c>
      <c r="E21378" s="11" t="s">
        <v>37</v>
      </c>
      <c r="F21378" s="11" t="s">
        <v>37</v>
      </c>
      <c r="G21378" s="12" t="s">
        <v>2144</v>
      </c>
      <c r="H21378" s="12" t="s">
        <v>3784</v>
      </c>
      <c r="I21378" s="12" t="s">
        <v>134</v>
      </c>
      <c r="J21378" s="10" t="s">
        <v>214</v>
      </c>
      <c r="K21378" s="13" t="s">
        <v>20047</v>
      </c>
      <c r="L21378" s="13" t="s">
        <v>1</v>
      </c>
      <c r="M21378" s="14">
        <v>2.2999999999999998</v>
      </c>
      <c r="N21378" s="14">
        <v>2.2999999999999998</v>
      </c>
      <c r="O21378" s="14">
        <v>2.2999999999999998</v>
      </c>
      <c r="P21378" s="10" t="s">
        <v>42</v>
      </c>
      <c r="Q21378" s="12" t="s">
        <v>43</v>
      </c>
      <c r="R21378" s="12" t="s">
        <v>44</v>
      </c>
      <c r="S21378" s="12">
        <v>10</v>
      </c>
      <c r="T21378" s="12">
        <v>2013</v>
      </c>
      <c r="U21378" s="9" t="s">
        <v>45</v>
      </c>
      <c r="V21378" s="9" t="s">
        <v>45</v>
      </c>
      <c r="W21378" s="12" t="s">
        <v>46</v>
      </c>
      <c r="X21378" s="14" t="s">
        <v>45</v>
      </c>
      <c r="Y21378" s="14" t="s">
        <v>45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42.996837999999997</v>
      </c>
      <c r="AG21378" s="15">
        <v>-89.568749999999994</v>
      </c>
    </row>
    <row r="21379" spans="1:33" x14ac:dyDescent="0.3">
      <c r="A21379" s="9">
        <v>61702</v>
      </c>
      <c r="B21379" s="10" t="s">
        <v>19156</v>
      </c>
      <c r="C21379" s="9">
        <v>62676</v>
      </c>
      <c r="D21379" s="10" t="s">
        <v>20046</v>
      </c>
      <c r="E21379" s="11" t="s">
        <v>37</v>
      </c>
      <c r="F21379" s="11" t="s">
        <v>37</v>
      </c>
      <c r="G21379" s="12" t="s">
        <v>2144</v>
      </c>
      <c r="H21379" s="12" t="s">
        <v>3784</v>
      </c>
      <c r="I21379" s="12" t="s">
        <v>134</v>
      </c>
      <c r="J21379" s="10" t="s">
        <v>214</v>
      </c>
      <c r="K21379" s="13" t="s">
        <v>20048</v>
      </c>
      <c r="L21379" s="13" t="s">
        <v>1</v>
      </c>
      <c r="M21379" s="14">
        <v>2.2999999999999998</v>
      </c>
      <c r="N21379" s="14">
        <v>2.2999999999999998</v>
      </c>
      <c r="O21379" s="14">
        <v>2.2999999999999998</v>
      </c>
      <c r="P21379" s="10" t="s">
        <v>42</v>
      </c>
      <c r="Q21379" s="12" t="s">
        <v>43</v>
      </c>
      <c r="R21379" s="12" t="s">
        <v>44</v>
      </c>
      <c r="S21379" s="12">
        <v>10</v>
      </c>
      <c r="T21379" s="12">
        <v>2013</v>
      </c>
      <c r="U21379" s="9" t="s">
        <v>45</v>
      </c>
      <c r="V21379" s="9" t="s">
        <v>45</v>
      </c>
      <c r="W21379" s="12" t="s">
        <v>46</v>
      </c>
      <c r="X21379" s="14" t="s">
        <v>45</v>
      </c>
      <c r="Y21379" s="14" t="s">
        <v>45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42.996837999999997</v>
      </c>
      <c r="AG21379" s="15">
        <v>-89.568749999999994</v>
      </c>
    </row>
    <row r="21380" spans="1:33" x14ac:dyDescent="0.3">
      <c r="A21380" s="9">
        <v>61702</v>
      </c>
      <c r="B21380" s="10" t="s">
        <v>19156</v>
      </c>
      <c r="C21380" s="9">
        <v>62676</v>
      </c>
      <c r="D21380" s="10" t="s">
        <v>20046</v>
      </c>
      <c r="E21380" s="11" t="s">
        <v>37</v>
      </c>
      <c r="F21380" s="11" t="s">
        <v>37</v>
      </c>
      <c r="G21380" s="12" t="s">
        <v>2144</v>
      </c>
      <c r="H21380" s="12" t="s">
        <v>3784</v>
      </c>
      <c r="I21380" s="12" t="s">
        <v>134</v>
      </c>
      <c r="J21380" s="10" t="s">
        <v>214</v>
      </c>
      <c r="K21380" s="13" t="s">
        <v>20049</v>
      </c>
      <c r="L21380" s="13" t="s">
        <v>1</v>
      </c>
      <c r="M21380" s="14">
        <v>2.2999999999999998</v>
      </c>
      <c r="N21380" s="14">
        <v>2.2999999999999998</v>
      </c>
      <c r="O21380" s="14">
        <v>2.2999999999999998</v>
      </c>
      <c r="P21380" s="10" t="s">
        <v>42</v>
      </c>
      <c r="Q21380" s="12" t="s">
        <v>43</v>
      </c>
      <c r="R21380" s="12" t="s">
        <v>44</v>
      </c>
      <c r="S21380" s="12">
        <v>10</v>
      </c>
      <c r="T21380" s="12">
        <v>2013</v>
      </c>
      <c r="U21380" s="9" t="s">
        <v>45</v>
      </c>
      <c r="V21380" s="9" t="s">
        <v>45</v>
      </c>
      <c r="W21380" s="12" t="s">
        <v>46</v>
      </c>
      <c r="X21380" s="14" t="s">
        <v>45</v>
      </c>
      <c r="Y21380" s="14" t="s">
        <v>45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42.996837999999997</v>
      </c>
      <c r="AG21380" s="15">
        <v>-89.568749999999994</v>
      </c>
    </row>
    <row r="21381" spans="1:33" x14ac:dyDescent="0.3">
      <c r="A21381" s="9">
        <v>61702</v>
      </c>
      <c r="B21381" s="10" t="s">
        <v>19156</v>
      </c>
      <c r="C21381" s="9">
        <v>62676</v>
      </c>
      <c r="D21381" s="10" t="s">
        <v>20046</v>
      </c>
      <c r="E21381" s="11" t="s">
        <v>37</v>
      </c>
      <c r="F21381" s="11" t="s">
        <v>37</v>
      </c>
      <c r="G21381" s="12" t="s">
        <v>2144</v>
      </c>
      <c r="H21381" s="12" t="s">
        <v>3784</v>
      </c>
      <c r="I21381" s="12" t="s">
        <v>134</v>
      </c>
      <c r="J21381" s="10" t="s">
        <v>214</v>
      </c>
      <c r="K21381" s="13" t="s">
        <v>20050</v>
      </c>
      <c r="L21381" s="13" t="s">
        <v>1</v>
      </c>
      <c r="M21381" s="14">
        <v>2.2999999999999998</v>
      </c>
      <c r="N21381" s="14">
        <v>2.2999999999999998</v>
      </c>
      <c r="O21381" s="14">
        <v>2.2999999999999998</v>
      </c>
      <c r="P21381" s="10" t="s">
        <v>42</v>
      </c>
      <c r="Q21381" s="12" t="s">
        <v>43</v>
      </c>
      <c r="R21381" s="12" t="s">
        <v>44</v>
      </c>
      <c r="S21381" s="12">
        <v>10</v>
      </c>
      <c r="T21381" s="12">
        <v>2013</v>
      </c>
      <c r="U21381" s="9" t="s">
        <v>45</v>
      </c>
      <c r="V21381" s="9" t="s">
        <v>45</v>
      </c>
      <c r="W21381" s="12" t="s">
        <v>46</v>
      </c>
      <c r="X21381" s="14" t="s">
        <v>45</v>
      </c>
      <c r="Y21381" s="14" t="s">
        <v>45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42.996837999999997</v>
      </c>
      <c r="AG21381" s="15">
        <v>-89.568749999999994</v>
      </c>
    </row>
    <row r="21382" spans="1:33" x14ac:dyDescent="0.3">
      <c r="A21382" s="9">
        <v>61702</v>
      </c>
      <c r="B21382" s="10" t="s">
        <v>19156</v>
      </c>
      <c r="C21382" s="9">
        <v>62676</v>
      </c>
      <c r="D21382" s="10" t="s">
        <v>20046</v>
      </c>
      <c r="E21382" s="11" t="s">
        <v>37</v>
      </c>
      <c r="F21382" s="11" t="s">
        <v>37</v>
      </c>
      <c r="G21382" s="12" t="s">
        <v>2144</v>
      </c>
      <c r="H21382" s="12" t="s">
        <v>3784</v>
      </c>
      <c r="I21382" s="12" t="s">
        <v>134</v>
      </c>
      <c r="J21382" s="10" t="s">
        <v>214</v>
      </c>
      <c r="K21382" s="13" t="s">
        <v>20051</v>
      </c>
      <c r="L21382" s="13" t="s">
        <v>1</v>
      </c>
      <c r="M21382" s="14">
        <v>2.2999999999999998</v>
      </c>
      <c r="N21382" s="14">
        <v>2.2999999999999998</v>
      </c>
      <c r="O21382" s="14">
        <v>2.2999999999999998</v>
      </c>
      <c r="P21382" s="10" t="s">
        <v>42</v>
      </c>
      <c r="Q21382" s="12" t="s">
        <v>43</v>
      </c>
      <c r="R21382" s="12" t="s">
        <v>44</v>
      </c>
      <c r="S21382" s="12">
        <v>10</v>
      </c>
      <c r="T21382" s="12">
        <v>2013</v>
      </c>
      <c r="U21382" s="9" t="s">
        <v>45</v>
      </c>
      <c r="V21382" s="9" t="s">
        <v>45</v>
      </c>
      <c r="W21382" s="12" t="s">
        <v>46</v>
      </c>
      <c r="X21382" s="14" t="s">
        <v>45</v>
      </c>
      <c r="Y21382" s="14" t="s">
        <v>45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42.996837999999997</v>
      </c>
      <c r="AG21382" s="15">
        <v>-89.568749999999994</v>
      </c>
    </row>
    <row r="21383" spans="1:33" x14ac:dyDescent="0.3">
      <c r="A21383" s="9">
        <v>61702</v>
      </c>
      <c r="B21383" s="10" t="s">
        <v>19156</v>
      </c>
      <c r="C21383" s="9">
        <v>62676</v>
      </c>
      <c r="D21383" s="10" t="s">
        <v>20046</v>
      </c>
      <c r="E21383" s="11" t="s">
        <v>37</v>
      </c>
      <c r="F21383" s="11" t="s">
        <v>37</v>
      </c>
      <c r="G21383" s="12" t="s">
        <v>2144</v>
      </c>
      <c r="H21383" s="12" t="s">
        <v>3784</v>
      </c>
      <c r="I21383" s="12" t="s">
        <v>134</v>
      </c>
      <c r="J21383" s="10" t="s">
        <v>214</v>
      </c>
      <c r="K21383" s="13" t="s">
        <v>20052</v>
      </c>
      <c r="L21383" s="13" t="s">
        <v>1</v>
      </c>
      <c r="M21383" s="14">
        <v>2.2999999999999998</v>
      </c>
      <c r="N21383" s="14">
        <v>2.2999999999999998</v>
      </c>
      <c r="O21383" s="14">
        <v>2.2999999999999998</v>
      </c>
      <c r="P21383" s="10" t="s">
        <v>42</v>
      </c>
      <c r="Q21383" s="12" t="s">
        <v>43</v>
      </c>
      <c r="R21383" s="12" t="s">
        <v>44</v>
      </c>
      <c r="S21383" s="12">
        <v>10</v>
      </c>
      <c r="T21383" s="12">
        <v>2013</v>
      </c>
      <c r="U21383" s="9" t="s">
        <v>45</v>
      </c>
      <c r="V21383" s="9" t="s">
        <v>45</v>
      </c>
      <c r="W21383" s="12" t="s">
        <v>46</v>
      </c>
      <c r="X21383" s="14" t="s">
        <v>45</v>
      </c>
      <c r="Y21383" s="14" t="s">
        <v>45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42.996837999999997</v>
      </c>
      <c r="AG21383" s="15">
        <v>-89.568749999999994</v>
      </c>
    </row>
    <row r="21384" spans="1:33" x14ac:dyDescent="0.3">
      <c r="A21384" s="9">
        <v>61702</v>
      </c>
      <c r="B21384" s="10" t="s">
        <v>19156</v>
      </c>
      <c r="C21384" s="9">
        <v>62676</v>
      </c>
      <c r="D21384" s="10" t="s">
        <v>20046</v>
      </c>
      <c r="E21384" s="11" t="s">
        <v>37</v>
      </c>
      <c r="F21384" s="11" t="s">
        <v>37</v>
      </c>
      <c r="G21384" s="12" t="s">
        <v>2144</v>
      </c>
      <c r="H21384" s="12" t="s">
        <v>3784</v>
      </c>
      <c r="I21384" s="12" t="s">
        <v>134</v>
      </c>
      <c r="J21384" s="10" t="s">
        <v>214</v>
      </c>
      <c r="K21384" s="13" t="s">
        <v>20053</v>
      </c>
      <c r="L21384" s="13" t="s">
        <v>1</v>
      </c>
      <c r="M21384" s="14">
        <v>2.2999999999999998</v>
      </c>
      <c r="N21384" s="14">
        <v>2.2999999999999998</v>
      </c>
      <c r="O21384" s="14">
        <v>2.2999999999999998</v>
      </c>
      <c r="P21384" s="10" t="s">
        <v>42</v>
      </c>
      <c r="Q21384" s="12" t="s">
        <v>43</v>
      </c>
      <c r="R21384" s="12" t="s">
        <v>44</v>
      </c>
      <c r="S21384" s="12">
        <v>10</v>
      </c>
      <c r="T21384" s="12">
        <v>2013</v>
      </c>
      <c r="U21384" s="9" t="s">
        <v>45</v>
      </c>
      <c r="V21384" s="9" t="s">
        <v>45</v>
      </c>
      <c r="W21384" s="12" t="s">
        <v>46</v>
      </c>
      <c r="X21384" s="14" t="s">
        <v>45</v>
      </c>
      <c r="Y21384" s="14" t="s">
        <v>45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42.996837999999997</v>
      </c>
      <c r="AG21384" s="15">
        <v>-89.568749999999994</v>
      </c>
    </row>
    <row r="21385" spans="1:33" x14ac:dyDescent="0.3">
      <c r="A21385" s="9">
        <v>61702</v>
      </c>
      <c r="B21385" s="10" t="s">
        <v>19156</v>
      </c>
      <c r="C21385" s="9">
        <v>62676</v>
      </c>
      <c r="D21385" s="10" t="s">
        <v>20046</v>
      </c>
      <c r="E21385" s="11" t="s">
        <v>37</v>
      </c>
      <c r="F21385" s="11" t="s">
        <v>37</v>
      </c>
      <c r="G21385" s="12" t="s">
        <v>2144</v>
      </c>
      <c r="H21385" s="12" t="s">
        <v>3784</v>
      </c>
      <c r="I21385" s="12" t="s">
        <v>134</v>
      </c>
      <c r="J21385" s="10" t="s">
        <v>214</v>
      </c>
      <c r="K21385" s="13" t="s">
        <v>20054</v>
      </c>
      <c r="L21385" s="13" t="s">
        <v>1</v>
      </c>
      <c r="M21385" s="14">
        <v>2.2999999999999998</v>
      </c>
      <c r="N21385" s="14">
        <v>2.2999999999999998</v>
      </c>
      <c r="O21385" s="14">
        <v>2.2999999999999998</v>
      </c>
      <c r="P21385" s="10" t="s">
        <v>42</v>
      </c>
      <c r="Q21385" s="12" t="s">
        <v>43</v>
      </c>
      <c r="R21385" s="12" t="s">
        <v>44</v>
      </c>
      <c r="S21385" s="12">
        <v>10</v>
      </c>
      <c r="T21385" s="12">
        <v>2013</v>
      </c>
      <c r="U21385" s="9" t="s">
        <v>45</v>
      </c>
      <c r="V21385" s="9" t="s">
        <v>45</v>
      </c>
      <c r="W21385" s="12" t="s">
        <v>46</v>
      </c>
      <c r="X21385" s="14" t="s">
        <v>45</v>
      </c>
      <c r="Y21385" s="14" t="s">
        <v>45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42.996837999999997</v>
      </c>
      <c r="AG21385" s="15">
        <v>-89.568749999999994</v>
      </c>
    </row>
    <row r="21386" spans="1:33" x14ac:dyDescent="0.3">
      <c r="A21386" s="9">
        <v>61702</v>
      </c>
      <c r="B21386" s="10" t="s">
        <v>19156</v>
      </c>
      <c r="C21386" s="9">
        <v>62676</v>
      </c>
      <c r="D21386" s="10" t="s">
        <v>20046</v>
      </c>
      <c r="E21386" s="11" t="s">
        <v>37</v>
      </c>
      <c r="F21386" s="11" t="s">
        <v>37</v>
      </c>
      <c r="G21386" s="12" t="s">
        <v>2144</v>
      </c>
      <c r="H21386" s="12" t="s">
        <v>3784</v>
      </c>
      <c r="I21386" s="12" t="s">
        <v>134</v>
      </c>
      <c r="J21386" s="10" t="s">
        <v>214</v>
      </c>
      <c r="K21386" s="13" t="s">
        <v>20055</v>
      </c>
      <c r="L21386" s="13" t="s">
        <v>1</v>
      </c>
      <c r="M21386" s="14">
        <v>2.2999999999999998</v>
      </c>
      <c r="N21386" s="14">
        <v>2.2999999999999998</v>
      </c>
      <c r="O21386" s="14">
        <v>2.2999999999999998</v>
      </c>
      <c r="P21386" s="10" t="s">
        <v>42</v>
      </c>
      <c r="Q21386" s="12" t="s">
        <v>43</v>
      </c>
      <c r="R21386" s="12" t="s">
        <v>44</v>
      </c>
      <c r="S21386" s="12">
        <v>10</v>
      </c>
      <c r="T21386" s="12">
        <v>2013</v>
      </c>
      <c r="U21386" s="9" t="s">
        <v>45</v>
      </c>
      <c r="V21386" s="9" t="s">
        <v>45</v>
      </c>
      <c r="W21386" s="12" t="s">
        <v>46</v>
      </c>
      <c r="X21386" s="14" t="s">
        <v>45</v>
      </c>
      <c r="Y21386" s="14" t="s">
        <v>45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42.996837999999997</v>
      </c>
      <c r="AG21386" s="15">
        <v>-89.568749999999994</v>
      </c>
    </row>
    <row r="21387" spans="1:33" x14ac:dyDescent="0.3">
      <c r="A21387" s="9">
        <v>61702</v>
      </c>
      <c r="B21387" s="10" t="s">
        <v>19156</v>
      </c>
      <c r="C21387" s="9">
        <v>62676</v>
      </c>
      <c r="D21387" s="10" t="s">
        <v>20046</v>
      </c>
      <c r="E21387" s="11" t="s">
        <v>37</v>
      </c>
      <c r="F21387" s="11" t="s">
        <v>37</v>
      </c>
      <c r="G21387" s="12" t="s">
        <v>2144</v>
      </c>
      <c r="H21387" s="12" t="s">
        <v>3784</v>
      </c>
      <c r="I21387" s="12" t="s">
        <v>134</v>
      </c>
      <c r="J21387" s="10" t="s">
        <v>214</v>
      </c>
      <c r="K21387" s="13" t="s">
        <v>4686</v>
      </c>
      <c r="L21387" s="13" t="s">
        <v>1</v>
      </c>
      <c r="M21387" s="14">
        <v>2.2999999999999998</v>
      </c>
      <c r="N21387" s="14">
        <v>2.2999999999999998</v>
      </c>
      <c r="O21387" s="14">
        <v>2.2999999999999998</v>
      </c>
      <c r="P21387" s="10" t="s">
        <v>42</v>
      </c>
      <c r="Q21387" s="12" t="s">
        <v>43</v>
      </c>
      <c r="R21387" s="12" t="s">
        <v>44</v>
      </c>
      <c r="S21387" s="12">
        <v>6</v>
      </c>
      <c r="T21387" s="12">
        <v>2009</v>
      </c>
      <c r="U21387" s="9" t="s">
        <v>45</v>
      </c>
      <c r="V21387" s="9" t="s">
        <v>45</v>
      </c>
      <c r="W21387" s="12" t="s">
        <v>46</v>
      </c>
      <c r="X21387" s="14" t="s">
        <v>45</v>
      </c>
      <c r="Y21387" s="14" t="s">
        <v>45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42.996837999999997</v>
      </c>
      <c r="AG21387" s="15">
        <v>-89.568749999999994</v>
      </c>
    </row>
    <row r="21388" spans="1:33" x14ac:dyDescent="0.3">
      <c r="A21388" s="9">
        <v>61702</v>
      </c>
      <c r="B21388" s="10" t="s">
        <v>19156</v>
      </c>
      <c r="C21388" s="9">
        <v>62676</v>
      </c>
      <c r="D21388" s="10" t="s">
        <v>20046</v>
      </c>
      <c r="E21388" s="11" t="s">
        <v>37</v>
      </c>
      <c r="F21388" s="11" t="s">
        <v>37</v>
      </c>
      <c r="G21388" s="12" t="s">
        <v>2144</v>
      </c>
      <c r="H21388" s="12" t="s">
        <v>3784</v>
      </c>
      <c r="I21388" s="12" t="s">
        <v>134</v>
      </c>
      <c r="J21388" s="10" t="s">
        <v>214</v>
      </c>
      <c r="K21388" s="13" t="s">
        <v>20056</v>
      </c>
      <c r="L21388" s="13" t="s">
        <v>1</v>
      </c>
      <c r="M21388" s="14">
        <v>2.2999999999999998</v>
      </c>
      <c r="N21388" s="14">
        <v>2.2999999999999998</v>
      </c>
      <c r="O21388" s="14">
        <v>2.2999999999999998</v>
      </c>
      <c r="P21388" s="10" t="s">
        <v>42</v>
      </c>
      <c r="Q21388" s="12" t="s">
        <v>43</v>
      </c>
      <c r="R21388" s="12" t="s">
        <v>44</v>
      </c>
      <c r="S21388" s="12">
        <v>6</v>
      </c>
      <c r="T21388" s="12">
        <v>2009</v>
      </c>
      <c r="U21388" s="9" t="s">
        <v>45</v>
      </c>
      <c r="V21388" s="9" t="s">
        <v>45</v>
      </c>
      <c r="W21388" s="12" t="s">
        <v>46</v>
      </c>
      <c r="X21388" s="14" t="s">
        <v>45</v>
      </c>
      <c r="Y21388" s="14" t="s">
        <v>45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42.996837999999997</v>
      </c>
      <c r="AG21388" s="15">
        <v>-89.568749999999994</v>
      </c>
    </row>
    <row r="21389" spans="1:33" x14ac:dyDescent="0.3">
      <c r="A21389" s="9">
        <v>61702</v>
      </c>
      <c r="B21389" s="10" t="s">
        <v>19156</v>
      </c>
      <c r="C21389" s="9">
        <v>62676</v>
      </c>
      <c r="D21389" s="10" t="s">
        <v>20046</v>
      </c>
      <c r="E21389" s="11" t="s">
        <v>37</v>
      </c>
      <c r="F21389" s="11" t="s">
        <v>37</v>
      </c>
      <c r="G21389" s="12" t="s">
        <v>2144</v>
      </c>
      <c r="H21389" s="12" t="s">
        <v>3784</v>
      </c>
      <c r="I21389" s="12" t="s">
        <v>134</v>
      </c>
      <c r="J21389" s="10" t="s">
        <v>214</v>
      </c>
      <c r="K21389" s="13" t="s">
        <v>20057</v>
      </c>
      <c r="L21389" s="13" t="s">
        <v>1</v>
      </c>
      <c r="M21389" s="14">
        <v>2.2999999999999998</v>
      </c>
      <c r="N21389" s="14">
        <v>2.2999999999999998</v>
      </c>
      <c r="O21389" s="14">
        <v>2.2999999999999998</v>
      </c>
      <c r="P21389" s="10" t="s">
        <v>42</v>
      </c>
      <c r="Q21389" s="12" t="s">
        <v>43</v>
      </c>
      <c r="R21389" s="12" t="s">
        <v>44</v>
      </c>
      <c r="S21389" s="12">
        <v>6</v>
      </c>
      <c r="T21389" s="12">
        <v>2009</v>
      </c>
      <c r="U21389" s="9" t="s">
        <v>45</v>
      </c>
      <c r="V21389" s="9" t="s">
        <v>45</v>
      </c>
      <c r="W21389" s="12" t="s">
        <v>46</v>
      </c>
      <c r="X21389" s="14" t="s">
        <v>45</v>
      </c>
      <c r="Y21389" s="14" t="s">
        <v>45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42.996837999999997</v>
      </c>
      <c r="AG21389" s="15">
        <v>-89.568749999999994</v>
      </c>
    </row>
    <row r="21390" spans="1:33" x14ac:dyDescent="0.3">
      <c r="A21390" s="9">
        <v>61702</v>
      </c>
      <c r="B21390" s="10" t="s">
        <v>19156</v>
      </c>
      <c r="C21390" s="9">
        <v>62676</v>
      </c>
      <c r="D21390" s="10" t="s">
        <v>20046</v>
      </c>
      <c r="E21390" s="11" t="s">
        <v>37</v>
      </c>
      <c r="F21390" s="11" t="s">
        <v>37</v>
      </c>
      <c r="G21390" s="12" t="s">
        <v>2144</v>
      </c>
      <c r="H21390" s="12" t="s">
        <v>3784</v>
      </c>
      <c r="I21390" s="12" t="s">
        <v>134</v>
      </c>
      <c r="J21390" s="10" t="s">
        <v>214</v>
      </c>
      <c r="K21390" s="13" t="s">
        <v>20058</v>
      </c>
      <c r="L21390" s="13" t="s">
        <v>1</v>
      </c>
      <c r="M21390" s="14">
        <v>2.2999999999999998</v>
      </c>
      <c r="N21390" s="14">
        <v>2.2999999999999998</v>
      </c>
      <c r="O21390" s="14">
        <v>2.2999999999999998</v>
      </c>
      <c r="P21390" s="10" t="s">
        <v>42</v>
      </c>
      <c r="Q21390" s="12" t="s">
        <v>43</v>
      </c>
      <c r="R21390" s="12" t="s">
        <v>44</v>
      </c>
      <c r="S21390" s="12">
        <v>4</v>
      </c>
      <c r="T21390" s="12">
        <v>2021</v>
      </c>
      <c r="U21390" s="9" t="s">
        <v>45</v>
      </c>
      <c r="V21390" s="9" t="s">
        <v>45</v>
      </c>
      <c r="W21390" s="12" t="s">
        <v>46</v>
      </c>
      <c r="X21390" s="14" t="s">
        <v>45</v>
      </c>
      <c r="Y21390" s="14" t="s">
        <v>45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42.996837999999997</v>
      </c>
      <c r="AG21390" s="15">
        <v>-89.568749999999994</v>
      </c>
    </row>
    <row r="21391" spans="1:33" x14ac:dyDescent="0.3">
      <c r="A21391" s="9">
        <v>61702</v>
      </c>
      <c r="B21391" s="10" t="s">
        <v>19156</v>
      </c>
      <c r="C21391" s="9">
        <v>62676</v>
      </c>
      <c r="D21391" s="10" t="s">
        <v>20046</v>
      </c>
      <c r="E21391" s="11" t="s">
        <v>37</v>
      </c>
      <c r="F21391" s="11" t="s">
        <v>37</v>
      </c>
      <c r="G21391" s="12" t="s">
        <v>2144</v>
      </c>
      <c r="H21391" s="12" t="s">
        <v>3784</v>
      </c>
      <c r="I21391" s="12" t="s">
        <v>134</v>
      </c>
      <c r="J21391" s="10" t="s">
        <v>214</v>
      </c>
      <c r="K21391" s="13" t="s">
        <v>364</v>
      </c>
      <c r="L21391" s="13" t="s">
        <v>1</v>
      </c>
      <c r="M21391" s="14">
        <v>1.8</v>
      </c>
      <c r="N21391" s="14">
        <v>1.8</v>
      </c>
      <c r="O21391" s="14">
        <v>1.8</v>
      </c>
      <c r="P21391" s="10" t="s">
        <v>362</v>
      </c>
      <c r="Q21391" s="12" t="s">
        <v>363</v>
      </c>
      <c r="R21391" s="12" t="s">
        <v>364</v>
      </c>
      <c r="S21391" s="12">
        <v>4</v>
      </c>
      <c r="T21391" s="12">
        <v>2011</v>
      </c>
      <c r="U21391" s="9" t="s">
        <v>45</v>
      </c>
      <c r="V21391" s="9" t="s">
        <v>45</v>
      </c>
      <c r="W21391" s="12" t="s">
        <v>48</v>
      </c>
      <c r="X21391" s="14" t="s">
        <v>45</v>
      </c>
      <c r="Y21391" s="14">
        <v>2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42.996837999999997</v>
      </c>
      <c r="AG21391" s="15">
        <v>-89.568749999999994</v>
      </c>
    </row>
    <row r="21392" spans="1:33" x14ac:dyDescent="0.3">
      <c r="A21392" s="9">
        <v>57389</v>
      </c>
      <c r="B21392" s="10" t="s">
        <v>11990</v>
      </c>
      <c r="C21392" s="9">
        <v>62677</v>
      </c>
      <c r="D21392" s="10" t="s">
        <v>20059</v>
      </c>
      <c r="E21392" s="11" t="s">
        <v>37</v>
      </c>
      <c r="F21392" s="11" t="s">
        <v>37</v>
      </c>
      <c r="G21392" s="12" t="s">
        <v>2036</v>
      </c>
      <c r="H21392" s="12" t="s">
        <v>1445</v>
      </c>
      <c r="I21392" s="12" t="s">
        <v>134</v>
      </c>
      <c r="J21392" s="10" t="s">
        <v>214</v>
      </c>
      <c r="K21392" s="13" t="s">
        <v>20060</v>
      </c>
      <c r="L21392" s="13" t="s">
        <v>1</v>
      </c>
      <c r="M21392" s="14">
        <v>0.8</v>
      </c>
      <c r="N21392" s="14">
        <v>0.8</v>
      </c>
      <c r="O21392" s="14">
        <v>0.8</v>
      </c>
      <c r="P21392" s="10" t="s">
        <v>362</v>
      </c>
      <c r="Q21392" s="12" t="s">
        <v>363</v>
      </c>
      <c r="R21392" s="12" t="s">
        <v>364</v>
      </c>
      <c r="S21392" s="12">
        <v>11</v>
      </c>
      <c r="T21392" s="12">
        <v>2015</v>
      </c>
      <c r="U21392" s="9" t="s">
        <v>45</v>
      </c>
      <c r="V21392" s="9" t="s">
        <v>45</v>
      </c>
      <c r="W21392" s="12" t="s">
        <v>48</v>
      </c>
      <c r="X21392" s="14" t="s">
        <v>45</v>
      </c>
      <c r="Y21392" s="14">
        <v>1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42.323450000000001</v>
      </c>
      <c r="AG21392" s="15">
        <v>-83.428880000000007</v>
      </c>
    </row>
    <row r="21393" spans="1:33" x14ac:dyDescent="0.3">
      <c r="A21393" s="9">
        <v>57389</v>
      </c>
      <c r="B21393" s="10" t="s">
        <v>11990</v>
      </c>
      <c r="C21393" s="9">
        <v>62677</v>
      </c>
      <c r="D21393" s="10" t="s">
        <v>20059</v>
      </c>
      <c r="E21393" s="11" t="s">
        <v>37</v>
      </c>
      <c r="F21393" s="11" t="s">
        <v>37</v>
      </c>
      <c r="G21393" s="12" t="s">
        <v>2036</v>
      </c>
      <c r="H21393" s="12" t="s">
        <v>1445</v>
      </c>
      <c r="I21393" s="12" t="s">
        <v>134</v>
      </c>
      <c r="J21393" s="10" t="s">
        <v>214</v>
      </c>
      <c r="K21393" s="13" t="s">
        <v>20061</v>
      </c>
      <c r="L21393" s="13" t="s">
        <v>1</v>
      </c>
      <c r="M21393" s="14">
        <v>0.2</v>
      </c>
      <c r="N21393" s="14">
        <v>0.2</v>
      </c>
      <c r="O21393" s="14">
        <v>0.2</v>
      </c>
      <c r="P21393" s="10" t="s">
        <v>362</v>
      </c>
      <c r="Q21393" s="12" t="s">
        <v>363</v>
      </c>
      <c r="R21393" s="12" t="s">
        <v>364</v>
      </c>
      <c r="S21393" s="12">
        <v>1</v>
      </c>
      <c r="T21393" s="12">
        <v>2016</v>
      </c>
      <c r="U21393" s="9" t="s">
        <v>45</v>
      </c>
      <c r="V21393" s="9" t="s">
        <v>45</v>
      </c>
      <c r="W21393" s="12" t="s">
        <v>48</v>
      </c>
      <c r="X21393" s="14" t="s">
        <v>45</v>
      </c>
      <c r="Y21393" s="14">
        <v>0.3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42.323450000000001</v>
      </c>
      <c r="AG21393" s="15">
        <v>-83.428880000000007</v>
      </c>
    </row>
    <row r="21394" spans="1:33" x14ac:dyDescent="0.3">
      <c r="A21394" s="9">
        <v>62161</v>
      </c>
      <c r="B21394" s="10" t="s">
        <v>20062</v>
      </c>
      <c r="C21394" s="9">
        <v>62678</v>
      </c>
      <c r="D21394" s="10" t="s">
        <v>20063</v>
      </c>
      <c r="E21394" s="11" t="s">
        <v>37</v>
      </c>
      <c r="F21394" s="11" t="s">
        <v>37</v>
      </c>
      <c r="G21394" s="12" t="s">
        <v>1433</v>
      </c>
      <c r="H21394" s="12" t="s">
        <v>2652</v>
      </c>
      <c r="I21394" s="12" t="s">
        <v>1435</v>
      </c>
      <c r="J21394" s="10" t="s">
        <v>139</v>
      </c>
      <c r="K21394" s="13" t="s">
        <v>20064</v>
      </c>
      <c r="L21394" s="13" t="s">
        <v>1</v>
      </c>
      <c r="M21394" s="14">
        <v>70.099999999999994</v>
      </c>
      <c r="N21394" s="14">
        <v>70.099999999999994</v>
      </c>
      <c r="O21394" s="14">
        <v>70.099999999999994</v>
      </c>
      <c r="P21394" s="10" t="s">
        <v>362</v>
      </c>
      <c r="Q21394" s="12" t="s">
        <v>363</v>
      </c>
      <c r="R21394" s="12" t="s">
        <v>364</v>
      </c>
      <c r="S21394" s="12">
        <v>12</v>
      </c>
      <c r="T21394" s="12">
        <v>2019</v>
      </c>
      <c r="U21394" s="9" t="s">
        <v>45</v>
      </c>
      <c r="V21394" s="9" t="s">
        <v>45</v>
      </c>
      <c r="W21394" s="12" t="s">
        <v>48</v>
      </c>
      <c r="X21394" s="14" t="s">
        <v>45</v>
      </c>
      <c r="Y21394" s="14">
        <v>105.2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34.677039999999998</v>
      </c>
      <c r="AG21394" s="15">
        <v>-77.977500000000006</v>
      </c>
    </row>
    <row r="21395" spans="1:33" x14ac:dyDescent="0.3">
      <c r="A21395" s="9">
        <v>62161</v>
      </c>
      <c r="B21395" s="10" t="s">
        <v>20062</v>
      </c>
      <c r="C21395" s="9">
        <v>62679</v>
      </c>
      <c r="D21395" s="10" t="s">
        <v>20065</v>
      </c>
      <c r="E21395" s="11" t="s">
        <v>37</v>
      </c>
      <c r="F21395" s="11" t="s">
        <v>37</v>
      </c>
      <c r="G21395" s="12" t="s">
        <v>338</v>
      </c>
      <c r="H21395" s="12" t="s">
        <v>4620</v>
      </c>
      <c r="I21395" s="12" t="s">
        <v>1149</v>
      </c>
      <c r="J21395" s="10" t="s">
        <v>139</v>
      </c>
      <c r="K21395" s="13" t="s">
        <v>20066</v>
      </c>
      <c r="L21395" s="13" t="s">
        <v>1</v>
      </c>
      <c r="M21395" s="14">
        <v>75</v>
      </c>
      <c r="N21395" s="14">
        <v>75</v>
      </c>
      <c r="O21395" s="14">
        <v>75</v>
      </c>
      <c r="P21395" s="10" t="s">
        <v>362</v>
      </c>
      <c r="Q21395" s="12" t="s">
        <v>363</v>
      </c>
      <c r="R21395" s="12" t="s">
        <v>364</v>
      </c>
      <c r="S21395" s="12">
        <v>7</v>
      </c>
      <c r="T21395" s="12">
        <v>2019</v>
      </c>
      <c r="U21395" s="9" t="s">
        <v>45</v>
      </c>
      <c r="V21395" s="9" t="s">
        <v>45</v>
      </c>
      <c r="W21395" s="12" t="s">
        <v>48</v>
      </c>
      <c r="X21395" s="14" t="s">
        <v>45</v>
      </c>
      <c r="Y21395" s="14">
        <v>105.9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33.340178999999999</v>
      </c>
      <c r="AG21395" s="15">
        <v>-80.697339999999997</v>
      </c>
    </row>
    <row r="21396" spans="1:33" x14ac:dyDescent="0.3">
      <c r="A21396" s="9">
        <v>56990</v>
      </c>
      <c r="B21396" s="10" t="s">
        <v>11390</v>
      </c>
      <c r="C21396" s="9">
        <v>62680</v>
      </c>
      <c r="D21396" s="10" t="s">
        <v>20067</v>
      </c>
      <c r="E21396" s="11" t="s">
        <v>37</v>
      </c>
      <c r="F21396" s="11" t="s">
        <v>37</v>
      </c>
      <c r="G21396" s="12" t="s">
        <v>2720</v>
      </c>
      <c r="H21396" s="12" t="s">
        <v>2725</v>
      </c>
      <c r="I21396" s="12" t="s">
        <v>168</v>
      </c>
      <c r="J21396" s="10" t="s">
        <v>139</v>
      </c>
      <c r="K21396" s="13" t="s">
        <v>20068</v>
      </c>
      <c r="L21396" s="13" t="s">
        <v>1</v>
      </c>
      <c r="M21396" s="14">
        <v>0.4</v>
      </c>
      <c r="N21396" s="14">
        <v>0.4</v>
      </c>
      <c r="O21396" s="14">
        <v>0.4</v>
      </c>
      <c r="P21396" s="10" t="s">
        <v>362</v>
      </c>
      <c r="Q21396" s="12" t="s">
        <v>363</v>
      </c>
      <c r="R21396" s="12" t="s">
        <v>364</v>
      </c>
      <c r="S21396" s="12">
        <v>9</v>
      </c>
      <c r="T21396" s="12">
        <v>2019</v>
      </c>
      <c r="U21396" s="9" t="s">
        <v>45</v>
      </c>
      <c r="V21396" s="9" t="s">
        <v>45</v>
      </c>
      <c r="W21396" s="12" t="s">
        <v>48</v>
      </c>
      <c r="X21396" s="14" t="s">
        <v>45</v>
      </c>
      <c r="Y21396" s="14">
        <v>0.5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40.888632000000001</v>
      </c>
      <c r="AG21396" s="15">
        <v>-74.122230000000002</v>
      </c>
    </row>
    <row r="21397" spans="1:33" x14ac:dyDescent="0.3">
      <c r="A21397" s="9">
        <v>56990</v>
      </c>
      <c r="B21397" s="10" t="s">
        <v>11390</v>
      </c>
      <c r="C21397" s="9">
        <v>62680</v>
      </c>
      <c r="D21397" s="10" t="s">
        <v>20067</v>
      </c>
      <c r="E21397" s="11" t="s">
        <v>37</v>
      </c>
      <c r="F21397" s="11" t="s">
        <v>37</v>
      </c>
      <c r="G21397" s="12" t="s">
        <v>2720</v>
      </c>
      <c r="H21397" s="12" t="s">
        <v>2725</v>
      </c>
      <c r="I21397" s="12" t="s">
        <v>168</v>
      </c>
      <c r="J21397" s="10" t="s">
        <v>139</v>
      </c>
      <c r="K21397" s="13" t="s">
        <v>20069</v>
      </c>
      <c r="L21397" s="13" t="s">
        <v>1</v>
      </c>
      <c r="M21397" s="14">
        <v>0.8</v>
      </c>
      <c r="N21397" s="14">
        <v>0.8</v>
      </c>
      <c r="O21397" s="14">
        <v>0.8</v>
      </c>
      <c r="P21397" s="10" t="s">
        <v>362</v>
      </c>
      <c r="Q21397" s="12" t="s">
        <v>363</v>
      </c>
      <c r="R21397" s="12" t="s">
        <v>364</v>
      </c>
      <c r="S21397" s="12">
        <v>10</v>
      </c>
      <c r="T21397" s="12">
        <v>2019</v>
      </c>
      <c r="U21397" s="9" t="s">
        <v>45</v>
      </c>
      <c r="V21397" s="9" t="s">
        <v>45</v>
      </c>
      <c r="W21397" s="12" t="s">
        <v>48</v>
      </c>
      <c r="X21397" s="14" t="s">
        <v>45</v>
      </c>
      <c r="Y21397" s="14">
        <v>1.2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40.888632000000001</v>
      </c>
      <c r="AG21397" s="15">
        <v>-74.122230000000002</v>
      </c>
    </row>
    <row r="21398" spans="1:33" x14ac:dyDescent="0.3">
      <c r="A21398" s="9">
        <v>56990</v>
      </c>
      <c r="B21398" s="10" t="s">
        <v>11390</v>
      </c>
      <c r="C21398" s="9">
        <v>62680</v>
      </c>
      <c r="D21398" s="10" t="s">
        <v>20067</v>
      </c>
      <c r="E21398" s="11" t="s">
        <v>37</v>
      </c>
      <c r="F21398" s="11" t="s">
        <v>37</v>
      </c>
      <c r="G21398" s="12" t="s">
        <v>2720</v>
      </c>
      <c r="H21398" s="12" t="s">
        <v>2725</v>
      </c>
      <c r="I21398" s="12" t="s">
        <v>168</v>
      </c>
      <c r="J21398" s="10" t="s">
        <v>139</v>
      </c>
      <c r="K21398" s="13" t="s">
        <v>20070</v>
      </c>
      <c r="L21398" s="13" t="s">
        <v>1</v>
      </c>
      <c r="M21398" s="14">
        <v>1.4</v>
      </c>
      <c r="N21398" s="14">
        <v>1.4</v>
      </c>
      <c r="O21398" s="14">
        <v>1.4</v>
      </c>
      <c r="P21398" s="10" t="s">
        <v>362</v>
      </c>
      <c r="Q21398" s="12" t="s">
        <v>363</v>
      </c>
      <c r="R21398" s="12" t="s">
        <v>364</v>
      </c>
      <c r="S21398" s="12">
        <v>10</v>
      </c>
      <c r="T21398" s="12">
        <v>2019</v>
      </c>
      <c r="U21398" s="9" t="s">
        <v>45</v>
      </c>
      <c r="V21398" s="9" t="s">
        <v>45</v>
      </c>
      <c r="W21398" s="12" t="s">
        <v>48</v>
      </c>
      <c r="X21398" s="14" t="s">
        <v>45</v>
      </c>
      <c r="Y21398" s="14">
        <v>1.8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40.888632000000001</v>
      </c>
      <c r="AG21398" s="15">
        <v>-74.122230000000002</v>
      </c>
    </row>
    <row r="21399" spans="1:33" x14ac:dyDescent="0.3">
      <c r="A21399" s="9">
        <v>56990</v>
      </c>
      <c r="B21399" s="10" t="s">
        <v>11390</v>
      </c>
      <c r="C21399" s="9">
        <v>62680</v>
      </c>
      <c r="D21399" s="10" t="s">
        <v>20067</v>
      </c>
      <c r="E21399" s="11" t="s">
        <v>37</v>
      </c>
      <c r="F21399" s="11" t="s">
        <v>37</v>
      </c>
      <c r="G21399" s="12" t="s">
        <v>2720</v>
      </c>
      <c r="H21399" s="12" t="s">
        <v>2725</v>
      </c>
      <c r="I21399" s="12" t="s">
        <v>168</v>
      </c>
      <c r="J21399" s="10" t="s">
        <v>139</v>
      </c>
      <c r="K21399" s="13" t="s">
        <v>20071</v>
      </c>
      <c r="L21399" s="13" t="s">
        <v>1</v>
      </c>
      <c r="M21399" s="14">
        <v>1.6</v>
      </c>
      <c r="N21399" s="14">
        <v>1.6</v>
      </c>
      <c r="O21399" s="14">
        <v>1.6</v>
      </c>
      <c r="P21399" s="10" t="s">
        <v>362</v>
      </c>
      <c r="Q21399" s="12" t="s">
        <v>363</v>
      </c>
      <c r="R21399" s="12" t="s">
        <v>364</v>
      </c>
      <c r="S21399" s="12">
        <v>9</v>
      </c>
      <c r="T21399" s="12">
        <v>2019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>
        <v>2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40.888632000000001</v>
      </c>
      <c r="AG21399" s="15">
        <v>-74.122230000000002</v>
      </c>
    </row>
    <row r="21400" spans="1:33" x14ac:dyDescent="0.3">
      <c r="A21400" s="9">
        <v>56769</v>
      </c>
      <c r="B21400" s="10" t="s">
        <v>8696</v>
      </c>
      <c r="C21400" s="9">
        <v>62681</v>
      </c>
      <c r="D21400" s="10" t="s">
        <v>20072</v>
      </c>
      <c r="E21400" s="11" t="s">
        <v>37</v>
      </c>
      <c r="F21400" s="11" t="s">
        <v>37</v>
      </c>
      <c r="G21400" s="12" t="s">
        <v>469</v>
      </c>
      <c r="H21400" s="12" t="s">
        <v>1360</v>
      </c>
      <c r="I21400" s="12" t="s">
        <v>134</v>
      </c>
      <c r="J21400" s="10" t="s">
        <v>139</v>
      </c>
      <c r="K21400" s="13" t="s">
        <v>20073</v>
      </c>
      <c r="L21400" s="13" t="s">
        <v>1</v>
      </c>
      <c r="M21400" s="14">
        <v>1.6</v>
      </c>
      <c r="N21400" s="14">
        <v>1.6</v>
      </c>
      <c r="O21400" s="14">
        <v>1.6</v>
      </c>
      <c r="P21400" s="10" t="s">
        <v>362</v>
      </c>
      <c r="Q21400" s="12" t="s">
        <v>363</v>
      </c>
      <c r="R21400" s="12" t="s">
        <v>364</v>
      </c>
      <c r="S21400" s="12">
        <v>7</v>
      </c>
      <c r="T21400" s="12">
        <v>2020</v>
      </c>
      <c r="U21400" s="9" t="s">
        <v>45</v>
      </c>
      <c r="V21400" s="9" t="s">
        <v>45</v>
      </c>
      <c r="W21400" s="12" t="s">
        <v>48</v>
      </c>
      <c r="X21400" s="14" t="s">
        <v>45</v>
      </c>
      <c r="Y21400" s="14">
        <v>2.1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40.138283000000001</v>
      </c>
      <c r="AG21400" s="15">
        <v>-88.291250000000005</v>
      </c>
    </row>
    <row r="21401" spans="1:33" x14ac:dyDescent="0.3">
      <c r="A21401" s="9">
        <v>61204</v>
      </c>
      <c r="B21401" s="10" t="s">
        <v>18560</v>
      </c>
      <c r="C21401" s="9">
        <v>62682</v>
      </c>
      <c r="D21401" s="10" t="s">
        <v>20074</v>
      </c>
      <c r="E21401" s="11" t="s">
        <v>37</v>
      </c>
      <c r="F21401" s="11" t="s">
        <v>37</v>
      </c>
      <c r="G21401" s="12" t="s">
        <v>428</v>
      </c>
      <c r="H21401" s="12" t="s">
        <v>171</v>
      </c>
      <c r="I21401" s="12" t="s">
        <v>179</v>
      </c>
      <c r="J21401" s="10" t="s">
        <v>214</v>
      </c>
      <c r="K21401" s="13" t="s">
        <v>20075</v>
      </c>
      <c r="L21401" s="13" t="s">
        <v>1</v>
      </c>
      <c r="M21401" s="14">
        <v>5</v>
      </c>
      <c r="N21401" s="14">
        <v>5</v>
      </c>
      <c r="O21401" s="14">
        <v>5</v>
      </c>
      <c r="P21401" s="10" t="s">
        <v>362</v>
      </c>
      <c r="Q21401" s="12" t="s">
        <v>363</v>
      </c>
      <c r="R21401" s="12" t="s">
        <v>364</v>
      </c>
      <c r="S21401" s="12">
        <v>7</v>
      </c>
      <c r="T21401" s="12">
        <v>2019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>
        <v>5.8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36.082301000000001</v>
      </c>
      <c r="AG21401" s="15">
        <v>-94.067149999999998</v>
      </c>
    </row>
    <row r="21402" spans="1:33" x14ac:dyDescent="0.3">
      <c r="A21402" s="9">
        <v>61204</v>
      </c>
      <c r="B21402" s="10" t="s">
        <v>18560</v>
      </c>
      <c r="C21402" s="9">
        <v>62682</v>
      </c>
      <c r="D21402" s="10" t="s">
        <v>20074</v>
      </c>
      <c r="E21402" s="11" t="s">
        <v>37</v>
      </c>
      <c r="F21402" s="11" t="s">
        <v>37</v>
      </c>
      <c r="G21402" s="12" t="s">
        <v>428</v>
      </c>
      <c r="H21402" s="12" t="s">
        <v>171</v>
      </c>
      <c r="I21402" s="12" t="s">
        <v>179</v>
      </c>
      <c r="J21402" s="10" t="s">
        <v>214</v>
      </c>
      <c r="K21402" s="13" t="s">
        <v>20076</v>
      </c>
      <c r="L21402" s="13" t="s">
        <v>1</v>
      </c>
      <c r="M21402" s="14">
        <v>6</v>
      </c>
      <c r="N21402" s="14">
        <v>6</v>
      </c>
      <c r="O21402" s="14">
        <v>6</v>
      </c>
      <c r="P21402" s="10" t="s">
        <v>358</v>
      </c>
      <c r="Q21402" s="12" t="s">
        <v>359</v>
      </c>
      <c r="R21402" s="12" t="s">
        <v>360</v>
      </c>
      <c r="S21402" s="12">
        <v>7</v>
      </c>
      <c r="T21402" s="12">
        <v>2019</v>
      </c>
      <c r="U21402" s="9" t="s">
        <v>45</v>
      </c>
      <c r="V21402" s="9" t="s">
        <v>45</v>
      </c>
      <c r="W21402" s="12" t="s">
        <v>48</v>
      </c>
      <c r="X21402" s="14">
        <v>13.1</v>
      </c>
      <c r="Y21402" s="14" t="s">
        <v>45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36.082301000000001</v>
      </c>
      <c r="AG21402" s="15">
        <v>-94.067149999999998</v>
      </c>
    </row>
    <row r="21403" spans="1:33" x14ac:dyDescent="0.3">
      <c r="A21403" s="9">
        <v>61204</v>
      </c>
      <c r="B21403" s="10" t="s">
        <v>18560</v>
      </c>
      <c r="C21403" s="9">
        <v>62683</v>
      </c>
      <c r="D21403" s="10" t="s">
        <v>20077</v>
      </c>
      <c r="E21403" s="11" t="s">
        <v>37</v>
      </c>
      <c r="F21403" s="11" t="s">
        <v>37</v>
      </c>
      <c r="G21403" s="12" t="s">
        <v>428</v>
      </c>
      <c r="H21403" s="12" t="s">
        <v>171</v>
      </c>
      <c r="I21403" s="12" t="s">
        <v>179</v>
      </c>
      <c r="J21403" s="10" t="s">
        <v>214</v>
      </c>
      <c r="K21403" s="13" t="s">
        <v>20078</v>
      </c>
      <c r="L21403" s="13" t="s">
        <v>1</v>
      </c>
      <c r="M21403" s="14">
        <v>5</v>
      </c>
      <c r="N21403" s="14">
        <v>5</v>
      </c>
      <c r="O21403" s="14">
        <v>5</v>
      </c>
      <c r="P21403" s="10" t="s">
        <v>362</v>
      </c>
      <c r="Q21403" s="12" t="s">
        <v>363</v>
      </c>
      <c r="R21403" s="12" t="s">
        <v>364</v>
      </c>
      <c r="S21403" s="12">
        <v>7</v>
      </c>
      <c r="T21403" s="12">
        <v>2019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>
        <v>5.8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36.041350000000001</v>
      </c>
      <c r="AG21403" s="15">
        <v>-94.140079999999998</v>
      </c>
    </row>
    <row r="21404" spans="1:33" x14ac:dyDescent="0.3">
      <c r="A21404" s="9">
        <v>61204</v>
      </c>
      <c r="B21404" s="10" t="s">
        <v>18560</v>
      </c>
      <c r="C21404" s="9">
        <v>62683</v>
      </c>
      <c r="D21404" s="10" t="s">
        <v>20077</v>
      </c>
      <c r="E21404" s="11" t="s">
        <v>37</v>
      </c>
      <c r="F21404" s="11" t="s">
        <v>37</v>
      </c>
      <c r="G21404" s="12" t="s">
        <v>428</v>
      </c>
      <c r="H21404" s="12" t="s">
        <v>171</v>
      </c>
      <c r="I21404" s="12" t="s">
        <v>179</v>
      </c>
      <c r="J21404" s="10" t="s">
        <v>214</v>
      </c>
      <c r="K21404" s="13" t="s">
        <v>20079</v>
      </c>
      <c r="L21404" s="13" t="s">
        <v>1</v>
      </c>
      <c r="M21404" s="14">
        <v>6</v>
      </c>
      <c r="N21404" s="14">
        <v>6</v>
      </c>
      <c r="O21404" s="14">
        <v>6</v>
      </c>
      <c r="P21404" s="10" t="s">
        <v>358</v>
      </c>
      <c r="Q21404" s="12" t="s">
        <v>359</v>
      </c>
      <c r="R21404" s="12" t="s">
        <v>360</v>
      </c>
      <c r="S21404" s="12">
        <v>7</v>
      </c>
      <c r="T21404" s="12">
        <v>2019</v>
      </c>
      <c r="U21404" s="9" t="s">
        <v>45</v>
      </c>
      <c r="V21404" s="9" t="s">
        <v>45</v>
      </c>
      <c r="W21404" s="12" t="s">
        <v>48</v>
      </c>
      <c r="X21404" s="14">
        <v>13.1</v>
      </c>
      <c r="Y21404" s="14" t="s">
        <v>45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36.041350000000001</v>
      </c>
      <c r="AG21404" s="15">
        <v>-94.140079999999998</v>
      </c>
    </row>
    <row r="21405" spans="1:33" x14ac:dyDescent="0.3">
      <c r="A21405" s="9">
        <v>62627</v>
      </c>
      <c r="B21405" s="10" t="s">
        <v>18628</v>
      </c>
      <c r="C21405" s="9">
        <v>62686</v>
      </c>
      <c r="D21405" s="10" t="s">
        <v>20080</v>
      </c>
      <c r="E21405" s="11" t="s">
        <v>37</v>
      </c>
      <c r="F21405" s="11" t="s">
        <v>37</v>
      </c>
      <c r="G21405" s="12" t="s">
        <v>3209</v>
      </c>
      <c r="H21405" s="12" t="s">
        <v>2622</v>
      </c>
      <c r="I21405" s="12" t="s">
        <v>168</v>
      </c>
      <c r="J21405" s="10" t="s">
        <v>139</v>
      </c>
      <c r="K21405" s="13" t="s">
        <v>20081</v>
      </c>
      <c r="L21405" s="13" t="s">
        <v>1</v>
      </c>
      <c r="M21405" s="14">
        <v>3.6</v>
      </c>
      <c r="N21405" s="14">
        <v>3.6</v>
      </c>
      <c r="O21405" s="14">
        <v>3.6</v>
      </c>
      <c r="P21405" s="10" t="s">
        <v>362</v>
      </c>
      <c r="Q21405" s="12" t="s">
        <v>363</v>
      </c>
      <c r="R21405" s="12" t="s">
        <v>364</v>
      </c>
      <c r="S21405" s="12">
        <v>8</v>
      </c>
      <c r="T21405" s="12">
        <v>2019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4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40.198529000000001</v>
      </c>
      <c r="AG21405" s="15">
        <v>-76.161590000000004</v>
      </c>
    </row>
    <row r="21406" spans="1:33" x14ac:dyDescent="0.3">
      <c r="A21406" s="9">
        <v>62162</v>
      </c>
      <c r="B21406" s="10" t="s">
        <v>20082</v>
      </c>
      <c r="C21406" s="9">
        <v>62687</v>
      </c>
      <c r="D21406" s="10" t="s">
        <v>20083</v>
      </c>
      <c r="E21406" s="11" t="s">
        <v>37</v>
      </c>
      <c r="F21406" s="11" t="s">
        <v>37</v>
      </c>
      <c r="G21406" s="12" t="s">
        <v>80</v>
      </c>
      <c r="H21406" s="12" t="s">
        <v>18478</v>
      </c>
      <c r="I21406" s="12" t="s">
        <v>138</v>
      </c>
      <c r="J21406" s="10" t="s">
        <v>139</v>
      </c>
      <c r="K21406" s="13" t="s">
        <v>20084</v>
      </c>
      <c r="L21406" s="13" t="s">
        <v>1</v>
      </c>
      <c r="M21406" s="14">
        <v>1</v>
      </c>
      <c r="N21406" s="14">
        <v>1</v>
      </c>
      <c r="O21406" s="14">
        <v>1</v>
      </c>
      <c r="P21406" s="10" t="s">
        <v>362</v>
      </c>
      <c r="Q21406" s="12" t="s">
        <v>363</v>
      </c>
      <c r="R21406" s="12" t="s">
        <v>364</v>
      </c>
      <c r="S21406" s="12">
        <v>9</v>
      </c>
      <c r="T21406" s="12">
        <v>2019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>
        <v>1.3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38.160857999999998</v>
      </c>
      <c r="AG21406" s="15">
        <v>-122.214</v>
      </c>
    </row>
    <row r="21407" spans="1:33" x14ac:dyDescent="0.3">
      <c r="A21407" s="9">
        <v>62162</v>
      </c>
      <c r="B21407" s="10" t="s">
        <v>20082</v>
      </c>
      <c r="C21407" s="9">
        <v>62687</v>
      </c>
      <c r="D21407" s="10" t="s">
        <v>20083</v>
      </c>
      <c r="E21407" s="11" t="s">
        <v>37</v>
      </c>
      <c r="F21407" s="11" t="s">
        <v>37</v>
      </c>
      <c r="G21407" s="12" t="s">
        <v>80</v>
      </c>
      <c r="H21407" s="12" t="s">
        <v>18478</v>
      </c>
      <c r="I21407" s="12" t="s">
        <v>138</v>
      </c>
      <c r="J21407" s="10" t="s">
        <v>139</v>
      </c>
      <c r="K21407" s="13" t="s">
        <v>20085</v>
      </c>
      <c r="L21407" s="13" t="s">
        <v>1</v>
      </c>
      <c r="M21407" s="14">
        <v>1</v>
      </c>
      <c r="N21407" s="14">
        <v>1</v>
      </c>
      <c r="O21407" s="14">
        <v>1</v>
      </c>
      <c r="P21407" s="10" t="s">
        <v>362</v>
      </c>
      <c r="Q21407" s="12" t="s">
        <v>363</v>
      </c>
      <c r="R21407" s="12" t="s">
        <v>364</v>
      </c>
      <c r="S21407" s="12">
        <v>9</v>
      </c>
      <c r="T21407" s="12">
        <v>2019</v>
      </c>
      <c r="U21407" s="9" t="s">
        <v>45</v>
      </c>
      <c r="V21407" s="9" t="s">
        <v>45</v>
      </c>
      <c r="W21407" s="12" t="s">
        <v>48</v>
      </c>
      <c r="X21407" s="14" t="s">
        <v>45</v>
      </c>
      <c r="Y21407" s="14">
        <v>1.3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38.160857999999998</v>
      </c>
      <c r="AG21407" s="15">
        <v>-122.214</v>
      </c>
    </row>
    <row r="21408" spans="1:33" x14ac:dyDescent="0.3">
      <c r="A21408" s="9">
        <v>62162</v>
      </c>
      <c r="B21408" s="10" t="s">
        <v>20082</v>
      </c>
      <c r="C21408" s="9">
        <v>62687</v>
      </c>
      <c r="D21408" s="10" t="s">
        <v>20083</v>
      </c>
      <c r="E21408" s="11" t="s">
        <v>37</v>
      </c>
      <c r="F21408" s="11" t="s">
        <v>37</v>
      </c>
      <c r="G21408" s="12" t="s">
        <v>80</v>
      </c>
      <c r="H21408" s="12" t="s">
        <v>18478</v>
      </c>
      <c r="I21408" s="12" t="s">
        <v>138</v>
      </c>
      <c r="J21408" s="10" t="s">
        <v>139</v>
      </c>
      <c r="K21408" s="13" t="s">
        <v>20086</v>
      </c>
      <c r="L21408" s="13" t="s">
        <v>1</v>
      </c>
      <c r="M21408" s="14">
        <v>1</v>
      </c>
      <c r="N21408" s="14">
        <v>1</v>
      </c>
      <c r="O21408" s="14">
        <v>1</v>
      </c>
      <c r="P21408" s="10" t="s">
        <v>362</v>
      </c>
      <c r="Q21408" s="12" t="s">
        <v>363</v>
      </c>
      <c r="R21408" s="12" t="s">
        <v>364</v>
      </c>
      <c r="S21408" s="12">
        <v>9</v>
      </c>
      <c r="T21408" s="12">
        <v>2019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>
        <v>1.3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38.160857999999998</v>
      </c>
      <c r="AG21408" s="15">
        <v>-122.214</v>
      </c>
    </row>
    <row r="21409" spans="1:33" x14ac:dyDescent="0.3">
      <c r="A21409" s="9">
        <v>62628</v>
      </c>
      <c r="B21409" s="10" t="s">
        <v>20087</v>
      </c>
      <c r="C21409" s="9">
        <v>62688</v>
      </c>
      <c r="D21409" s="10" t="s">
        <v>20088</v>
      </c>
      <c r="E21409" s="11" t="s">
        <v>37</v>
      </c>
      <c r="F21409" s="11" t="s">
        <v>37</v>
      </c>
      <c r="G21409" s="12" t="s">
        <v>80</v>
      </c>
      <c r="H21409" s="12" t="s">
        <v>4626</v>
      </c>
      <c r="I21409" s="12" t="s">
        <v>138</v>
      </c>
      <c r="J21409" s="10" t="s">
        <v>139</v>
      </c>
      <c r="K21409" s="13" t="s">
        <v>20089</v>
      </c>
      <c r="L21409" s="13" t="s">
        <v>1</v>
      </c>
      <c r="M21409" s="14">
        <v>3.1</v>
      </c>
      <c r="N21409" s="14">
        <v>3.1</v>
      </c>
      <c r="O21409" s="14">
        <v>2</v>
      </c>
      <c r="P21409" s="10" t="s">
        <v>362</v>
      </c>
      <c r="Q21409" s="12" t="s">
        <v>363</v>
      </c>
      <c r="R21409" s="12" t="s">
        <v>364</v>
      </c>
      <c r="S21409" s="12">
        <v>10</v>
      </c>
      <c r="T21409" s="12">
        <v>2017</v>
      </c>
      <c r="U21409" s="9" t="s">
        <v>45</v>
      </c>
      <c r="V21409" s="9" t="s">
        <v>45</v>
      </c>
      <c r="W21409" s="12" t="s">
        <v>48</v>
      </c>
      <c r="X21409" s="14" t="s">
        <v>45</v>
      </c>
      <c r="Y21409" s="14">
        <v>3.9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37.228735999999998</v>
      </c>
      <c r="AG21409" s="15">
        <v>-121.73860000000001</v>
      </c>
    </row>
    <row r="21410" spans="1:33" x14ac:dyDescent="0.3">
      <c r="A21410" s="9">
        <v>62628</v>
      </c>
      <c r="B21410" s="10" t="s">
        <v>20087</v>
      </c>
      <c r="C21410" s="9">
        <v>62689</v>
      </c>
      <c r="D21410" s="10" t="s">
        <v>20090</v>
      </c>
      <c r="E21410" s="11" t="s">
        <v>37</v>
      </c>
      <c r="F21410" s="11" t="s">
        <v>37</v>
      </c>
      <c r="G21410" s="12" t="s">
        <v>80</v>
      </c>
      <c r="H21410" s="12" t="s">
        <v>4626</v>
      </c>
      <c r="I21410" s="12" t="s">
        <v>138</v>
      </c>
      <c r="J21410" s="10" t="s">
        <v>139</v>
      </c>
      <c r="K21410" s="13" t="s">
        <v>20091</v>
      </c>
      <c r="L21410" s="13" t="s">
        <v>1</v>
      </c>
      <c r="M21410" s="14">
        <v>2.2000000000000002</v>
      </c>
      <c r="N21410" s="14">
        <v>2.2000000000000002</v>
      </c>
      <c r="O21410" s="14">
        <v>1.5</v>
      </c>
      <c r="P21410" s="10" t="s">
        <v>362</v>
      </c>
      <c r="Q21410" s="12" t="s">
        <v>363</v>
      </c>
      <c r="R21410" s="12" t="s">
        <v>364</v>
      </c>
      <c r="S21410" s="12">
        <v>8</v>
      </c>
      <c r="T21410" s="12">
        <v>2017</v>
      </c>
      <c r="U21410" s="9" t="s">
        <v>45</v>
      </c>
      <c r="V21410" s="9" t="s">
        <v>45</v>
      </c>
      <c r="W21410" s="12" t="s">
        <v>48</v>
      </c>
      <c r="X21410" s="14" t="s">
        <v>45</v>
      </c>
      <c r="Y21410" s="14">
        <v>2.7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37.286957999999998</v>
      </c>
      <c r="AG21410" s="15">
        <v>-121.8151</v>
      </c>
    </row>
    <row r="21411" spans="1:33" x14ac:dyDescent="0.3">
      <c r="A21411" s="9">
        <v>62628</v>
      </c>
      <c r="B21411" s="10" t="s">
        <v>20087</v>
      </c>
      <c r="C21411" s="9">
        <v>62690</v>
      </c>
      <c r="D21411" s="10" t="s">
        <v>20092</v>
      </c>
      <c r="E21411" s="11" t="s">
        <v>37</v>
      </c>
      <c r="F21411" s="11" t="s">
        <v>37</v>
      </c>
      <c r="G21411" s="12" t="s">
        <v>80</v>
      </c>
      <c r="H21411" s="12" t="s">
        <v>4626</v>
      </c>
      <c r="I21411" s="12" t="s">
        <v>138</v>
      </c>
      <c r="J21411" s="10" t="s">
        <v>139</v>
      </c>
      <c r="K21411" s="13" t="s">
        <v>20093</v>
      </c>
      <c r="L21411" s="13" t="s">
        <v>1</v>
      </c>
      <c r="M21411" s="14">
        <v>1.7</v>
      </c>
      <c r="N21411" s="14">
        <v>1.7</v>
      </c>
      <c r="O21411" s="14">
        <v>1.1000000000000001</v>
      </c>
      <c r="P21411" s="10" t="s">
        <v>362</v>
      </c>
      <c r="Q21411" s="12" t="s">
        <v>363</v>
      </c>
      <c r="R21411" s="12" t="s">
        <v>364</v>
      </c>
      <c r="S21411" s="12">
        <v>9</v>
      </c>
      <c r="T21411" s="12">
        <v>2018</v>
      </c>
      <c r="U21411" s="9" t="s">
        <v>45</v>
      </c>
      <c r="V21411" s="9" t="s">
        <v>45</v>
      </c>
      <c r="W21411" s="12" t="s">
        <v>48</v>
      </c>
      <c r="X21411" s="14" t="s">
        <v>45</v>
      </c>
      <c r="Y21411" s="14">
        <v>2.1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37.269038999999999</v>
      </c>
      <c r="AG21411" s="15">
        <v>-121.86109999999999</v>
      </c>
    </row>
    <row r="21412" spans="1:33" x14ac:dyDescent="0.3">
      <c r="A21412" s="9">
        <v>62157</v>
      </c>
      <c r="B21412" s="10" t="s">
        <v>20094</v>
      </c>
      <c r="C21412" s="9">
        <v>62691</v>
      </c>
      <c r="D21412" s="10" t="s">
        <v>20095</v>
      </c>
      <c r="E21412" s="11" t="s">
        <v>37</v>
      </c>
      <c r="F21412" s="11" t="s">
        <v>37</v>
      </c>
      <c r="G21412" s="12" t="s">
        <v>1433</v>
      </c>
      <c r="H21412" s="12" t="s">
        <v>2419</v>
      </c>
      <c r="I21412" s="12" t="s">
        <v>168</v>
      </c>
      <c r="J21412" s="10" t="s">
        <v>139</v>
      </c>
      <c r="K21412" s="13" t="s">
        <v>20096</v>
      </c>
      <c r="L21412" s="13" t="s">
        <v>1</v>
      </c>
      <c r="M21412" s="14">
        <v>5</v>
      </c>
      <c r="N21412" s="14">
        <v>5</v>
      </c>
      <c r="O21412" s="14">
        <v>5</v>
      </c>
      <c r="P21412" s="10" t="s">
        <v>362</v>
      </c>
      <c r="Q21412" s="12" t="s">
        <v>363</v>
      </c>
      <c r="R21412" s="12" t="s">
        <v>364</v>
      </c>
      <c r="S21412" s="12">
        <v>12</v>
      </c>
      <c r="T21412" s="12">
        <v>2017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>
        <v>7.1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36.270000000000003</v>
      </c>
      <c r="AG21412" s="15">
        <v>-76.033000000000001</v>
      </c>
    </row>
    <row r="21413" spans="1:33" x14ac:dyDescent="0.3">
      <c r="A21413" s="9">
        <v>62158</v>
      </c>
      <c r="B21413" s="10" t="s">
        <v>20097</v>
      </c>
      <c r="C21413" s="9">
        <v>62692</v>
      </c>
      <c r="D21413" s="10" t="s">
        <v>20098</v>
      </c>
      <c r="E21413" s="11" t="s">
        <v>37</v>
      </c>
      <c r="F21413" s="11" t="s">
        <v>37</v>
      </c>
      <c r="G21413" s="12" t="s">
        <v>1433</v>
      </c>
      <c r="H21413" s="12" t="s">
        <v>2419</v>
      </c>
      <c r="I21413" s="12" t="s">
        <v>168</v>
      </c>
      <c r="J21413" s="10" t="s">
        <v>139</v>
      </c>
      <c r="K21413" s="13" t="s">
        <v>20099</v>
      </c>
      <c r="L21413" s="13" t="s">
        <v>1</v>
      </c>
      <c r="M21413" s="14">
        <v>5</v>
      </c>
      <c r="N21413" s="14">
        <v>5</v>
      </c>
      <c r="O21413" s="14">
        <v>5</v>
      </c>
      <c r="P21413" s="10" t="s">
        <v>362</v>
      </c>
      <c r="Q21413" s="12" t="s">
        <v>363</v>
      </c>
      <c r="R21413" s="12" t="s">
        <v>364</v>
      </c>
      <c r="S21413" s="12">
        <v>3</v>
      </c>
      <c r="T21413" s="12">
        <v>2018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>
        <v>6.6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36.33</v>
      </c>
      <c r="AG21413" s="15">
        <v>-76.058000000000007</v>
      </c>
    </row>
    <row r="21414" spans="1:33" x14ac:dyDescent="0.3">
      <c r="A21414" s="9">
        <v>62159</v>
      </c>
      <c r="B21414" s="10" t="s">
        <v>20100</v>
      </c>
      <c r="C21414" s="9">
        <v>62693</v>
      </c>
      <c r="D21414" s="10" t="s">
        <v>20101</v>
      </c>
      <c r="E21414" s="11" t="s">
        <v>37</v>
      </c>
      <c r="F21414" s="11" t="s">
        <v>37</v>
      </c>
      <c r="G21414" s="12" t="s">
        <v>1433</v>
      </c>
      <c r="H21414" s="12" t="s">
        <v>4757</v>
      </c>
      <c r="I21414" s="12" t="s">
        <v>168</v>
      </c>
      <c r="J21414" s="10" t="s">
        <v>139</v>
      </c>
      <c r="K21414" s="13" t="s">
        <v>20102</v>
      </c>
      <c r="L21414" s="13" t="s">
        <v>1</v>
      </c>
      <c r="M21414" s="14">
        <v>5</v>
      </c>
      <c r="N21414" s="14">
        <v>5</v>
      </c>
      <c r="O21414" s="14">
        <v>5</v>
      </c>
      <c r="P21414" s="10" t="s">
        <v>362</v>
      </c>
      <c r="Q21414" s="12" t="s">
        <v>363</v>
      </c>
      <c r="R21414" s="12" t="s">
        <v>364</v>
      </c>
      <c r="S21414" s="12">
        <v>2</v>
      </c>
      <c r="T21414" s="12">
        <v>2018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>
        <v>6.6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36.283777999999998</v>
      </c>
      <c r="AG21414" s="15">
        <v>-76.6023</v>
      </c>
    </row>
    <row r="21415" spans="1:33" x14ac:dyDescent="0.3">
      <c r="A21415" s="9">
        <v>56769</v>
      </c>
      <c r="B21415" s="10" t="s">
        <v>8696</v>
      </c>
      <c r="C21415" s="9">
        <v>62695</v>
      </c>
      <c r="D21415" s="10" t="s">
        <v>20103</v>
      </c>
      <c r="E21415" s="11" t="s">
        <v>37</v>
      </c>
      <c r="F21415" s="11" t="s">
        <v>37</v>
      </c>
      <c r="G21415" s="12" t="s">
        <v>875</v>
      </c>
      <c r="H21415" s="12" t="s">
        <v>12271</v>
      </c>
      <c r="I21415" s="12" t="s">
        <v>854</v>
      </c>
      <c r="J21415" s="10" t="s">
        <v>139</v>
      </c>
      <c r="K21415" s="13" t="s">
        <v>20104</v>
      </c>
      <c r="L21415" s="13" t="s">
        <v>1</v>
      </c>
      <c r="M21415" s="14">
        <v>2.2999999999999998</v>
      </c>
      <c r="N21415" s="14">
        <v>2.2999999999999998</v>
      </c>
      <c r="O21415" s="14">
        <v>2.2999999999999998</v>
      </c>
      <c r="P21415" s="10" t="s">
        <v>358</v>
      </c>
      <c r="Q21415" s="12" t="s">
        <v>359</v>
      </c>
      <c r="R21415" s="12" t="s">
        <v>360</v>
      </c>
      <c r="S21415" s="12">
        <v>12</v>
      </c>
      <c r="T21415" s="12">
        <v>2020</v>
      </c>
      <c r="U21415" s="9" t="s">
        <v>45</v>
      </c>
      <c r="V21415" s="9" t="s">
        <v>45</v>
      </c>
      <c r="W21415" s="12" t="s">
        <v>48</v>
      </c>
      <c r="X21415" s="14">
        <v>4.9000000000000004</v>
      </c>
      <c r="Y21415" s="14" t="s">
        <v>45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42.305700000000002</v>
      </c>
      <c r="AG21415" s="15">
        <v>-72.710639999999998</v>
      </c>
    </row>
    <row r="21416" spans="1:33" x14ac:dyDescent="0.3">
      <c r="A21416" s="9">
        <v>56769</v>
      </c>
      <c r="B21416" s="10" t="s">
        <v>8696</v>
      </c>
      <c r="C21416" s="9">
        <v>62695</v>
      </c>
      <c r="D21416" s="10" t="s">
        <v>20103</v>
      </c>
      <c r="E21416" s="11" t="s">
        <v>37</v>
      </c>
      <c r="F21416" s="11" t="s">
        <v>37</v>
      </c>
      <c r="G21416" s="12" t="s">
        <v>875</v>
      </c>
      <c r="H21416" s="12" t="s">
        <v>12271</v>
      </c>
      <c r="I21416" s="12" t="s">
        <v>854</v>
      </c>
      <c r="J21416" s="10" t="s">
        <v>139</v>
      </c>
      <c r="K21416" s="13" t="s">
        <v>12635</v>
      </c>
      <c r="L21416" s="13" t="s">
        <v>1</v>
      </c>
      <c r="M21416" s="14">
        <v>4.3</v>
      </c>
      <c r="N21416" s="14">
        <v>4.3</v>
      </c>
      <c r="O21416" s="14">
        <v>4.3</v>
      </c>
      <c r="P21416" s="10" t="s">
        <v>362</v>
      </c>
      <c r="Q21416" s="12" t="s">
        <v>363</v>
      </c>
      <c r="R21416" s="12" t="s">
        <v>364</v>
      </c>
      <c r="S21416" s="12">
        <v>12</v>
      </c>
      <c r="T21416" s="12">
        <v>2019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>
        <v>5.6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42.305700000000002</v>
      </c>
      <c r="AG21416" s="15">
        <v>-72.710639999999998</v>
      </c>
    </row>
    <row r="21417" spans="1:33" x14ac:dyDescent="0.3">
      <c r="A21417" s="9">
        <v>60281</v>
      </c>
      <c r="B21417" s="10" t="s">
        <v>11064</v>
      </c>
      <c r="C21417" s="9">
        <v>62696</v>
      </c>
      <c r="D21417" s="10" t="s">
        <v>20105</v>
      </c>
      <c r="E21417" s="11" t="s">
        <v>37</v>
      </c>
      <c r="F21417" s="11" t="s">
        <v>37</v>
      </c>
      <c r="G21417" s="12" t="s">
        <v>132</v>
      </c>
      <c r="H21417" s="12" t="s">
        <v>2235</v>
      </c>
      <c r="I21417" s="12" t="s">
        <v>134</v>
      </c>
      <c r="J21417" s="10" t="s">
        <v>139</v>
      </c>
      <c r="K21417" s="13" t="s">
        <v>20106</v>
      </c>
      <c r="L21417" s="13" t="s">
        <v>1</v>
      </c>
      <c r="M21417" s="14">
        <v>1</v>
      </c>
      <c r="N21417" s="14">
        <v>1</v>
      </c>
      <c r="O21417" s="14">
        <v>1</v>
      </c>
      <c r="P21417" s="10" t="s">
        <v>362</v>
      </c>
      <c r="Q21417" s="12" t="s">
        <v>363</v>
      </c>
      <c r="R21417" s="12" t="s">
        <v>364</v>
      </c>
      <c r="S21417" s="12">
        <v>6</v>
      </c>
      <c r="T21417" s="12">
        <v>2020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>
        <v>1.4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44.531686000000001</v>
      </c>
      <c r="AG21417" s="15">
        <v>-92.979200000000006</v>
      </c>
    </row>
    <row r="21418" spans="1:33" x14ac:dyDescent="0.3">
      <c r="A21418" s="9">
        <v>62150</v>
      </c>
      <c r="B21418" s="10" t="s">
        <v>20034</v>
      </c>
      <c r="C21418" s="9">
        <v>62697</v>
      </c>
      <c r="D21418" s="10" t="s">
        <v>20107</v>
      </c>
      <c r="E21418" s="11" t="s">
        <v>37</v>
      </c>
      <c r="F21418" s="11" t="s">
        <v>37</v>
      </c>
      <c r="G21418" s="12" t="s">
        <v>80</v>
      </c>
      <c r="H21418" s="12" t="s">
        <v>4626</v>
      </c>
      <c r="I21418" s="12" t="s">
        <v>138</v>
      </c>
      <c r="J21418" s="10" t="s">
        <v>139</v>
      </c>
      <c r="K21418" s="13" t="s">
        <v>20108</v>
      </c>
      <c r="L21418" s="13" t="s">
        <v>1</v>
      </c>
      <c r="M21418" s="14">
        <v>2.4</v>
      </c>
      <c r="N21418" s="14">
        <v>2.4</v>
      </c>
      <c r="O21418" s="14">
        <v>2.4</v>
      </c>
      <c r="P21418" s="10" t="s">
        <v>7090</v>
      </c>
      <c r="Q21418" s="12" t="s">
        <v>68</v>
      </c>
      <c r="R21418" s="12" t="s">
        <v>7091</v>
      </c>
      <c r="S21418" s="12">
        <v>12</v>
      </c>
      <c r="T21418" s="12">
        <v>2017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 t="s">
        <v>45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37.386330000000001</v>
      </c>
      <c r="AG21418" s="15">
        <v>-121.9624</v>
      </c>
    </row>
    <row r="21419" spans="1:33" x14ac:dyDescent="0.3">
      <c r="A21419" s="9">
        <v>62150</v>
      </c>
      <c r="B21419" s="10" t="s">
        <v>20034</v>
      </c>
      <c r="C21419" s="9">
        <v>62697</v>
      </c>
      <c r="D21419" s="10" t="s">
        <v>20107</v>
      </c>
      <c r="E21419" s="11" t="s">
        <v>37</v>
      </c>
      <c r="F21419" s="11" t="s">
        <v>37</v>
      </c>
      <c r="G21419" s="12" t="s">
        <v>80</v>
      </c>
      <c r="H21419" s="12" t="s">
        <v>4626</v>
      </c>
      <c r="I21419" s="12" t="s">
        <v>138</v>
      </c>
      <c r="J21419" s="10" t="s">
        <v>139</v>
      </c>
      <c r="K21419" s="13" t="s">
        <v>20109</v>
      </c>
      <c r="L21419" s="13" t="s">
        <v>1</v>
      </c>
      <c r="M21419" s="14">
        <v>2.6</v>
      </c>
      <c r="N21419" s="14">
        <v>2.6</v>
      </c>
      <c r="O21419" s="14">
        <v>2.6</v>
      </c>
      <c r="P21419" s="10" t="s">
        <v>7090</v>
      </c>
      <c r="Q21419" s="12" t="s">
        <v>68</v>
      </c>
      <c r="R21419" s="12" t="s">
        <v>7091</v>
      </c>
      <c r="S21419" s="12">
        <v>12</v>
      </c>
      <c r="T21419" s="12">
        <v>2017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 t="s">
        <v>45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37.386330000000001</v>
      </c>
      <c r="AG21419" s="15">
        <v>-121.9624</v>
      </c>
    </row>
    <row r="21420" spans="1:33" x14ac:dyDescent="0.3">
      <c r="A21420" s="9">
        <v>62150</v>
      </c>
      <c r="B21420" s="10" t="s">
        <v>20034</v>
      </c>
      <c r="C21420" s="9">
        <v>62698</v>
      </c>
      <c r="D21420" s="10" t="s">
        <v>20110</v>
      </c>
      <c r="E21420" s="11" t="s">
        <v>37</v>
      </c>
      <c r="F21420" s="11" t="s">
        <v>37</v>
      </c>
      <c r="G21420" s="12" t="s">
        <v>80</v>
      </c>
      <c r="H21420" s="12" t="s">
        <v>614</v>
      </c>
      <c r="I21420" s="12" t="s">
        <v>138</v>
      </c>
      <c r="J21420" s="10" t="s">
        <v>139</v>
      </c>
      <c r="K21420" s="13" t="s">
        <v>20111</v>
      </c>
      <c r="L21420" s="13" t="s">
        <v>1</v>
      </c>
      <c r="M21420" s="14">
        <v>2.2000000000000002</v>
      </c>
      <c r="N21420" s="14">
        <v>2.2000000000000002</v>
      </c>
      <c r="O21420" s="14">
        <v>2.2000000000000002</v>
      </c>
      <c r="P21420" s="10" t="s">
        <v>7090</v>
      </c>
      <c r="Q21420" s="12" t="s">
        <v>68</v>
      </c>
      <c r="R21420" s="12" t="s">
        <v>7091</v>
      </c>
      <c r="S21420" s="12">
        <v>9</v>
      </c>
      <c r="T21420" s="12">
        <v>2017</v>
      </c>
      <c r="U21420" s="9" t="s">
        <v>45</v>
      </c>
      <c r="V21420" s="9" t="s">
        <v>45</v>
      </c>
      <c r="W21420" s="12" t="s">
        <v>48</v>
      </c>
      <c r="X21420" s="14" t="s">
        <v>45</v>
      </c>
      <c r="Y21420" s="14" t="s">
        <v>45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33.85098</v>
      </c>
      <c r="AG21420" s="15">
        <v>-117.84529999999999</v>
      </c>
    </row>
    <row r="21421" spans="1:33" x14ac:dyDescent="0.3">
      <c r="A21421" s="9">
        <v>62150</v>
      </c>
      <c r="B21421" s="10" t="s">
        <v>20034</v>
      </c>
      <c r="C21421" s="9">
        <v>62699</v>
      </c>
      <c r="D21421" s="10" t="s">
        <v>20112</v>
      </c>
      <c r="E21421" s="11" t="s">
        <v>37</v>
      </c>
      <c r="F21421" s="11" t="s">
        <v>37</v>
      </c>
      <c r="G21421" s="12" t="s">
        <v>80</v>
      </c>
      <c r="H21421" s="12" t="s">
        <v>5651</v>
      </c>
      <c r="I21421" s="12" t="s">
        <v>138</v>
      </c>
      <c r="J21421" s="10" t="s">
        <v>139</v>
      </c>
      <c r="K21421" s="13" t="s">
        <v>20113</v>
      </c>
      <c r="L21421" s="13" t="s">
        <v>1</v>
      </c>
      <c r="M21421" s="14">
        <v>1.4</v>
      </c>
      <c r="N21421" s="14">
        <v>1.4</v>
      </c>
      <c r="O21421" s="14">
        <v>1.4</v>
      </c>
      <c r="P21421" s="10" t="s">
        <v>7090</v>
      </c>
      <c r="Q21421" s="12" t="s">
        <v>68</v>
      </c>
      <c r="R21421" s="12" t="s">
        <v>7091</v>
      </c>
      <c r="S21421" s="12">
        <v>4</v>
      </c>
      <c r="T21421" s="12">
        <v>2017</v>
      </c>
      <c r="U21421" s="9" t="s">
        <v>45</v>
      </c>
      <c r="V21421" s="9" t="s">
        <v>45</v>
      </c>
      <c r="W21421" s="12" t="s">
        <v>48</v>
      </c>
      <c r="X21421" s="14" t="s">
        <v>45</v>
      </c>
      <c r="Y21421" s="14" t="s">
        <v>45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37.951689999999999</v>
      </c>
      <c r="AG21421" s="15">
        <v>-121.7718</v>
      </c>
    </row>
    <row r="21422" spans="1:33" x14ac:dyDescent="0.3">
      <c r="A21422" s="9">
        <v>62150</v>
      </c>
      <c r="B21422" s="10" t="s">
        <v>20034</v>
      </c>
      <c r="C21422" s="9">
        <v>62700</v>
      </c>
      <c r="D21422" s="10" t="s">
        <v>20114</v>
      </c>
      <c r="E21422" s="11" t="s">
        <v>37</v>
      </c>
      <c r="F21422" s="11" t="s">
        <v>37</v>
      </c>
      <c r="G21422" s="12" t="s">
        <v>80</v>
      </c>
      <c r="H21422" s="12" t="s">
        <v>4163</v>
      </c>
      <c r="I21422" s="12" t="s">
        <v>138</v>
      </c>
      <c r="J21422" s="10" t="s">
        <v>139</v>
      </c>
      <c r="K21422" s="13" t="s">
        <v>20115</v>
      </c>
      <c r="L21422" s="13" t="s">
        <v>1</v>
      </c>
      <c r="M21422" s="14">
        <v>1</v>
      </c>
      <c r="N21422" s="14">
        <v>1</v>
      </c>
      <c r="O21422" s="14">
        <v>1</v>
      </c>
      <c r="P21422" s="10" t="s">
        <v>7090</v>
      </c>
      <c r="Q21422" s="12" t="s">
        <v>68</v>
      </c>
      <c r="R21422" s="12" t="s">
        <v>7091</v>
      </c>
      <c r="S21422" s="12">
        <v>9</v>
      </c>
      <c r="T21422" s="12">
        <v>2017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 t="s">
        <v>45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37.69923</v>
      </c>
      <c r="AG21422" s="15">
        <v>-121.8942</v>
      </c>
    </row>
    <row r="21423" spans="1:33" x14ac:dyDescent="0.3">
      <c r="A21423" s="9">
        <v>62150</v>
      </c>
      <c r="B21423" s="10" t="s">
        <v>20034</v>
      </c>
      <c r="C21423" s="9">
        <v>62701</v>
      </c>
      <c r="D21423" s="10" t="s">
        <v>20116</v>
      </c>
      <c r="E21423" s="11" t="s">
        <v>37</v>
      </c>
      <c r="F21423" s="11" t="s">
        <v>37</v>
      </c>
      <c r="G21423" s="12" t="s">
        <v>80</v>
      </c>
      <c r="H21423" s="12" t="s">
        <v>18478</v>
      </c>
      <c r="I21423" s="12" t="s">
        <v>138</v>
      </c>
      <c r="J21423" s="10" t="s">
        <v>139</v>
      </c>
      <c r="K21423" s="13" t="s">
        <v>20117</v>
      </c>
      <c r="L21423" s="13" t="s">
        <v>1</v>
      </c>
      <c r="M21423" s="14">
        <v>2.5</v>
      </c>
      <c r="N21423" s="14">
        <v>2.5</v>
      </c>
      <c r="O21423" s="14">
        <v>2.5</v>
      </c>
      <c r="P21423" s="10" t="s">
        <v>7090</v>
      </c>
      <c r="Q21423" s="12" t="s">
        <v>68</v>
      </c>
      <c r="R21423" s="12" t="s">
        <v>7091</v>
      </c>
      <c r="S21423" s="12">
        <v>6</v>
      </c>
      <c r="T21423" s="12">
        <v>2017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 t="s">
        <v>45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38.254770000000001</v>
      </c>
      <c r="AG21423" s="15">
        <v>-122.2731</v>
      </c>
    </row>
    <row r="21424" spans="1:33" x14ac:dyDescent="0.3">
      <c r="A21424" s="9">
        <v>62150</v>
      </c>
      <c r="B21424" s="10" t="s">
        <v>20034</v>
      </c>
      <c r="C21424" s="9">
        <v>62701</v>
      </c>
      <c r="D21424" s="10" t="s">
        <v>20116</v>
      </c>
      <c r="E21424" s="11" t="s">
        <v>37</v>
      </c>
      <c r="F21424" s="11" t="s">
        <v>37</v>
      </c>
      <c r="G21424" s="12" t="s">
        <v>80</v>
      </c>
      <c r="H21424" s="12" t="s">
        <v>18478</v>
      </c>
      <c r="I21424" s="12" t="s">
        <v>138</v>
      </c>
      <c r="J21424" s="10" t="s">
        <v>139</v>
      </c>
      <c r="K21424" s="13" t="s">
        <v>20118</v>
      </c>
      <c r="L21424" s="13" t="s">
        <v>1</v>
      </c>
      <c r="M21424" s="14">
        <v>2.2999999999999998</v>
      </c>
      <c r="N21424" s="14">
        <v>2.2999999999999998</v>
      </c>
      <c r="O21424" s="14">
        <v>2.2999999999999998</v>
      </c>
      <c r="P21424" s="10" t="s">
        <v>7090</v>
      </c>
      <c r="Q21424" s="12" t="s">
        <v>68</v>
      </c>
      <c r="R21424" s="12" t="s">
        <v>7091</v>
      </c>
      <c r="S21424" s="12">
        <v>6</v>
      </c>
      <c r="T21424" s="12">
        <v>2017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 t="s">
        <v>45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38.254770000000001</v>
      </c>
      <c r="AG21424" s="15">
        <v>-122.2731</v>
      </c>
    </row>
    <row r="21425" spans="1:33" x14ac:dyDescent="0.3">
      <c r="A21425" s="9">
        <v>62150</v>
      </c>
      <c r="B21425" s="10" t="s">
        <v>20034</v>
      </c>
      <c r="C21425" s="9">
        <v>62702</v>
      </c>
      <c r="D21425" s="10" t="s">
        <v>20119</v>
      </c>
      <c r="E21425" s="11" t="s">
        <v>37</v>
      </c>
      <c r="F21425" s="11" t="s">
        <v>37</v>
      </c>
      <c r="G21425" s="12" t="s">
        <v>80</v>
      </c>
      <c r="H21425" s="12" t="s">
        <v>4626</v>
      </c>
      <c r="I21425" s="12" t="s">
        <v>138</v>
      </c>
      <c r="J21425" s="10" t="s">
        <v>139</v>
      </c>
      <c r="K21425" s="13" t="s">
        <v>20120</v>
      </c>
      <c r="L21425" s="13" t="s">
        <v>1</v>
      </c>
      <c r="M21425" s="14">
        <v>2.4</v>
      </c>
      <c r="N21425" s="14">
        <v>2.4</v>
      </c>
      <c r="O21425" s="14">
        <v>2.4</v>
      </c>
      <c r="P21425" s="10" t="s">
        <v>7090</v>
      </c>
      <c r="Q21425" s="12" t="s">
        <v>68</v>
      </c>
      <c r="R21425" s="12" t="s">
        <v>7091</v>
      </c>
      <c r="S21425" s="12">
        <v>12</v>
      </c>
      <c r="T21425" s="12">
        <v>2017</v>
      </c>
      <c r="U21425" s="9" t="s">
        <v>45</v>
      </c>
      <c r="V21425" s="9" t="s">
        <v>45</v>
      </c>
      <c r="W21425" s="12" t="s">
        <v>48</v>
      </c>
      <c r="X21425" s="14" t="s">
        <v>45</v>
      </c>
      <c r="Y21425" s="14" t="s">
        <v>45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37.240969999999997</v>
      </c>
      <c r="AG21425" s="15">
        <v>-121.7826</v>
      </c>
    </row>
    <row r="21426" spans="1:33" x14ac:dyDescent="0.3">
      <c r="A21426" s="9">
        <v>62150</v>
      </c>
      <c r="B21426" s="10" t="s">
        <v>20034</v>
      </c>
      <c r="C21426" s="9">
        <v>62702</v>
      </c>
      <c r="D21426" s="10" t="s">
        <v>20119</v>
      </c>
      <c r="E21426" s="11" t="s">
        <v>37</v>
      </c>
      <c r="F21426" s="11" t="s">
        <v>37</v>
      </c>
      <c r="G21426" s="12" t="s">
        <v>80</v>
      </c>
      <c r="H21426" s="12" t="s">
        <v>4626</v>
      </c>
      <c r="I21426" s="12" t="s">
        <v>138</v>
      </c>
      <c r="J21426" s="10" t="s">
        <v>139</v>
      </c>
      <c r="K21426" s="13" t="s">
        <v>20121</v>
      </c>
      <c r="L21426" s="13" t="s">
        <v>1</v>
      </c>
      <c r="M21426" s="14">
        <v>2.1</v>
      </c>
      <c r="N21426" s="14">
        <v>2.1</v>
      </c>
      <c r="O21426" s="14">
        <v>2.1</v>
      </c>
      <c r="P21426" s="10" t="s">
        <v>7090</v>
      </c>
      <c r="Q21426" s="12" t="s">
        <v>68</v>
      </c>
      <c r="R21426" s="12" t="s">
        <v>7091</v>
      </c>
      <c r="S21426" s="12">
        <v>12</v>
      </c>
      <c r="T21426" s="12">
        <v>2017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 t="s">
        <v>45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37.240969999999997</v>
      </c>
      <c r="AG21426" s="15">
        <v>-121.7826</v>
      </c>
    </row>
    <row r="21427" spans="1:33" x14ac:dyDescent="0.3">
      <c r="A21427" s="9">
        <v>62150</v>
      </c>
      <c r="B21427" s="10" t="s">
        <v>20034</v>
      </c>
      <c r="C21427" s="9">
        <v>62703</v>
      </c>
      <c r="D21427" s="10" t="s">
        <v>20122</v>
      </c>
      <c r="E21427" s="11" t="s">
        <v>37</v>
      </c>
      <c r="F21427" s="11" t="s">
        <v>37</v>
      </c>
      <c r="G21427" s="12" t="s">
        <v>80</v>
      </c>
      <c r="H21427" s="12" t="s">
        <v>4626</v>
      </c>
      <c r="I21427" s="12" t="s">
        <v>138</v>
      </c>
      <c r="J21427" s="10" t="s">
        <v>139</v>
      </c>
      <c r="K21427" s="13" t="s">
        <v>20123</v>
      </c>
      <c r="L21427" s="13" t="s">
        <v>1</v>
      </c>
      <c r="M21427" s="14">
        <v>1.8</v>
      </c>
      <c r="N21427" s="14">
        <v>1.8</v>
      </c>
      <c r="O21427" s="14">
        <v>1.8</v>
      </c>
      <c r="P21427" s="10" t="s">
        <v>7090</v>
      </c>
      <c r="Q21427" s="12" t="s">
        <v>68</v>
      </c>
      <c r="R21427" s="12" t="s">
        <v>7091</v>
      </c>
      <c r="S21427" s="12">
        <v>9</v>
      </c>
      <c r="T21427" s="12">
        <v>2017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 t="s">
        <v>45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37.388460000000002</v>
      </c>
      <c r="AG21427" s="15">
        <v>-121.889</v>
      </c>
    </row>
    <row r="21428" spans="1:33" x14ac:dyDescent="0.3">
      <c r="A21428" s="9">
        <v>62150</v>
      </c>
      <c r="B21428" s="10" t="s">
        <v>20034</v>
      </c>
      <c r="C21428" s="9">
        <v>62703</v>
      </c>
      <c r="D21428" s="10" t="s">
        <v>20122</v>
      </c>
      <c r="E21428" s="11" t="s">
        <v>37</v>
      </c>
      <c r="F21428" s="11" t="s">
        <v>37</v>
      </c>
      <c r="G21428" s="12" t="s">
        <v>80</v>
      </c>
      <c r="H21428" s="12" t="s">
        <v>4626</v>
      </c>
      <c r="I21428" s="12" t="s">
        <v>138</v>
      </c>
      <c r="J21428" s="10" t="s">
        <v>139</v>
      </c>
      <c r="K21428" s="13" t="s">
        <v>20124</v>
      </c>
      <c r="L21428" s="13" t="s">
        <v>1</v>
      </c>
      <c r="M21428" s="14">
        <v>2</v>
      </c>
      <c r="N21428" s="14">
        <v>2</v>
      </c>
      <c r="O21428" s="14">
        <v>2</v>
      </c>
      <c r="P21428" s="10" t="s">
        <v>7090</v>
      </c>
      <c r="Q21428" s="12" t="s">
        <v>68</v>
      </c>
      <c r="R21428" s="12" t="s">
        <v>7091</v>
      </c>
      <c r="S21428" s="12">
        <v>9</v>
      </c>
      <c r="T21428" s="12">
        <v>2017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 t="s">
        <v>45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37.388460000000002</v>
      </c>
      <c r="AG21428" s="15">
        <v>-121.889</v>
      </c>
    </row>
    <row r="21429" spans="1:33" x14ac:dyDescent="0.3">
      <c r="A21429" s="9">
        <v>62150</v>
      </c>
      <c r="B21429" s="10" t="s">
        <v>20034</v>
      </c>
      <c r="C21429" s="9">
        <v>62703</v>
      </c>
      <c r="D21429" s="10" t="s">
        <v>20122</v>
      </c>
      <c r="E21429" s="11" t="s">
        <v>37</v>
      </c>
      <c r="F21429" s="11" t="s">
        <v>37</v>
      </c>
      <c r="G21429" s="12" t="s">
        <v>80</v>
      </c>
      <c r="H21429" s="12" t="s">
        <v>4626</v>
      </c>
      <c r="I21429" s="12" t="s">
        <v>138</v>
      </c>
      <c r="J21429" s="10" t="s">
        <v>139</v>
      </c>
      <c r="K21429" s="13" t="s">
        <v>20125</v>
      </c>
      <c r="L21429" s="13" t="s">
        <v>1</v>
      </c>
      <c r="M21429" s="14">
        <v>1.1000000000000001</v>
      </c>
      <c r="N21429" s="14">
        <v>1.1000000000000001</v>
      </c>
      <c r="O21429" s="14">
        <v>1.1000000000000001</v>
      </c>
      <c r="P21429" s="10" t="s">
        <v>7090</v>
      </c>
      <c r="Q21429" s="12" t="s">
        <v>68</v>
      </c>
      <c r="R21429" s="12" t="s">
        <v>7091</v>
      </c>
      <c r="S21429" s="12">
        <v>2</v>
      </c>
      <c r="T21429" s="12">
        <v>2019</v>
      </c>
      <c r="U21429" s="9" t="s">
        <v>45</v>
      </c>
      <c r="V21429" s="9" t="s">
        <v>45</v>
      </c>
      <c r="W21429" s="12" t="s">
        <v>48</v>
      </c>
      <c r="X21429" s="14" t="s">
        <v>45</v>
      </c>
      <c r="Y21429" s="14" t="s">
        <v>45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37.388460000000002</v>
      </c>
      <c r="AG21429" s="15">
        <v>-121.889</v>
      </c>
    </row>
    <row r="21430" spans="1:33" x14ac:dyDescent="0.3">
      <c r="A21430" s="9">
        <v>62150</v>
      </c>
      <c r="B21430" s="10" t="s">
        <v>20034</v>
      </c>
      <c r="C21430" s="9">
        <v>62704</v>
      </c>
      <c r="D21430" s="10" t="s">
        <v>20126</v>
      </c>
      <c r="E21430" s="11" t="s">
        <v>37</v>
      </c>
      <c r="F21430" s="11" t="s">
        <v>37</v>
      </c>
      <c r="G21430" s="12" t="s">
        <v>80</v>
      </c>
      <c r="H21430" s="12" t="s">
        <v>220</v>
      </c>
      <c r="I21430" s="12" t="s">
        <v>138</v>
      </c>
      <c r="J21430" s="10" t="s">
        <v>139</v>
      </c>
      <c r="K21430" s="13" t="s">
        <v>20127</v>
      </c>
      <c r="L21430" s="13" t="s">
        <v>1</v>
      </c>
      <c r="M21430" s="14">
        <v>1</v>
      </c>
      <c r="N21430" s="14">
        <v>1</v>
      </c>
      <c r="O21430" s="14">
        <v>1</v>
      </c>
      <c r="P21430" s="10" t="s">
        <v>7090</v>
      </c>
      <c r="Q21430" s="12" t="s">
        <v>68</v>
      </c>
      <c r="R21430" s="12" t="s">
        <v>7091</v>
      </c>
      <c r="S21430" s="12">
        <v>10</v>
      </c>
      <c r="T21430" s="12">
        <v>2017</v>
      </c>
      <c r="U21430" s="9" t="s">
        <v>45</v>
      </c>
      <c r="V21430" s="9" t="s">
        <v>45</v>
      </c>
      <c r="W21430" s="12" t="s">
        <v>48</v>
      </c>
      <c r="X21430" s="14" t="s">
        <v>45</v>
      </c>
      <c r="Y21430" s="14" t="s">
        <v>45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33.921199999999999</v>
      </c>
      <c r="AG21430" s="15">
        <v>-118.3845</v>
      </c>
    </row>
    <row r="21431" spans="1:33" x14ac:dyDescent="0.3">
      <c r="A21431" s="9">
        <v>62150</v>
      </c>
      <c r="B21431" s="10" t="s">
        <v>20034</v>
      </c>
      <c r="C21431" s="9">
        <v>62704</v>
      </c>
      <c r="D21431" s="10" t="s">
        <v>20126</v>
      </c>
      <c r="E21431" s="11" t="s">
        <v>37</v>
      </c>
      <c r="F21431" s="11" t="s">
        <v>37</v>
      </c>
      <c r="G21431" s="12" t="s">
        <v>80</v>
      </c>
      <c r="H21431" s="12" t="s">
        <v>220</v>
      </c>
      <c r="I21431" s="12" t="s">
        <v>138</v>
      </c>
      <c r="J21431" s="10" t="s">
        <v>139</v>
      </c>
      <c r="K21431" s="13" t="s">
        <v>20128</v>
      </c>
      <c r="L21431" s="13" t="s">
        <v>1</v>
      </c>
      <c r="M21431" s="14">
        <v>1</v>
      </c>
      <c r="N21431" s="14">
        <v>1</v>
      </c>
      <c r="O21431" s="14">
        <v>1</v>
      </c>
      <c r="P21431" s="10" t="s">
        <v>7090</v>
      </c>
      <c r="Q21431" s="12" t="s">
        <v>68</v>
      </c>
      <c r="R21431" s="12" t="s">
        <v>7091</v>
      </c>
      <c r="S21431" s="12">
        <v>9</v>
      </c>
      <c r="T21431" s="12">
        <v>2017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 t="s">
        <v>45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33.921199999999999</v>
      </c>
      <c r="AG21431" s="15">
        <v>-118.3845</v>
      </c>
    </row>
    <row r="21432" spans="1:33" x14ac:dyDescent="0.3">
      <c r="A21432" s="9">
        <v>62150</v>
      </c>
      <c r="B21432" s="10" t="s">
        <v>20034</v>
      </c>
      <c r="C21432" s="9">
        <v>62705</v>
      </c>
      <c r="D21432" s="10" t="s">
        <v>20129</v>
      </c>
      <c r="E21432" s="11" t="s">
        <v>37</v>
      </c>
      <c r="F21432" s="11" t="s">
        <v>37</v>
      </c>
      <c r="G21432" s="12" t="s">
        <v>80</v>
      </c>
      <c r="H21432" s="12" t="s">
        <v>220</v>
      </c>
      <c r="I21432" s="12" t="s">
        <v>138</v>
      </c>
      <c r="J21432" s="10" t="s">
        <v>139</v>
      </c>
      <c r="K21432" s="13" t="s">
        <v>20130</v>
      </c>
      <c r="L21432" s="13" t="s">
        <v>1</v>
      </c>
      <c r="M21432" s="14">
        <v>2</v>
      </c>
      <c r="N21432" s="14">
        <v>2</v>
      </c>
      <c r="O21432" s="14">
        <v>2</v>
      </c>
      <c r="P21432" s="10" t="s">
        <v>7090</v>
      </c>
      <c r="Q21432" s="12" t="s">
        <v>68</v>
      </c>
      <c r="R21432" s="12" t="s">
        <v>7091</v>
      </c>
      <c r="S21432" s="12">
        <v>9</v>
      </c>
      <c r="T21432" s="12">
        <v>2017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 t="s">
        <v>45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33.925420000000003</v>
      </c>
      <c r="AG21432" s="15">
        <v>-118.3946</v>
      </c>
    </row>
    <row r="21433" spans="1:33" x14ac:dyDescent="0.3">
      <c r="A21433" s="9">
        <v>60281</v>
      </c>
      <c r="B21433" s="10" t="s">
        <v>11064</v>
      </c>
      <c r="C21433" s="9">
        <v>62706</v>
      </c>
      <c r="D21433" s="10" t="s">
        <v>20131</v>
      </c>
      <c r="E21433" s="11" t="s">
        <v>37</v>
      </c>
      <c r="F21433" s="11" t="s">
        <v>37</v>
      </c>
      <c r="G21433" s="12" t="s">
        <v>132</v>
      </c>
      <c r="H21433" s="12" t="s">
        <v>2291</v>
      </c>
      <c r="I21433" s="12" t="s">
        <v>134</v>
      </c>
      <c r="J21433" s="10" t="s">
        <v>139</v>
      </c>
      <c r="K21433" s="13" t="s">
        <v>338</v>
      </c>
      <c r="L21433" s="13" t="s">
        <v>1</v>
      </c>
      <c r="M21433" s="14">
        <v>4</v>
      </c>
      <c r="N21433" s="14">
        <v>4</v>
      </c>
      <c r="O21433" s="14">
        <v>4</v>
      </c>
      <c r="P21433" s="10" t="s">
        <v>362</v>
      </c>
      <c r="Q21433" s="12" t="s">
        <v>363</v>
      </c>
      <c r="R21433" s="12" t="s">
        <v>364</v>
      </c>
      <c r="S21433" s="12">
        <v>7</v>
      </c>
      <c r="T21433" s="12">
        <v>2020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>
        <v>5.6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44.789369000000001</v>
      </c>
      <c r="AG21433" s="15">
        <v>-94.060010000000005</v>
      </c>
    </row>
    <row r="21434" spans="1:33" x14ac:dyDescent="0.3">
      <c r="A21434" s="9">
        <v>60281</v>
      </c>
      <c r="B21434" s="10" t="s">
        <v>11064</v>
      </c>
      <c r="C21434" s="9">
        <v>62707</v>
      </c>
      <c r="D21434" s="10" t="s">
        <v>20132</v>
      </c>
      <c r="E21434" s="11" t="s">
        <v>37</v>
      </c>
      <c r="F21434" s="11" t="s">
        <v>37</v>
      </c>
      <c r="G21434" s="12" t="s">
        <v>132</v>
      </c>
      <c r="H21434" s="12" t="s">
        <v>1755</v>
      </c>
      <c r="I21434" s="12" t="s">
        <v>134</v>
      </c>
      <c r="J21434" s="10" t="s">
        <v>139</v>
      </c>
      <c r="K21434" s="13" t="s">
        <v>338</v>
      </c>
      <c r="L21434" s="13" t="s">
        <v>1</v>
      </c>
      <c r="M21434" s="14">
        <v>4</v>
      </c>
      <c r="N21434" s="14">
        <v>4</v>
      </c>
      <c r="O21434" s="14">
        <v>4</v>
      </c>
      <c r="P21434" s="10" t="s">
        <v>362</v>
      </c>
      <c r="Q21434" s="12" t="s">
        <v>363</v>
      </c>
      <c r="R21434" s="12" t="s">
        <v>364</v>
      </c>
      <c r="S21434" s="12">
        <v>7</v>
      </c>
      <c r="T21434" s="12">
        <v>2020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>
        <v>5.7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44.235163999999997</v>
      </c>
      <c r="AG21434" s="15">
        <v>-93.275009999999995</v>
      </c>
    </row>
    <row r="21435" spans="1:33" x14ac:dyDescent="0.3">
      <c r="A21435" s="9">
        <v>60281</v>
      </c>
      <c r="B21435" s="10" t="s">
        <v>11064</v>
      </c>
      <c r="C21435" s="9">
        <v>62708</v>
      </c>
      <c r="D21435" s="10" t="s">
        <v>20133</v>
      </c>
      <c r="E21435" s="11" t="s">
        <v>37</v>
      </c>
      <c r="F21435" s="11" t="s">
        <v>37</v>
      </c>
      <c r="G21435" s="12" t="s">
        <v>132</v>
      </c>
      <c r="H21435" s="12" t="s">
        <v>1755</v>
      </c>
      <c r="I21435" s="12" t="s">
        <v>134</v>
      </c>
      <c r="J21435" s="10" t="s">
        <v>139</v>
      </c>
      <c r="K21435" s="13" t="s">
        <v>338</v>
      </c>
      <c r="L21435" s="13" t="s">
        <v>1</v>
      </c>
      <c r="M21435" s="14">
        <v>5</v>
      </c>
      <c r="N21435" s="14">
        <v>5</v>
      </c>
      <c r="O21435" s="14">
        <v>5</v>
      </c>
      <c r="P21435" s="10" t="s">
        <v>362</v>
      </c>
      <c r="Q21435" s="12" t="s">
        <v>363</v>
      </c>
      <c r="R21435" s="12" t="s">
        <v>364</v>
      </c>
      <c r="S21435" s="12">
        <v>7</v>
      </c>
      <c r="T21435" s="12">
        <v>2020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>
        <v>7.2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44.417130999999998</v>
      </c>
      <c r="AG21435" s="15">
        <v>-93.153059999999996</v>
      </c>
    </row>
    <row r="21436" spans="1:33" x14ac:dyDescent="0.3">
      <c r="A21436" s="9">
        <v>60281</v>
      </c>
      <c r="B21436" s="10" t="s">
        <v>11064</v>
      </c>
      <c r="C21436" s="9">
        <v>62709</v>
      </c>
      <c r="D21436" s="10" t="s">
        <v>20134</v>
      </c>
      <c r="E21436" s="11" t="s">
        <v>37</v>
      </c>
      <c r="F21436" s="11" t="s">
        <v>37</v>
      </c>
      <c r="G21436" s="12" t="s">
        <v>132</v>
      </c>
      <c r="H21436" s="12" t="s">
        <v>1755</v>
      </c>
      <c r="I21436" s="12" t="s">
        <v>134</v>
      </c>
      <c r="J21436" s="10" t="s">
        <v>139</v>
      </c>
      <c r="K21436" s="13" t="s">
        <v>338</v>
      </c>
      <c r="L21436" s="13" t="s">
        <v>1</v>
      </c>
      <c r="M21436" s="14">
        <v>2</v>
      </c>
      <c r="N21436" s="14">
        <v>2</v>
      </c>
      <c r="O21436" s="14">
        <v>2</v>
      </c>
      <c r="P21436" s="10" t="s">
        <v>362</v>
      </c>
      <c r="Q21436" s="12" t="s">
        <v>363</v>
      </c>
      <c r="R21436" s="12" t="s">
        <v>364</v>
      </c>
      <c r="S21436" s="12">
        <v>7</v>
      </c>
      <c r="T21436" s="12">
        <v>2020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>
        <v>2.9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44.225456999999999</v>
      </c>
      <c r="AG21436" s="15">
        <v>-93.399529999999999</v>
      </c>
    </row>
    <row r="21437" spans="1:33" x14ac:dyDescent="0.3">
      <c r="A21437" s="9">
        <v>63249</v>
      </c>
      <c r="B21437" s="10" t="s">
        <v>11577</v>
      </c>
      <c r="C21437" s="9">
        <v>62710</v>
      </c>
      <c r="D21437" s="10" t="s">
        <v>20135</v>
      </c>
      <c r="E21437" s="11" t="s">
        <v>37</v>
      </c>
      <c r="F21437" s="11" t="s">
        <v>37</v>
      </c>
      <c r="G21437" s="12" t="s">
        <v>11605</v>
      </c>
      <c r="H21437" s="12" t="s">
        <v>11606</v>
      </c>
      <c r="I21437" s="12" t="s">
        <v>168</v>
      </c>
      <c r="J21437" s="10" t="s">
        <v>139</v>
      </c>
      <c r="K21437" s="13" t="s">
        <v>20136</v>
      </c>
      <c r="L21437" s="13" t="s">
        <v>1</v>
      </c>
      <c r="M21437" s="14">
        <v>1</v>
      </c>
      <c r="N21437" s="14">
        <v>1</v>
      </c>
      <c r="O21437" s="14">
        <v>1</v>
      </c>
      <c r="P21437" s="10" t="s">
        <v>362</v>
      </c>
      <c r="Q21437" s="12" t="s">
        <v>363</v>
      </c>
      <c r="R21437" s="12" t="s">
        <v>364</v>
      </c>
      <c r="S21437" s="12">
        <v>5</v>
      </c>
      <c r="T21437" s="12">
        <v>2019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>
        <v>1.4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38.874155000000002</v>
      </c>
      <c r="AG21437" s="15">
        <v>-77.006680000000003</v>
      </c>
    </row>
    <row r="21438" spans="1:33" x14ac:dyDescent="0.3">
      <c r="A21438" s="9">
        <v>62633</v>
      </c>
      <c r="B21438" s="10" t="s">
        <v>20137</v>
      </c>
      <c r="C21438" s="9">
        <v>62711</v>
      </c>
      <c r="D21438" s="10" t="s">
        <v>20138</v>
      </c>
      <c r="E21438" s="11" t="s">
        <v>37</v>
      </c>
      <c r="F21438" s="11" t="s">
        <v>37</v>
      </c>
      <c r="G21438" s="12" t="s">
        <v>177</v>
      </c>
      <c r="H21438" s="12" t="s">
        <v>1445</v>
      </c>
      <c r="I21438" s="12" t="s">
        <v>179</v>
      </c>
      <c r="J21438" s="10" t="s">
        <v>139</v>
      </c>
      <c r="K21438" s="13" t="s">
        <v>20139</v>
      </c>
      <c r="L21438" s="13" t="s">
        <v>1</v>
      </c>
      <c r="M21438" s="14">
        <v>230</v>
      </c>
      <c r="N21438" s="14">
        <v>230</v>
      </c>
      <c r="O21438" s="14">
        <v>230</v>
      </c>
      <c r="P21438" s="10" t="s">
        <v>52</v>
      </c>
      <c r="Q21438" s="12" t="s">
        <v>53</v>
      </c>
      <c r="R21438" s="12" t="s">
        <v>54</v>
      </c>
      <c r="S21438" s="12">
        <v>6</v>
      </c>
      <c r="T21438" s="12">
        <v>2020</v>
      </c>
      <c r="U21438" s="9" t="s">
        <v>45</v>
      </c>
      <c r="V21438" s="9" t="s">
        <v>45</v>
      </c>
      <c r="W21438" s="12" t="s">
        <v>48</v>
      </c>
      <c r="X21438" s="14" t="s">
        <v>45</v>
      </c>
      <c r="Y21438" s="14" t="s">
        <v>45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42.161589999999997</v>
      </c>
      <c r="AG21438" s="15">
        <v>-97.203789999999998</v>
      </c>
    </row>
    <row r="21439" spans="1:33" x14ac:dyDescent="0.3">
      <c r="A21439" s="9">
        <v>62155</v>
      </c>
      <c r="B21439" s="10" t="s">
        <v>20140</v>
      </c>
      <c r="C21439" s="9">
        <v>62712</v>
      </c>
      <c r="D21439" s="10" t="s">
        <v>20141</v>
      </c>
      <c r="E21439" s="11" t="s">
        <v>37</v>
      </c>
      <c r="F21439" s="11" t="s">
        <v>37</v>
      </c>
      <c r="G21439" s="12" t="s">
        <v>2720</v>
      </c>
      <c r="H21439" s="12" t="s">
        <v>2736</v>
      </c>
      <c r="I21439" s="12" t="s">
        <v>168</v>
      </c>
      <c r="J21439" s="10" t="s">
        <v>139</v>
      </c>
      <c r="K21439" s="13" t="s">
        <v>20142</v>
      </c>
      <c r="L21439" s="13" t="s">
        <v>1</v>
      </c>
      <c r="M21439" s="14">
        <v>2.6</v>
      </c>
      <c r="N21439" s="14">
        <v>2.6</v>
      </c>
      <c r="O21439" s="14">
        <v>2.6</v>
      </c>
      <c r="P21439" s="10" t="s">
        <v>362</v>
      </c>
      <c r="Q21439" s="12" t="s">
        <v>363</v>
      </c>
      <c r="R21439" s="12" t="s">
        <v>364</v>
      </c>
      <c r="S21439" s="12">
        <v>12</v>
      </c>
      <c r="T21439" s="12">
        <v>2018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>
        <v>3.8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40.092829999999999</v>
      </c>
      <c r="AG21439" s="15">
        <v>-74.807689999999994</v>
      </c>
    </row>
    <row r="21440" spans="1:33" x14ac:dyDescent="0.3">
      <c r="A21440" s="9">
        <v>62155</v>
      </c>
      <c r="B21440" s="10" t="s">
        <v>20140</v>
      </c>
      <c r="C21440" s="9">
        <v>62713</v>
      </c>
      <c r="D21440" s="10" t="s">
        <v>20143</v>
      </c>
      <c r="E21440" s="11" t="s">
        <v>37</v>
      </c>
      <c r="F21440" s="11" t="s">
        <v>37</v>
      </c>
      <c r="G21440" s="12" t="s">
        <v>2720</v>
      </c>
      <c r="H21440" s="12" t="s">
        <v>1524</v>
      </c>
      <c r="I21440" s="12" t="s">
        <v>168</v>
      </c>
      <c r="J21440" s="10" t="s">
        <v>139</v>
      </c>
      <c r="K21440" s="13" t="s">
        <v>20144</v>
      </c>
      <c r="L21440" s="13" t="s">
        <v>1</v>
      </c>
      <c r="M21440" s="14">
        <v>10</v>
      </c>
      <c r="N21440" s="14">
        <v>10</v>
      </c>
      <c r="O21440" s="14">
        <v>10</v>
      </c>
      <c r="P21440" s="10" t="s">
        <v>362</v>
      </c>
      <c r="Q21440" s="12" t="s">
        <v>363</v>
      </c>
      <c r="R21440" s="12" t="s">
        <v>364</v>
      </c>
      <c r="S21440" s="12">
        <v>12</v>
      </c>
      <c r="T21440" s="12">
        <v>2018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>
        <v>14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40.836806000000003</v>
      </c>
      <c r="AG21440" s="15">
        <v>-75.065470000000005</v>
      </c>
    </row>
    <row r="21441" spans="1:33" x14ac:dyDescent="0.3">
      <c r="A21441" s="9">
        <v>40215</v>
      </c>
      <c r="B21441" s="10" t="s">
        <v>1201</v>
      </c>
      <c r="C21441" s="9">
        <v>62714</v>
      </c>
      <c r="D21441" s="10" t="s">
        <v>20145</v>
      </c>
      <c r="E21441" s="11" t="s">
        <v>37</v>
      </c>
      <c r="F21441" s="11" t="s">
        <v>37</v>
      </c>
      <c r="G21441" s="12" t="s">
        <v>38</v>
      </c>
      <c r="H21441" s="12" t="s">
        <v>672</v>
      </c>
      <c r="I21441" s="12" t="s">
        <v>213</v>
      </c>
      <c r="J21441" s="10" t="s">
        <v>40</v>
      </c>
      <c r="K21441" s="13" t="s">
        <v>1035</v>
      </c>
      <c r="L21441" s="13" t="s">
        <v>1</v>
      </c>
      <c r="M21441" s="14">
        <v>1</v>
      </c>
      <c r="N21441" s="14">
        <v>1</v>
      </c>
      <c r="O21441" s="14">
        <v>1</v>
      </c>
      <c r="P21441" s="10" t="s">
        <v>358</v>
      </c>
      <c r="Q21441" s="12" t="s">
        <v>359</v>
      </c>
      <c r="R21441" s="12" t="s">
        <v>360</v>
      </c>
      <c r="S21441" s="12">
        <v>8</v>
      </c>
      <c r="T21441" s="12">
        <v>2019</v>
      </c>
      <c r="U21441" s="9" t="s">
        <v>45</v>
      </c>
      <c r="V21441" s="9" t="s">
        <v>45</v>
      </c>
      <c r="W21441" s="12" t="s">
        <v>48</v>
      </c>
      <c r="X21441" s="14">
        <v>0.9</v>
      </c>
      <c r="Y21441" s="14" t="s">
        <v>45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12">
        <v>0</v>
      </c>
      <c r="AF21441" s="15">
        <v>60.540469999999999</v>
      </c>
      <c r="AG21441" s="15">
        <v>-145.74080000000001</v>
      </c>
    </row>
    <row r="21442" spans="1:33" x14ac:dyDescent="0.3">
      <c r="A21442" s="9">
        <v>62635</v>
      </c>
      <c r="B21442" s="10" t="s">
        <v>20146</v>
      </c>
      <c r="C21442" s="9">
        <v>62715</v>
      </c>
      <c r="D21442" s="10" t="s">
        <v>20146</v>
      </c>
      <c r="E21442" s="11" t="s">
        <v>37</v>
      </c>
      <c r="F21442" s="11" t="s">
        <v>37</v>
      </c>
      <c r="G21442" s="12" t="s">
        <v>92</v>
      </c>
      <c r="H21442" s="12" t="s">
        <v>2041</v>
      </c>
      <c r="I21442" s="12" t="s">
        <v>588</v>
      </c>
      <c r="J21442" s="10" t="s">
        <v>139</v>
      </c>
      <c r="K21442" s="13" t="s">
        <v>20147</v>
      </c>
      <c r="L21442" s="13" t="s">
        <v>1</v>
      </c>
      <c r="M21442" s="14">
        <v>175.3</v>
      </c>
      <c r="N21442" s="14">
        <v>175.3</v>
      </c>
      <c r="O21442" s="14">
        <v>175.3</v>
      </c>
      <c r="P21442" s="10" t="s">
        <v>52</v>
      </c>
      <c r="Q21442" s="12" t="s">
        <v>53</v>
      </c>
      <c r="R21442" s="12" t="s">
        <v>54</v>
      </c>
      <c r="S21442" s="12">
        <v>7</v>
      </c>
      <c r="T21442" s="12">
        <v>2021</v>
      </c>
      <c r="U21442" s="9" t="s">
        <v>45</v>
      </c>
      <c r="V21442" s="9" t="s">
        <v>45</v>
      </c>
      <c r="W21442" s="12" t="s">
        <v>48</v>
      </c>
      <c r="X21442" s="14" t="s">
        <v>45</v>
      </c>
      <c r="Y21442" s="14" t="s">
        <v>45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33.549149999999997</v>
      </c>
      <c r="AG21442" s="15">
        <v>-97.329580000000007</v>
      </c>
    </row>
    <row r="21443" spans="1:33" x14ac:dyDescent="0.3">
      <c r="A21443" s="9">
        <v>60531</v>
      </c>
      <c r="B21443" s="10" t="s">
        <v>11379</v>
      </c>
      <c r="C21443" s="9">
        <v>62718</v>
      </c>
      <c r="D21443" s="10" t="s">
        <v>20148</v>
      </c>
      <c r="E21443" s="11" t="s">
        <v>37</v>
      </c>
      <c r="F21443" s="11" t="s">
        <v>37</v>
      </c>
      <c r="G21443" s="12" t="s">
        <v>759</v>
      </c>
      <c r="H21443" s="12" t="s">
        <v>774</v>
      </c>
      <c r="I21443" s="12" t="s">
        <v>760</v>
      </c>
      <c r="J21443" s="10" t="s">
        <v>139</v>
      </c>
      <c r="K21443" s="13" t="s">
        <v>20149</v>
      </c>
      <c r="L21443" s="13" t="s">
        <v>1</v>
      </c>
      <c r="M21443" s="14">
        <v>1.5</v>
      </c>
      <c r="N21443" s="14">
        <v>1.5</v>
      </c>
      <c r="O21443" s="14">
        <v>1.5</v>
      </c>
      <c r="P21443" s="10" t="s">
        <v>362</v>
      </c>
      <c r="Q21443" s="12" t="s">
        <v>363</v>
      </c>
      <c r="R21443" s="12" t="s">
        <v>364</v>
      </c>
      <c r="S21443" s="12">
        <v>5</v>
      </c>
      <c r="T21443" s="12">
        <v>2019</v>
      </c>
      <c r="U21443" s="9" t="s">
        <v>45</v>
      </c>
      <c r="V21443" s="9" t="s">
        <v>45</v>
      </c>
      <c r="W21443" s="12" t="s">
        <v>48</v>
      </c>
      <c r="X21443" s="14" t="s">
        <v>45</v>
      </c>
      <c r="Y21443" s="14">
        <v>2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39.044814000000002</v>
      </c>
      <c r="AG21443" s="15">
        <v>-108.41970000000001</v>
      </c>
    </row>
    <row r="21444" spans="1:33" x14ac:dyDescent="0.3">
      <c r="A21444" s="9">
        <v>60531</v>
      </c>
      <c r="B21444" s="10" t="s">
        <v>11379</v>
      </c>
      <c r="C21444" s="9">
        <v>62719</v>
      </c>
      <c r="D21444" s="10" t="s">
        <v>20150</v>
      </c>
      <c r="E21444" s="11" t="s">
        <v>37</v>
      </c>
      <c r="F21444" s="11" t="s">
        <v>37</v>
      </c>
      <c r="G21444" s="12" t="s">
        <v>759</v>
      </c>
      <c r="H21444" s="12" t="s">
        <v>774</v>
      </c>
      <c r="I21444" s="12" t="s">
        <v>760</v>
      </c>
      <c r="J21444" s="10" t="s">
        <v>139</v>
      </c>
      <c r="K21444" s="13" t="s">
        <v>20151</v>
      </c>
      <c r="L21444" s="13" t="s">
        <v>1</v>
      </c>
      <c r="M21444" s="14">
        <v>1.5</v>
      </c>
      <c r="N21444" s="14">
        <v>1.5</v>
      </c>
      <c r="O21444" s="14">
        <v>1.5</v>
      </c>
      <c r="P21444" s="10" t="s">
        <v>362</v>
      </c>
      <c r="Q21444" s="12" t="s">
        <v>363</v>
      </c>
      <c r="R21444" s="12" t="s">
        <v>364</v>
      </c>
      <c r="S21444" s="12">
        <v>5</v>
      </c>
      <c r="T21444" s="12">
        <v>2019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>
        <v>2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39.108784999999997</v>
      </c>
      <c r="AG21444" s="15">
        <v>-108.6439</v>
      </c>
    </row>
    <row r="21445" spans="1:33" x14ac:dyDescent="0.3">
      <c r="A21445" s="9">
        <v>62634</v>
      </c>
      <c r="B21445" s="10" t="s">
        <v>20152</v>
      </c>
      <c r="C21445" s="9">
        <v>62720</v>
      </c>
      <c r="D21445" s="10" t="s">
        <v>20153</v>
      </c>
      <c r="E21445" s="11" t="s">
        <v>37</v>
      </c>
      <c r="F21445" s="11" t="s">
        <v>37</v>
      </c>
      <c r="G21445" s="12" t="s">
        <v>940</v>
      </c>
      <c r="H21445" s="12" t="s">
        <v>13110</v>
      </c>
      <c r="I21445" s="12" t="s">
        <v>168</v>
      </c>
      <c r="J21445" s="10" t="s">
        <v>139</v>
      </c>
      <c r="K21445" s="13" t="s">
        <v>20154</v>
      </c>
      <c r="L21445" s="13" t="s">
        <v>1</v>
      </c>
      <c r="M21445" s="14">
        <v>2</v>
      </c>
      <c r="N21445" s="14">
        <v>2</v>
      </c>
      <c r="O21445" s="14">
        <v>1.6</v>
      </c>
      <c r="P21445" s="10" t="s">
        <v>362</v>
      </c>
      <c r="Q21445" s="12" t="s">
        <v>363</v>
      </c>
      <c r="R21445" s="12" t="s">
        <v>364</v>
      </c>
      <c r="S21445" s="12">
        <v>6</v>
      </c>
      <c r="T21445" s="12">
        <v>2019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>
        <v>2.6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38.948430000000002</v>
      </c>
      <c r="AG21445" s="15">
        <v>-76.300439999999995</v>
      </c>
    </row>
    <row r="21446" spans="1:33" x14ac:dyDescent="0.3">
      <c r="A21446" s="9">
        <v>65164</v>
      </c>
      <c r="B21446" s="10" t="s">
        <v>12104</v>
      </c>
      <c r="C21446" s="9">
        <v>62721</v>
      </c>
      <c r="D21446" s="10" t="s">
        <v>20155</v>
      </c>
      <c r="E21446" s="11" t="s">
        <v>37</v>
      </c>
      <c r="F21446" s="11" t="s">
        <v>37</v>
      </c>
      <c r="G21446" s="12" t="s">
        <v>238</v>
      </c>
      <c r="H21446" s="12" t="s">
        <v>1677</v>
      </c>
      <c r="I21446" s="12" t="s">
        <v>240</v>
      </c>
      <c r="J21446" s="10" t="s">
        <v>139</v>
      </c>
      <c r="K21446" s="13" t="s">
        <v>20156</v>
      </c>
      <c r="L21446" s="13" t="s">
        <v>1</v>
      </c>
      <c r="M21446" s="14">
        <v>2</v>
      </c>
      <c r="N21446" s="14">
        <v>2</v>
      </c>
      <c r="O21446" s="14">
        <v>2</v>
      </c>
      <c r="P21446" s="10" t="s">
        <v>362</v>
      </c>
      <c r="Q21446" s="12" t="s">
        <v>363</v>
      </c>
      <c r="R21446" s="12" t="s">
        <v>364</v>
      </c>
      <c r="S21446" s="12">
        <v>5</v>
      </c>
      <c r="T21446" s="12">
        <v>2019</v>
      </c>
      <c r="U21446" s="9" t="s">
        <v>45</v>
      </c>
      <c r="V21446" s="9" t="s">
        <v>45</v>
      </c>
      <c r="W21446" s="12" t="s">
        <v>48</v>
      </c>
      <c r="X21446" s="14" t="s">
        <v>45</v>
      </c>
      <c r="Y21446" s="14">
        <v>3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9" t="s">
        <v>45</v>
      </c>
      <c r="AF21446" s="15">
        <v>42.818489999999997</v>
      </c>
      <c r="AG21446" s="15">
        <v>-78.855379999999997</v>
      </c>
    </row>
    <row r="21447" spans="1:33" x14ac:dyDescent="0.3">
      <c r="A21447" s="9">
        <v>65164</v>
      </c>
      <c r="B21447" s="10" t="s">
        <v>12104</v>
      </c>
      <c r="C21447" s="9">
        <v>62722</v>
      </c>
      <c r="D21447" s="10" t="s">
        <v>20157</v>
      </c>
      <c r="E21447" s="11" t="s">
        <v>37</v>
      </c>
      <c r="F21447" s="11" t="s">
        <v>37</v>
      </c>
      <c r="G21447" s="12" t="s">
        <v>238</v>
      </c>
      <c r="H21447" s="12" t="s">
        <v>1677</v>
      </c>
      <c r="I21447" s="12" t="s">
        <v>240</v>
      </c>
      <c r="J21447" s="10" t="s">
        <v>139</v>
      </c>
      <c r="K21447" s="13" t="s">
        <v>12655</v>
      </c>
      <c r="L21447" s="13" t="s">
        <v>1</v>
      </c>
      <c r="M21447" s="14">
        <v>2</v>
      </c>
      <c r="N21447" s="14">
        <v>2</v>
      </c>
      <c r="O21447" s="14">
        <v>2</v>
      </c>
      <c r="P21447" s="10" t="s">
        <v>362</v>
      </c>
      <c r="Q21447" s="12" t="s">
        <v>363</v>
      </c>
      <c r="R21447" s="12" t="s">
        <v>364</v>
      </c>
      <c r="S21447" s="12">
        <v>5</v>
      </c>
      <c r="T21447" s="12">
        <v>2019</v>
      </c>
      <c r="U21447" s="9" t="s">
        <v>45</v>
      </c>
      <c r="V21447" s="9" t="s">
        <v>45</v>
      </c>
      <c r="W21447" s="12" t="s">
        <v>48</v>
      </c>
      <c r="X21447" s="14" t="s">
        <v>45</v>
      </c>
      <c r="Y21447" s="14">
        <v>3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42.811146000000001</v>
      </c>
      <c r="AG21447" s="15">
        <v>-78.854219999999998</v>
      </c>
    </row>
    <row r="21448" spans="1:33" x14ac:dyDescent="0.3">
      <c r="A21448" s="9">
        <v>65164</v>
      </c>
      <c r="B21448" s="10" t="s">
        <v>12104</v>
      </c>
      <c r="C21448" s="9">
        <v>62723</v>
      </c>
      <c r="D21448" s="10" t="s">
        <v>20158</v>
      </c>
      <c r="E21448" s="11" t="s">
        <v>37</v>
      </c>
      <c r="F21448" s="11" t="s">
        <v>37</v>
      </c>
      <c r="G21448" s="12" t="s">
        <v>238</v>
      </c>
      <c r="H21448" s="12" t="s">
        <v>1677</v>
      </c>
      <c r="I21448" s="12" t="s">
        <v>240</v>
      </c>
      <c r="J21448" s="10" t="s">
        <v>139</v>
      </c>
      <c r="K21448" s="13" t="s">
        <v>12653</v>
      </c>
      <c r="L21448" s="13" t="s">
        <v>1</v>
      </c>
      <c r="M21448" s="14">
        <v>2</v>
      </c>
      <c r="N21448" s="14">
        <v>2</v>
      </c>
      <c r="O21448" s="14">
        <v>2</v>
      </c>
      <c r="P21448" s="10" t="s">
        <v>362</v>
      </c>
      <c r="Q21448" s="12" t="s">
        <v>363</v>
      </c>
      <c r="R21448" s="12" t="s">
        <v>364</v>
      </c>
      <c r="S21448" s="12">
        <v>5</v>
      </c>
      <c r="T21448" s="12">
        <v>2019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3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42.809002999999997</v>
      </c>
      <c r="AG21448" s="15">
        <v>-78.853369999999998</v>
      </c>
    </row>
    <row r="21449" spans="1:33" x14ac:dyDescent="0.3">
      <c r="A21449" s="9">
        <v>65164</v>
      </c>
      <c r="B21449" s="10" t="s">
        <v>12104</v>
      </c>
      <c r="C21449" s="9">
        <v>62724</v>
      </c>
      <c r="D21449" s="10" t="s">
        <v>20159</v>
      </c>
      <c r="E21449" s="11" t="s">
        <v>37</v>
      </c>
      <c r="F21449" s="11" t="s">
        <v>37</v>
      </c>
      <c r="G21449" s="12" t="s">
        <v>238</v>
      </c>
      <c r="H21449" s="12" t="s">
        <v>7230</v>
      </c>
      <c r="I21449" s="12" t="s">
        <v>240</v>
      </c>
      <c r="J21449" s="10" t="s">
        <v>139</v>
      </c>
      <c r="K21449" s="13" t="s">
        <v>20160</v>
      </c>
      <c r="L21449" s="13" t="s">
        <v>1</v>
      </c>
      <c r="M21449" s="14">
        <v>1.6</v>
      </c>
      <c r="N21449" s="14">
        <v>1.6</v>
      </c>
      <c r="O21449" s="14">
        <v>1.6</v>
      </c>
      <c r="P21449" s="10" t="s">
        <v>362</v>
      </c>
      <c r="Q21449" s="12" t="s">
        <v>363</v>
      </c>
      <c r="R21449" s="12" t="s">
        <v>364</v>
      </c>
      <c r="S21449" s="12">
        <v>5</v>
      </c>
      <c r="T21449" s="12">
        <v>2019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>
        <v>2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42.098128000000003</v>
      </c>
      <c r="AG21449" s="15">
        <v>-78.44229</v>
      </c>
    </row>
    <row r="21450" spans="1:33" x14ac:dyDescent="0.3">
      <c r="A21450" s="9">
        <v>65164</v>
      </c>
      <c r="B21450" s="10" t="s">
        <v>12104</v>
      </c>
      <c r="C21450" s="9">
        <v>62725</v>
      </c>
      <c r="D21450" s="10" t="s">
        <v>20161</v>
      </c>
      <c r="E21450" s="11" t="s">
        <v>37</v>
      </c>
      <c r="F21450" s="11" t="s">
        <v>37</v>
      </c>
      <c r="G21450" s="12" t="s">
        <v>238</v>
      </c>
      <c r="H21450" s="12" t="s">
        <v>7230</v>
      </c>
      <c r="I21450" s="12" t="s">
        <v>240</v>
      </c>
      <c r="J21450" s="10" t="s">
        <v>139</v>
      </c>
      <c r="K21450" s="13" t="s">
        <v>20162</v>
      </c>
      <c r="L21450" s="13" t="s">
        <v>1</v>
      </c>
      <c r="M21450" s="14">
        <v>1.6</v>
      </c>
      <c r="N21450" s="14">
        <v>1.6</v>
      </c>
      <c r="O21450" s="14">
        <v>1.6</v>
      </c>
      <c r="P21450" s="10" t="s">
        <v>362</v>
      </c>
      <c r="Q21450" s="12" t="s">
        <v>363</v>
      </c>
      <c r="R21450" s="12" t="s">
        <v>364</v>
      </c>
      <c r="S21450" s="12">
        <v>5</v>
      </c>
      <c r="T21450" s="12">
        <v>2019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>
        <v>2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42.099342</v>
      </c>
      <c r="AG21450" s="15">
        <v>-78.440950000000001</v>
      </c>
    </row>
    <row r="21451" spans="1:33" x14ac:dyDescent="0.3">
      <c r="A21451" s="9">
        <v>60531</v>
      </c>
      <c r="B21451" s="10" t="s">
        <v>11379</v>
      </c>
      <c r="C21451" s="9">
        <v>62728</v>
      </c>
      <c r="D21451" s="10" t="s">
        <v>20163</v>
      </c>
      <c r="E21451" s="11" t="s">
        <v>37</v>
      </c>
      <c r="F21451" s="11" t="s">
        <v>37</v>
      </c>
      <c r="G21451" s="12" t="s">
        <v>922</v>
      </c>
      <c r="H21451" s="12" t="s">
        <v>3592</v>
      </c>
      <c r="I21451" s="12" t="s">
        <v>854</v>
      </c>
      <c r="J21451" s="10" t="s">
        <v>139</v>
      </c>
      <c r="K21451" s="13" t="s">
        <v>20164</v>
      </c>
      <c r="L21451" s="13" t="s">
        <v>1</v>
      </c>
      <c r="M21451" s="14">
        <v>2.2000000000000002</v>
      </c>
      <c r="N21451" s="14">
        <v>2.2000000000000002</v>
      </c>
      <c r="O21451" s="14">
        <v>2.2000000000000002</v>
      </c>
      <c r="P21451" s="10" t="s">
        <v>362</v>
      </c>
      <c r="Q21451" s="12" t="s">
        <v>363</v>
      </c>
      <c r="R21451" s="12" t="s">
        <v>364</v>
      </c>
      <c r="S21451" s="12">
        <v>12</v>
      </c>
      <c r="T21451" s="12">
        <v>2019</v>
      </c>
      <c r="U21451" s="9" t="s">
        <v>45</v>
      </c>
      <c r="V21451" s="9" t="s">
        <v>45</v>
      </c>
      <c r="W21451" s="12" t="s">
        <v>48</v>
      </c>
      <c r="X21451" s="14" t="s">
        <v>45</v>
      </c>
      <c r="Y21451" s="14">
        <v>3.2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43.476875</v>
      </c>
      <c r="AG21451" s="15">
        <v>-72.982690000000005</v>
      </c>
    </row>
    <row r="21452" spans="1:33" x14ac:dyDescent="0.3">
      <c r="A21452" s="9">
        <v>58468</v>
      </c>
      <c r="B21452" s="10" t="s">
        <v>13895</v>
      </c>
      <c r="C21452" s="9">
        <v>62730</v>
      </c>
      <c r="D21452" s="10" t="s">
        <v>20165</v>
      </c>
      <c r="E21452" s="11" t="s">
        <v>37</v>
      </c>
      <c r="F21452" s="11" t="s">
        <v>37</v>
      </c>
      <c r="G21452" s="12" t="s">
        <v>3626</v>
      </c>
      <c r="H21452" s="12" t="s">
        <v>4115</v>
      </c>
      <c r="I21452" s="12" t="s">
        <v>168</v>
      </c>
      <c r="J21452" s="10" t="s">
        <v>40</v>
      </c>
      <c r="K21452" s="13" t="s">
        <v>41</v>
      </c>
      <c r="L21452" s="13" t="s">
        <v>1</v>
      </c>
      <c r="M21452" s="14">
        <v>88.2</v>
      </c>
      <c r="N21452" s="14">
        <v>88.2</v>
      </c>
      <c r="O21452" s="14">
        <v>88.2</v>
      </c>
      <c r="P21452" s="10" t="s">
        <v>362</v>
      </c>
      <c r="Q21452" s="12" t="s">
        <v>363</v>
      </c>
      <c r="R21452" s="12" t="s">
        <v>364</v>
      </c>
      <c r="S21452" s="12">
        <v>12</v>
      </c>
      <c r="T21452" s="12">
        <v>2021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>
        <v>122.4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38.015734999999999</v>
      </c>
      <c r="AG21452" s="15">
        <v>-78.043130000000005</v>
      </c>
    </row>
    <row r="21453" spans="1:33" x14ac:dyDescent="0.3">
      <c r="A21453" s="9">
        <v>11479</v>
      </c>
      <c r="B21453" s="10" t="s">
        <v>3782</v>
      </c>
      <c r="C21453" s="9">
        <v>62731</v>
      </c>
      <c r="D21453" s="10" t="s">
        <v>20166</v>
      </c>
      <c r="E21453" s="11" t="s">
        <v>37</v>
      </c>
      <c r="F21453" s="11" t="s">
        <v>37</v>
      </c>
      <c r="G21453" s="12" t="s">
        <v>2144</v>
      </c>
      <c r="H21453" s="12" t="s">
        <v>3784</v>
      </c>
      <c r="I21453" s="12" t="s">
        <v>134</v>
      </c>
      <c r="J21453" s="10" t="s">
        <v>40</v>
      </c>
      <c r="K21453" s="13" t="s">
        <v>41</v>
      </c>
      <c r="L21453" s="13" t="s">
        <v>1</v>
      </c>
      <c r="M21453" s="14">
        <v>5.6</v>
      </c>
      <c r="N21453" s="14">
        <v>5.6</v>
      </c>
      <c r="O21453" s="14">
        <v>5.6</v>
      </c>
      <c r="P21453" s="10" t="s">
        <v>362</v>
      </c>
      <c r="Q21453" s="12" t="s">
        <v>363</v>
      </c>
      <c r="R21453" s="12" t="s">
        <v>364</v>
      </c>
      <c r="S21453" s="12">
        <v>7</v>
      </c>
      <c r="T21453" s="12">
        <v>2020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>
        <v>6.3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43.116259999999997</v>
      </c>
      <c r="AG21453" s="15">
        <v>-89.532449999999997</v>
      </c>
    </row>
    <row r="21454" spans="1:33" x14ac:dyDescent="0.3">
      <c r="A21454" s="9">
        <v>62648</v>
      </c>
      <c r="B21454" s="10" t="s">
        <v>20167</v>
      </c>
      <c r="C21454" s="9">
        <v>62732</v>
      </c>
      <c r="D21454" s="10" t="s">
        <v>20168</v>
      </c>
      <c r="E21454" s="11" t="s">
        <v>37</v>
      </c>
      <c r="F21454" s="11" t="s">
        <v>37</v>
      </c>
      <c r="G21454" s="12" t="s">
        <v>80</v>
      </c>
      <c r="H21454" s="12" t="s">
        <v>4626</v>
      </c>
      <c r="I21454" s="12" t="s">
        <v>138</v>
      </c>
      <c r="J21454" s="10" t="s">
        <v>139</v>
      </c>
      <c r="K21454" s="13" t="s">
        <v>20169</v>
      </c>
      <c r="L21454" s="13" t="s">
        <v>1</v>
      </c>
      <c r="M21454" s="14">
        <v>1.3</v>
      </c>
      <c r="N21454" s="14">
        <v>1.3</v>
      </c>
      <c r="O21454" s="14">
        <v>1.3</v>
      </c>
      <c r="P21454" s="10" t="s">
        <v>362</v>
      </c>
      <c r="Q21454" s="12" t="s">
        <v>363</v>
      </c>
      <c r="R21454" s="12" t="s">
        <v>364</v>
      </c>
      <c r="S21454" s="12">
        <v>8</v>
      </c>
      <c r="T21454" s="12">
        <v>2019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>
        <v>1.5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37.411011000000002</v>
      </c>
      <c r="AG21454" s="15">
        <v>-122.1489</v>
      </c>
    </row>
    <row r="21455" spans="1:33" x14ac:dyDescent="0.3">
      <c r="A21455" s="9">
        <v>62652</v>
      </c>
      <c r="B21455" s="10" t="s">
        <v>20170</v>
      </c>
      <c r="C21455" s="9">
        <v>62733</v>
      </c>
      <c r="D21455" s="10" t="s">
        <v>20171</v>
      </c>
      <c r="E21455" s="11" t="s">
        <v>37</v>
      </c>
      <c r="F21455" s="11" t="s">
        <v>37</v>
      </c>
      <c r="G21455" s="12" t="s">
        <v>238</v>
      </c>
      <c r="H21455" s="12" t="s">
        <v>2849</v>
      </c>
      <c r="I21455" s="12" t="s">
        <v>240</v>
      </c>
      <c r="J21455" s="10" t="s">
        <v>139</v>
      </c>
      <c r="K21455" s="13" t="s">
        <v>20172</v>
      </c>
      <c r="L21455" s="13" t="s">
        <v>1</v>
      </c>
      <c r="M21455" s="14">
        <v>5</v>
      </c>
      <c r="N21455" s="14">
        <v>5</v>
      </c>
      <c r="O21455" s="14">
        <v>5</v>
      </c>
      <c r="P21455" s="10" t="s">
        <v>358</v>
      </c>
      <c r="Q21455" s="12" t="s">
        <v>359</v>
      </c>
      <c r="R21455" s="12" t="s">
        <v>360</v>
      </c>
      <c r="S21455" s="12">
        <v>8</v>
      </c>
      <c r="T21455" s="12">
        <v>2018</v>
      </c>
      <c r="U21455" s="9" t="s">
        <v>45</v>
      </c>
      <c r="V21455" s="9" t="s">
        <v>45</v>
      </c>
      <c r="W21455" s="12" t="s">
        <v>48</v>
      </c>
      <c r="X21455" s="14">
        <v>40</v>
      </c>
      <c r="Y21455" s="14" t="s">
        <v>45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40.961751</v>
      </c>
      <c r="AG21455" s="15">
        <v>-72.209860000000006</v>
      </c>
    </row>
    <row r="21456" spans="1:33" x14ac:dyDescent="0.3">
      <c r="A21456" s="9">
        <v>62651</v>
      </c>
      <c r="B21456" s="10" t="s">
        <v>20173</v>
      </c>
      <c r="C21456" s="9">
        <v>62734</v>
      </c>
      <c r="D21456" s="10" t="s">
        <v>20174</v>
      </c>
      <c r="E21456" s="11" t="s">
        <v>37</v>
      </c>
      <c r="F21456" s="11" t="s">
        <v>37</v>
      </c>
      <c r="G21456" s="12" t="s">
        <v>238</v>
      </c>
      <c r="H21456" s="12" t="s">
        <v>2849</v>
      </c>
      <c r="I21456" s="12" t="s">
        <v>240</v>
      </c>
      <c r="J21456" s="10" t="s">
        <v>139</v>
      </c>
      <c r="K21456" s="13" t="s">
        <v>20175</v>
      </c>
      <c r="L21456" s="13" t="s">
        <v>1</v>
      </c>
      <c r="M21456" s="14">
        <v>5</v>
      </c>
      <c r="N21456" s="14">
        <v>5</v>
      </c>
      <c r="O21456" s="14">
        <v>5</v>
      </c>
      <c r="P21456" s="10" t="s">
        <v>358</v>
      </c>
      <c r="Q21456" s="12" t="s">
        <v>359</v>
      </c>
      <c r="R21456" s="12" t="s">
        <v>360</v>
      </c>
      <c r="S21456" s="12">
        <v>2</v>
      </c>
      <c r="T21456" s="12">
        <v>2019</v>
      </c>
      <c r="U21456" s="9" t="s">
        <v>45</v>
      </c>
      <c r="V21456" s="9" t="s">
        <v>45</v>
      </c>
      <c r="W21456" s="12" t="s">
        <v>48</v>
      </c>
      <c r="X21456" s="14">
        <v>40</v>
      </c>
      <c r="Y21456" s="14" t="s">
        <v>45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41.039879999999997</v>
      </c>
      <c r="AG21456" s="15">
        <v>-71.964359999999999</v>
      </c>
    </row>
    <row r="21457" spans="1:33" x14ac:dyDescent="0.3">
      <c r="A21457" s="9">
        <v>62656</v>
      </c>
      <c r="B21457" s="10" t="s">
        <v>20176</v>
      </c>
      <c r="C21457" s="9">
        <v>62735</v>
      </c>
      <c r="D21457" s="10" t="s">
        <v>20177</v>
      </c>
      <c r="E21457" s="11" t="s">
        <v>37</v>
      </c>
      <c r="F21457" s="11" t="s">
        <v>37</v>
      </c>
      <c r="G21457" s="12" t="s">
        <v>469</v>
      </c>
      <c r="H21457" s="12" t="s">
        <v>1360</v>
      </c>
      <c r="I21457" s="12" t="s">
        <v>134</v>
      </c>
      <c r="J21457" s="10" t="s">
        <v>139</v>
      </c>
      <c r="K21457" s="13" t="s">
        <v>20178</v>
      </c>
      <c r="L21457" s="13" t="s">
        <v>1</v>
      </c>
      <c r="M21457" s="14">
        <v>4.7</v>
      </c>
      <c r="N21457" s="14">
        <v>4.7</v>
      </c>
      <c r="O21457" s="14">
        <v>4.7</v>
      </c>
      <c r="P21457" s="10" t="s">
        <v>362</v>
      </c>
      <c r="Q21457" s="12" t="s">
        <v>363</v>
      </c>
      <c r="R21457" s="12" t="s">
        <v>364</v>
      </c>
      <c r="S21457" s="12">
        <v>12</v>
      </c>
      <c r="T21457" s="12">
        <v>2015</v>
      </c>
      <c r="U21457" s="9" t="s">
        <v>45</v>
      </c>
      <c r="V21457" s="9" t="s">
        <v>45</v>
      </c>
      <c r="W21457" s="12" t="s">
        <v>48</v>
      </c>
      <c r="X21457" s="14" t="s">
        <v>45</v>
      </c>
      <c r="Y21457" s="14">
        <v>5.8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40.081738000000001</v>
      </c>
      <c r="AG21457" s="15">
        <v>-88.244500000000002</v>
      </c>
    </row>
    <row r="21458" spans="1:33" x14ac:dyDescent="0.3">
      <c r="A21458" s="9">
        <v>62657</v>
      </c>
      <c r="B21458" s="10" t="s">
        <v>20179</v>
      </c>
      <c r="C21458" s="9">
        <v>62736</v>
      </c>
      <c r="D21458" s="10" t="s">
        <v>20179</v>
      </c>
      <c r="E21458" s="11" t="s">
        <v>37</v>
      </c>
      <c r="F21458" s="11" t="s">
        <v>37</v>
      </c>
      <c r="G21458" s="12" t="s">
        <v>238</v>
      </c>
      <c r="H21458" s="12" t="s">
        <v>1445</v>
      </c>
      <c r="I21458" s="12" t="s">
        <v>240</v>
      </c>
      <c r="J21458" s="10" t="s">
        <v>1817</v>
      </c>
      <c r="K21458" s="13" t="s">
        <v>20180</v>
      </c>
      <c r="L21458" s="13" t="s">
        <v>1</v>
      </c>
      <c r="M21458" s="14">
        <v>0.3</v>
      </c>
      <c r="N21458" s="14">
        <v>0.3</v>
      </c>
      <c r="O21458" s="14">
        <v>0.3</v>
      </c>
      <c r="P21458" s="10" t="s">
        <v>52</v>
      </c>
      <c r="Q21458" s="12" t="s">
        <v>53</v>
      </c>
      <c r="R21458" s="12" t="s">
        <v>54</v>
      </c>
      <c r="S21458" s="12">
        <v>12</v>
      </c>
      <c r="T21458" s="12">
        <v>2001</v>
      </c>
      <c r="U21458" s="9" t="s">
        <v>45</v>
      </c>
      <c r="V21458" s="9" t="s">
        <v>45</v>
      </c>
      <c r="W21458" s="12" t="s">
        <v>55</v>
      </c>
      <c r="X21458" s="14" t="s">
        <v>45</v>
      </c>
      <c r="Y21458" s="14" t="s">
        <v>45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43.227310000000003</v>
      </c>
      <c r="AG21458" s="15">
        <v>-77.364090000000004</v>
      </c>
    </row>
    <row r="21459" spans="1:33" x14ac:dyDescent="0.3">
      <c r="A21459" s="9">
        <v>62657</v>
      </c>
      <c r="B21459" s="10" t="s">
        <v>20179</v>
      </c>
      <c r="C21459" s="9">
        <v>62736</v>
      </c>
      <c r="D21459" s="10" t="s">
        <v>20179</v>
      </c>
      <c r="E21459" s="11" t="s">
        <v>37</v>
      </c>
      <c r="F21459" s="11" t="s">
        <v>37</v>
      </c>
      <c r="G21459" s="12" t="s">
        <v>238</v>
      </c>
      <c r="H21459" s="12" t="s">
        <v>1445</v>
      </c>
      <c r="I21459" s="12" t="s">
        <v>240</v>
      </c>
      <c r="J21459" s="10" t="s">
        <v>1817</v>
      </c>
      <c r="K21459" s="13" t="s">
        <v>20181</v>
      </c>
      <c r="L21459" s="13" t="s">
        <v>1</v>
      </c>
      <c r="M21459" s="14">
        <v>0.9</v>
      </c>
      <c r="N21459" s="14">
        <v>0.9</v>
      </c>
      <c r="O21459" s="14">
        <v>0.9</v>
      </c>
      <c r="P21459" s="10" t="s">
        <v>52</v>
      </c>
      <c r="Q21459" s="12" t="s">
        <v>53</v>
      </c>
      <c r="R21459" s="12" t="s">
        <v>54</v>
      </c>
      <c r="S21459" s="12">
        <v>12</v>
      </c>
      <c r="T21459" s="12">
        <v>2011</v>
      </c>
      <c r="U21459" s="9" t="s">
        <v>45</v>
      </c>
      <c r="V21459" s="9" t="s">
        <v>45</v>
      </c>
      <c r="W21459" s="12" t="s">
        <v>48</v>
      </c>
      <c r="X21459" s="14" t="s">
        <v>45</v>
      </c>
      <c r="Y21459" s="14" t="s">
        <v>45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43.227310000000003</v>
      </c>
      <c r="AG21459" s="15">
        <v>-77.364090000000004</v>
      </c>
    </row>
    <row r="21460" spans="1:33" x14ac:dyDescent="0.3">
      <c r="A21460" s="9">
        <v>62657</v>
      </c>
      <c r="B21460" s="10" t="s">
        <v>20179</v>
      </c>
      <c r="C21460" s="9">
        <v>62736</v>
      </c>
      <c r="D21460" s="10" t="s">
        <v>20179</v>
      </c>
      <c r="E21460" s="11" t="s">
        <v>37</v>
      </c>
      <c r="F21460" s="11" t="s">
        <v>37</v>
      </c>
      <c r="G21460" s="12" t="s">
        <v>238</v>
      </c>
      <c r="H21460" s="12" t="s">
        <v>1445</v>
      </c>
      <c r="I21460" s="12" t="s">
        <v>240</v>
      </c>
      <c r="J21460" s="10" t="s">
        <v>1817</v>
      </c>
      <c r="K21460" s="13" t="s">
        <v>20182</v>
      </c>
      <c r="L21460" s="13" t="s">
        <v>1</v>
      </c>
      <c r="M21460" s="14">
        <v>0.5</v>
      </c>
      <c r="N21460" s="14">
        <v>0.5</v>
      </c>
      <c r="O21460" s="14">
        <v>0.5</v>
      </c>
      <c r="P21460" s="10" t="s">
        <v>95</v>
      </c>
      <c r="Q21460" s="12" t="s">
        <v>68</v>
      </c>
      <c r="R21460" s="12" t="s">
        <v>96</v>
      </c>
      <c r="S21460" s="12">
        <v>12</v>
      </c>
      <c r="T21460" s="12">
        <v>2015</v>
      </c>
      <c r="U21460" s="9" t="s">
        <v>45</v>
      </c>
      <c r="V21460" s="9" t="s">
        <v>45</v>
      </c>
      <c r="W21460" s="12" t="s">
        <v>48</v>
      </c>
      <c r="X21460" s="14" t="s">
        <v>45</v>
      </c>
      <c r="Y21460" s="14" t="s">
        <v>45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43.227310000000003</v>
      </c>
      <c r="AG21460" s="15">
        <v>-77.364090000000004</v>
      </c>
    </row>
    <row r="21461" spans="1:33" x14ac:dyDescent="0.3">
      <c r="A21461" s="9">
        <v>59474</v>
      </c>
      <c r="B21461" s="10" t="s">
        <v>18657</v>
      </c>
      <c r="C21461" s="9">
        <v>62737</v>
      </c>
      <c r="D21461" s="10" t="s">
        <v>20183</v>
      </c>
      <c r="E21461" s="11" t="s">
        <v>37</v>
      </c>
      <c r="F21461" s="11" t="s">
        <v>37</v>
      </c>
      <c r="G21461" s="12" t="s">
        <v>238</v>
      </c>
      <c r="H21461" s="12" t="s">
        <v>7230</v>
      </c>
      <c r="I21461" s="12" t="s">
        <v>240</v>
      </c>
      <c r="J21461" s="10" t="s">
        <v>139</v>
      </c>
      <c r="K21461" s="13" t="s">
        <v>20184</v>
      </c>
      <c r="L21461" s="13" t="s">
        <v>1</v>
      </c>
      <c r="M21461" s="14">
        <v>5</v>
      </c>
      <c r="N21461" s="14">
        <v>5</v>
      </c>
      <c r="O21461" s="14">
        <v>5</v>
      </c>
      <c r="P21461" s="10" t="s">
        <v>362</v>
      </c>
      <c r="Q21461" s="12" t="s">
        <v>363</v>
      </c>
      <c r="R21461" s="12" t="s">
        <v>364</v>
      </c>
      <c r="S21461" s="12">
        <v>12</v>
      </c>
      <c r="T21461" s="12">
        <v>2022</v>
      </c>
      <c r="U21461" s="12">
        <v>12</v>
      </c>
      <c r="V21461" s="12">
        <v>2057</v>
      </c>
      <c r="W21461" s="12" t="s">
        <v>48</v>
      </c>
      <c r="X21461" s="14" t="s">
        <v>45</v>
      </c>
      <c r="Y21461" s="14">
        <v>5.0999999999999996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42.442926999999997</v>
      </c>
      <c r="AG21461" s="15">
        <v>-78.632140000000007</v>
      </c>
    </row>
    <row r="21462" spans="1:33" x14ac:dyDescent="0.3">
      <c r="A21462" s="9">
        <v>59474</v>
      </c>
      <c r="B21462" s="10" t="s">
        <v>18657</v>
      </c>
      <c r="C21462" s="9">
        <v>62738</v>
      </c>
      <c r="D21462" s="10" t="s">
        <v>20185</v>
      </c>
      <c r="E21462" s="11" t="s">
        <v>37</v>
      </c>
      <c r="F21462" s="11" t="s">
        <v>37</v>
      </c>
      <c r="G21462" s="12" t="s">
        <v>238</v>
      </c>
      <c r="H21462" s="12" t="s">
        <v>7230</v>
      </c>
      <c r="I21462" s="12" t="s">
        <v>240</v>
      </c>
      <c r="J21462" s="10" t="s">
        <v>139</v>
      </c>
      <c r="K21462" s="13" t="s">
        <v>20186</v>
      </c>
      <c r="L21462" s="13" t="s">
        <v>1</v>
      </c>
      <c r="M21462" s="14">
        <v>5</v>
      </c>
      <c r="N21462" s="14">
        <v>5</v>
      </c>
      <c r="O21462" s="14">
        <v>5</v>
      </c>
      <c r="P21462" s="10" t="s">
        <v>362</v>
      </c>
      <c r="Q21462" s="12" t="s">
        <v>363</v>
      </c>
      <c r="R21462" s="12" t="s">
        <v>364</v>
      </c>
      <c r="S21462" s="12">
        <v>12</v>
      </c>
      <c r="T21462" s="12">
        <v>2022</v>
      </c>
      <c r="U21462" s="12">
        <v>12</v>
      </c>
      <c r="V21462" s="12">
        <v>2057</v>
      </c>
      <c r="W21462" s="12" t="s">
        <v>48</v>
      </c>
      <c r="X21462" s="14" t="s">
        <v>45</v>
      </c>
      <c r="Y21462" s="14">
        <v>5.0999999999999996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42.443632000000001</v>
      </c>
      <c r="AG21462" s="15">
        <v>-78.632130000000004</v>
      </c>
    </row>
    <row r="21463" spans="1:33" x14ac:dyDescent="0.3">
      <c r="A21463" s="9">
        <v>65164</v>
      </c>
      <c r="B21463" s="10" t="s">
        <v>12104</v>
      </c>
      <c r="C21463" s="9">
        <v>62739</v>
      </c>
      <c r="D21463" s="10" t="s">
        <v>20187</v>
      </c>
      <c r="E21463" s="11" t="s">
        <v>37</v>
      </c>
      <c r="F21463" s="11" t="s">
        <v>37</v>
      </c>
      <c r="G21463" s="12" t="s">
        <v>2720</v>
      </c>
      <c r="H21463" s="12" t="s">
        <v>1434</v>
      </c>
      <c r="I21463" s="12" t="s">
        <v>168</v>
      </c>
      <c r="J21463" s="10" t="s">
        <v>139</v>
      </c>
      <c r="K21463" s="13" t="s">
        <v>20188</v>
      </c>
      <c r="L21463" s="13" t="s">
        <v>1</v>
      </c>
      <c r="M21463" s="14">
        <v>3.8</v>
      </c>
      <c r="N21463" s="14">
        <v>3.8</v>
      </c>
      <c r="O21463" s="14">
        <v>3.8</v>
      </c>
      <c r="P21463" s="10" t="s">
        <v>362</v>
      </c>
      <c r="Q21463" s="12" t="s">
        <v>363</v>
      </c>
      <c r="R21463" s="12" t="s">
        <v>364</v>
      </c>
      <c r="S21463" s="12">
        <v>7</v>
      </c>
      <c r="T21463" s="12">
        <v>2019</v>
      </c>
      <c r="U21463" s="9" t="s">
        <v>45</v>
      </c>
      <c r="V21463" s="9" t="s">
        <v>45</v>
      </c>
      <c r="W21463" s="12" t="s">
        <v>48</v>
      </c>
      <c r="X21463" s="14" t="s">
        <v>45</v>
      </c>
      <c r="Y21463" s="14">
        <v>5.5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39.409744000000003</v>
      </c>
      <c r="AG21463" s="15">
        <v>-75.218549999999993</v>
      </c>
    </row>
    <row r="21464" spans="1:33" x14ac:dyDescent="0.3">
      <c r="A21464" s="9">
        <v>62660</v>
      </c>
      <c r="B21464" s="10" t="s">
        <v>20189</v>
      </c>
      <c r="C21464" s="9">
        <v>62740</v>
      </c>
      <c r="D21464" s="10" t="s">
        <v>20189</v>
      </c>
      <c r="E21464" s="11" t="s">
        <v>37</v>
      </c>
      <c r="F21464" s="11" t="s">
        <v>37</v>
      </c>
      <c r="G21464" s="12" t="s">
        <v>132</v>
      </c>
      <c r="H21464" s="12" t="s">
        <v>2235</v>
      </c>
      <c r="I21464" s="12" t="s">
        <v>134</v>
      </c>
      <c r="J21464" s="10" t="s">
        <v>139</v>
      </c>
      <c r="K21464" s="13" t="s">
        <v>20190</v>
      </c>
      <c r="L21464" s="13" t="s">
        <v>1</v>
      </c>
      <c r="M21464" s="14">
        <v>1</v>
      </c>
      <c r="N21464" s="14">
        <v>1</v>
      </c>
      <c r="O21464" s="14">
        <v>1</v>
      </c>
      <c r="P21464" s="10" t="s">
        <v>362</v>
      </c>
      <c r="Q21464" s="12" t="s">
        <v>363</v>
      </c>
      <c r="R21464" s="12" t="s">
        <v>364</v>
      </c>
      <c r="S21464" s="12">
        <v>8</v>
      </c>
      <c r="T21464" s="12">
        <v>2019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>
        <v>1.5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44.674129999999998</v>
      </c>
      <c r="AG21464" s="15">
        <v>-93.11627</v>
      </c>
    </row>
    <row r="21465" spans="1:33" x14ac:dyDescent="0.3">
      <c r="A21465" s="9">
        <v>62658</v>
      </c>
      <c r="B21465" s="10" t="s">
        <v>20191</v>
      </c>
      <c r="C21465" s="9">
        <v>62741</v>
      </c>
      <c r="D21465" s="10" t="s">
        <v>20192</v>
      </c>
      <c r="E21465" s="11" t="s">
        <v>37</v>
      </c>
      <c r="F21465" s="11" t="s">
        <v>37</v>
      </c>
      <c r="G21465" s="12" t="s">
        <v>3209</v>
      </c>
      <c r="H21465" s="12" t="s">
        <v>2622</v>
      </c>
      <c r="I21465" s="12" t="s">
        <v>168</v>
      </c>
      <c r="J21465" s="10" t="s">
        <v>1817</v>
      </c>
      <c r="K21465" s="13" t="s">
        <v>16553</v>
      </c>
      <c r="L21465" s="13" t="s">
        <v>1</v>
      </c>
      <c r="M21465" s="14">
        <v>1.1000000000000001</v>
      </c>
      <c r="N21465" s="14">
        <v>1.1000000000000001</v>
      </c>
      <c r="O21465" s="14">
        <v>1.1000000000000001</v>
      </c>
      <c r="P21465" s="10" t="s">
        <v>325</v>
      </c>
      <c r="Q21465" s="12" t="s">
        <v>68</v>
      </c>
      <c r="R21465" s="12" t="s">
        <v>44</v>
      </c>
      <c r="S21465" s="12">
        <v>12</v>
      </c>
      <c r="T21465" s="12">
        <v>2011</v>
      </c>
      <c r="U21465" s="9" t="s">
        <v>45</v>
      </c>
      <c r="V21465" s="9" t="s">
        <v>45</v>
      </c>
      <c r="W21465" s="12" t="s">
        <v>285</v>
      </c>
      <c r="X21465" s="14" t="s">
        <v>45</v>
      </c>
      <c r="Y21465" s="14" t="s">
        <v>45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40.108460000000001</v>
      </c>
      <c r="AG21465" s="15">
        <v>-76.476730000000003</v>
      </c>
    </row>
    <row r="21466" spans="1:33" x14ac:dyDescent="0.3">
      <c r="A21466" s="9">
        <v>62662</v>
      </c>
      <c r="B21466" s="10" t="s">
        <v>20193</v>
      </c>
      <c r="C21466" s="9">
        <v>62744</v>
      </c>
      <c r="D21466" s="10" t="s">
        <v>20194</v>
      </c>
      <c r="E21466" s="11" t="s">
        <v>37</v>
      </c>
      <c r="F21466" s="11" t="s">
        <v>37</v>
      </c>
      <c r="G21466" s="12" t="s">
        <v>2144</v>
      </c>
      <c r="H21466" s="12" t="s">
        <v>3859</v>
      </c>
      <c r="I21466" s="12" t="s">
        <v>134</v>
      </c>
      <c r="J21466" s="10" t="s">
        <v>139</v>
      </c>
      <c r="K21466" s="13" t="s">
        <v>792</v>
      </c>
      <c r="L21466" s="13" t="s">
        <v>1</v>
      </c>
      <c r="M21466" s="14">
        <v>5</v>
      </c>
      <c r="N21466" s="14">
        <v>5</v>
      </c>
      <c r="O21466" s="14">
        <v>5</v>
      </c>
      <c r="P21466" s="10" t="s">
        <v>362</v>
      </c>
      <c r="Q21466" s="12" t="s">
        <v>363</v>
      </c>
      <c r="R21466" s="12" t="s">
        <v>364</v>
      </c>
      <c r="S21466" s="12">
        <v>9</v>
      </c>
      <c r="T21466" s="12">
        <v>2019</v>
      </c>
      <c r="U21466" s="9" t="s">
        <v>45</v>
      </c>
      <c r="V21466" s="9" t="s">
        <v>45</v>
      </c>
      <c r="W21466" s="12" t="s">
        <v>48</v>
      </c>
      <c r="X21466" s="14" t="s">
        <v>45</v>
      </c>
      <c r="Y21466" s="14">
        <v>6.8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44.243436000000003</v>
      </c>
      <c r="AG21466" s="15">
        <v>-91.458240000000004</v>
      </c>
    </row>
    <row r="21467" spans="1:33" x14ac:dyDescent="0.3">
      <c r="A21467" s="9">
        <v>62668</v>
      </c>
      <c r="B21467" s="10" t="s">
        <v>20195</v>
      </c>
      <c r="C21467" s="9">
        <v>62745</v>
      </c>
      <c r="D21467" s="10" t="s">
        <v>20196</v>
      </c>
      <c r="E21467" s="11" t="s">
        <v>37</v>
      </c>
      <c r="F21467" s="11" t="s">
        <v>37</v>
      </c>
      <c r="G21467" s="12" t="s">
        <v>3163</v>
      </c>
      <c r="H21467" s="12" t="s">
        <v>4710</v>
      </c>
      <c r="I21467" s="12" t="s">
        <v>646</v>
      </c>
      <c r="J21467" s="10" t="s">
        <v>139</v>
      </c>
      <c r="K21467" s="13" t="s">
        <v>20197</v>
      </c>
      <c r="L21467" s="13" t="s">
        <v>1</v>
      </c>
      <c r="M21467" s="14">
        <v>30</v>
      </c>
      <c r="N21467" s="14">
        <v>30</v>
      </c>
      <c r="O21467" s="14">
        <v>30</v>
      </c>
      <c r="P21467" s="10" t="s">
        <v>358</v>
      </c>
      <c r="Q21467" s="12" t="s">
        <v>359</v>
      </c>
      <c r="R21467" s="12" t="s">
        <v>360</v>
      </c>
      <c r="S21467" s="12">
        <v>3</v>
      </c>
      <c r="T21467" s="12">
        <v>2022</v>
      </c>
      <c r="U21467" s="9" t="s">
        <v>45</v>
      </c>
      <c r="V21467" s="9" t="s">
        <v>45</v>
      </c>
      <c r="W21467" s="12" t="s">
        <v>48</v>
      </c>
      <c r="X21467" s="14">
        <v>120</v>
      </c>
      <c r="Y21467" s="14" t="s">
        <v>45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45.559750000000001</v>
      </c>
      <c r="AG21467" s="15">
        <v>-119.63379999999999</v>
      </c>
    </row>
    <row r="21468" spans="1:33" x14ac:dyDescent="0.3">
      <c r="A21468" s="9">
        <v>62668</v>
      </c>
      <c r="B21468" s="10" t="s">
        <v>20195</v>
      </c>
      <c r="C21468" s="9">
        <v>62745</v>
      </c>
      <c r="D21468" s="10" t="s">
        <v>20196</v>
      </c>
      <c r="E21468" s="11" t="s">
        <v>37</v>
      </c>
      <c r="F21468" s="11" t="s">
        <v>37</v>
      </c>
      <c r="G21468" s="12" t="s">
        <v>3163</v>
      </c>
      <c r="H21468" s="12" t="s">
        <v>4710</v>
      </c>
      <c r="I21468" s="12" t="s">
        <v>646</v>
      </c>
      <c r="J21468" s="10" t="s">
        <v>139</v>
      </c>
      <c r="K21468" s="13" t="s">
        <v>1777</v>
      </c>
      <c r="L21468" s="13" t="s">
        <v>1</v>
      </c>
      <c r="M21468" s="14">
        <v>50</v>
      </c>
      <c r="N21468" s="14">
        <v>50</v>
      </c>
      <c r="O21468" s="14">
        <v>50</v>
      </c>
      <c r="P21468" s="10" t="s">
        <v>362</v>
      </c>
      <c r="Q21468" s="12" t="s">
        <v>363</v>
      </c>
      <c r="R21468" s="12" t="s">
        <v>364</v>
      </c>
      <c r="S21468" s="12">
        <v>3</v>
      </c>
      <c r="T21468" s="12">
        <v>2022</v>
      </c>
      <c r="U21468" s="9" t="s">
        <v>45</v>
      </c>
      <c r="V21468" s="9" t="s">
        <v>45</v>
      </c>
      <c r="W21468" s="12" t="s">
        <v>48</v>
      </c>
      <c r="X21468" s="14" t="s">
        <v>45</v>
      </c>
      <c r="Y21468" s="14">
        <v>73.2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45.559750000000001</v>
      </c>
      <c r="AG21468" s="15">
        <v>-119.63379999999999</v>
      </c>
    </row>
    <row r="21469" spans="1:33" x14ac:dyDescent="0.3">
      <c r="A21469" s="9">
        <v>62668</v>
      </c>
      <c r="B21469" s="10" t="s">
        <v>20195</v>
      </c>
      <c r="C21469" s="9">
        <v>62745</v>
      </c>
      <c r="D21469" s="10" t="s">
        <v>20196</v>
      </c>
      <c r="E21469" s="11" t="s">
        <v>37</v>
      </c>
      <c r="F21469" s="11" t="s">
        <v>37</v>
      </c>
      <c r="G21469" s="12" t="s">
        <v>3163</v>
      </c>
      <c r="H21469" s="12" t="s">
        <v>4710</v>
      </c>
      <c r="I21469" s="12" t="s">
        <v>646</v>
      </c>
      <c r="J21469" s="10" t="s">
        <v>139</v>
      </c>
      <c r="K21469" s="13" t="s">
        <v>8169</v>
      </c>
      <c r="L21469" s="13" t="s">
        <v>1</v>
      </c>
      <c r="M21469" s="14">
        <v>200</v>
      </c>
      <c r="N21469" s="14">
        <v>200</v>
      </c>
      <c r="O21469" s="14">
        <v>200</v>
      </c>
      <c r="P21469" s="10" t="s">
        <v>52</v>
      </c>
      <c r="Q21469" s="12" t="s">
        <v>53</v>
      </c>
      <c r="R21469" s="12" t="s">
        <v>54</v>
      </c>
      <c r="S21469" s="12">
        <v>11</v>
      </c>
      <c r="T21469" s="12">
        <v>2020</v>
      </c>
      <c r="U21469" s="9" t="s">
        <v>45</v>
      </c>
      <c r="V21469" s="9" t="s">
        <v>45</v>
      </c>
      <c r="W21469" s="12" t="s">
        <v>48</v>
      </c>
      <c r="X21469" s="14" t="s">
        <v>45</v>
      </c>
      <c r="Y21469" s="14" t="s">
        <v>45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45.559750000000001</v>
      </c>
      <c r="AG21469" s="15">
        <v>-119.63379999999999</v>
      </c>
    </row>
    <row r="21470" spans="1:33" x14ac:dyDescent="0.3">
      <c r="A21470" s="9">
        <v>65164</v>
      </c>
      <c r="B21470" s="10" t="s">
        <v>12104</v>
      </c>
      <c r="C21470" s="9">
        <v>62746</v>
      </c>
      <c r="D21470" s="10" t="s">
        <v>20198</v>
      </c>
      <c r="E21470" s="11" t="s">
        <v>37</v>
      </c>
      <c r="F21470" s="11" t="s">
        <v>37</v>
      </c>
      <c r="G21470" s="12" t="s">
        <v>2720</v>
      </c>
      <c r="H21470" s="12" t="s">
        <v>11394</v>
      </c>
      <c r="I21470" s="12" t="s">
        <v>168</v>
      </c>
      <c r="J21470" s="10" t="s">
        <v>139</v>
      </c>
      <c r="K21470" s="13" t="s">
        <v>20199</v>
      </c>
      <c r="L21470" s="13" t="s">
        <v>1</v>
      </c>
      <c r="M21470" s="14">
        <v>3.4</v>
      </c>
      <c r="N21470" s="14">
        <v>3.4</v>
      </c>
      <c r="O21470" s="14">
        <v>3.4</v>
      </c>
      <c r="P21470" s="10" t="s">
        <v>362</v>
      </c>
      <c r="Q21470" s="12" t="s">
        <v>363</v>
      </c>
      <c r="R21470" s="12" t="s">
        <v>364</v>
      </c>
      <c r="S21470" s="12">
        <v>9</v>
      </c>
      <c r="T21470" s="12">
        <v>2019</v>
      </c>
      <c r="U21470" s="9" t="s">
        <v>45</v>
      </c>
      <c r="V21470" s="9" t="s">
        <v>45</v>
      </c>
      <c r="W21470" s="12" t="s">
        <v>48</v>
      </c>
      <c r="X21470" s="14" t="s">
        <v>45</v>
      </c>
      <c r="Y21470" s="14">
        <v>3.9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40.237803</v>
      </c>
      <c r="AG21470" s="15">
        <v>-74.314419999999998</v>
      </c>
    </row>
    <row r="21471" spans="1:33" x14ac:dyDescent="0.3">
      <c r="A21471" s="9">
        <v>62661</v>
      </c>
      <c r="B21471" s="10" t="s">
        <v>20200</v>
      </c>
      <c r="C21471" s="9">
        <v>62747</v>
      </c>
      <c r="D21471" s="10" t="s">
        <v>20201</v>
      </c>
      <c r="E21471" s="11" t="s">
        <v>37</v>
      </c>
      <c r="F21471" s="11" t="s">
        <v>37</v>
      </c>
      <c r="G21471" s="12" t="s">
        <v>166</v>
      </c>
      <c r="H21471" s="12" t="s">
        <v>14302</v>
      </c>
      <c r="I21471" s="12" t="s">
        <v>168</v>
      </c>
      <c r="J21471" s="10" t="s">
        <v>139</v>
      </c>
      <c r="K21471" s="13" t="s">
        <v>41</v>
      </c>
      <c r="L21471" s="13" t="s">
        <v>1</v>
      </c>
      <c r="M21471" s="14">
        <v>0.5</v>
      </c>
      <c r="N21471" s="14">
        <v>0.5</v>
      </c>
      <c r="O21471" s="14">
        <v>0.5</v>
      </c>
      <c r="P21471" s="10" t="s">
        <v>62</v>
      </c>
      <c r="Q21471" s="12" t="s">
        <v>63</v>
      </c>
      <c r="R21471" s="12" t="s">
        <v>64</v>
      </c>
      <c r="S21471" s="12">
        <v>9</v>
      </c>
      <c r="T21471" s="12">
        <v>2021</v>
      </c>
      <c r="U21471" s="9" t="s">
        <v>45</v>
      </c>
      <c r="V21471" s="9" t="s">
        <v>45</v>
      </c>
      <c r="W21471" s="12" t="s">
        <v>48</v>
      </c>
      <c r="X21471" s="14" t="s">
        <v>45</v>
      </c>
      <c r="Y21471" s="14" t="s">
        <v>45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37.677484</v>
      </c>
      <c r="AG21471" s="15">
        <v>-83.948549999999997</v>
      </c>
    </row>
    <row r="21472" spans="1:33" x14ac:dyDescent="0.3">
      <c r="A21472" s="9">
        <v>62661</v>
      </c>
      <c r="B21472" s="10" t="s">
        <v>20200</v>
      </c>
      <c r="C21472" s="9">
        <v>62747</v>
      </c>
      <c r="D21472" s="10" t="s">
        <v>20201</v>
      </c>
      <c r="E21472" s="11" t="s">
        <v>37</v>
      </c>
      <c r="F21472" s="11" t="s">
        <v>37</v>
      </c>
      <c r="G21472" s="12" t="s">
        <v>166</v>
      </c>
      <c r="H21472" s="12" t="s">
        <v>14302</v>
      </c>
      <c r="I21472" s="12" t="s">
        <v>168</v>
      </c>
      <c r="J21472" s="10" t="s">
        <v>139</v>
      </c>
      <c r="K21472" s="13" t="s">
        <v>47</v>
      </c>
      <c r="L21472" s="13" t="s">
        <v>1</v>
      </c>
      <c r="M21472" s="14">
        <v>0.5</v>
      </c>
      <c r="N21472" s="14">
        <v>0.5</v>
      </c>
      <c r="O21472" s="14">
        <v>0.5</v>
      </c>
      <c r="P21472" s="10" t="s">
        <v>62</v>
      </c>
      <c r="Q21472" s="12" t="s">
        <v>63</v>
      </c>
      <c r="R21472" s="12" t="s">
        <v>64</v>
      </c>
      <c r="S21472" s="12">
        <v>9</v>
      </c>
      <c r="T21472" s="12">
        <v>2021</v>
      </c>
      <c r="U21472" s="9" t="s">
        <v>45</v>
      </c>
      <c r="V21472" s="9" t="s">
        <v>45</v>
      </c>
      <c r="W21472" s="12" t="s">
        <v>48</v>
      </c>
      <c r="X21472" s="14" t="s">
        <v>45</v>
      </c>
      <c r="Y21472" s="14" t="s">
        <v>45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37.677484</v>
      </c>
      <c r="AG21472" s="15">
        <v>-83.948549999999997</v>
      </c>
    </row>
    <row r="21473" spans="1:33" x14ac:dyDescent="0.3">
      <c r="A21473" s="9">
        <v>62661</v>
      </c>
      <c r="B21473" s="10" t="s">
        <v>20200</v>
      </c>
      <c r="C21473" s="9">
        <v>62747</v>
      </c>
      <c r="D21473" s="10" t="s">
        <v>20201</v>
      </c>
      <c r="E21473" s="11" t="s">
        <v>37</v>
      </c>
      <c r="F21473" s="11" t="s">
        <v>37</v>
      </c>
      <c r="G21473" s="12" t="s">
        <v>166</v>
      </c>
      <c r="H21473" s="12" t="s">
        <v>14302</v>
      </c>
      <c r="I21473" s="12" t="s">
        <v>168</v>
      </c>
      <c r="J21473" s="10" t="s">
        <v>139</v>
      </c>
      <c r="K21473" s="13" t="s">
        <v>49</v>
      </c>
      <c r="L21473" s="13" t="s">
        <v>1</v>
      </c>
      <c r="M21473" s="14">
        <v>0.5</v>
      </c>
      <c r="N21473" s="14">
        <v>0.5</v>
      </c>
      <c r="O21473" s="14">
        <v>0.5</v>
      </c>
      <c r="P21473" s="10" t="s">
        <v>62</v>
      </c>
      <c r="Q21473" s="12" t="s">
        <v>63</v>
      </c>
      <c r="R21473" s="12" t="s">
        <v>64</v>
      </c>
      <c r="S21473" s="12">
        <v>9</v>
      </c>
      <c r="T21473" s="12">
        <v>2021</v>
      </c>
      <c r="U21473" s="9" t="s">
        <v>45</v>
      </c>
      <c r="V21473" s="9" t="s">
        <v>45</v>
      </c>
      <c r="W21473" s="12" t="s">
        <v>48</v>
      </c>
      <c r="X21473" s="14" t="s">
        <v>45</v>
      </c>
      <c r="Y21473" s="14" t="s">
        <v>45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37.677484</v>
      </c>
      <c r="AG21473" s="15">
        <v>-83.948549999999997</v>
      </c>
    </row>
    <row r="21474" spans="1:33" x14ac:dyDescent="0.3">
      <c r="A21474" s="9">
        <v>62661</v>
      </c>
      <c r="B21474" s="10" t="s">
        <v>20200</v>
      </c>
      <c r="C21474" s="9">
        <v>62747</v>
      </c>
      <c r="D21474" s="10" t="s">
        <v>20201</v>
      </c>
      <c r="E21474" s="11" t="s">
        <v>37</v>
      </c>
      <c r="F21474" s="11" t="s">
        <v>37</v>
      </c>
      <c r="G21474" s="12" t="s">
        <v>166</v>
      </c>
      <c r="H21474" s="12" t="s">
        <v>14302</v>
      </c>
      <c r="I21474" s="12" t="s">
        <v>168</v>
      </c>
      <c r="J21474" s="10" t="s">
        <v>139</v>
      </c>
      <c r="K21474" s="13" t="s">
        <v>70</v>
      </c>
      <c r="L21474" s="13" t="s">
        <v>1</v>
      </c>
      <c r="M21474" s="14">
        <v>0.5</v>
      </c>
      <c r="N21474" s="14">
        <v>0.5</v>
      </c>
      <c r="O21474" s="14">
        <v>0.5</v>
      </c>
      <c r="P21474" s="10" t="s">
        <v>62</v>
      </c>
      <c r="Q21474" s="12" t="s">
        <v>63</v>
      </c>
      <c r="R21474" s="12" t="s">
        <v>64</v>
      </c>
      <c r="S21474" s="12">
        <v>9</v>
      </c>
      <c r="T21474" s="12">
        <v>2021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 t="s">
        <v>45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37.677484</v>
      </c>
      <c r="AG21474" s="15">
        <v>-83.948549999999997</v>
      </c>
    </row>
    <row r="21475" spans="1:33" x14ac:dyDescent="0.3">
      <c r="A21475" s="9">
        <v>62661</v>
      </c>
      <c r="B21475" s="10" t="s">
        <v>20200</v>
      </c>
      <c r="C21475" s="9">
        <v>62747</v>
      </c>
      <c r="D21475" s="10" t="s">
        <v>20201</v>
      </c>
      <c r="E21475" s="11" t="s">
        <v>37</v>
      </c>
      <c r="F21475" s="11" t="s">
        <v>37</v>
      </c>
      <c r="G21475" s="12" t="s">
        <v>166</v>
      </c>
      <c r="H21475" s="12" t="s">
        <v>14302</v>
      </c>
      <c r="I21475" s="12" t="s">
        <v>168</v>
      </c>
      <c r="J21475" s="10" t="s">
        <v>139</v>
      </c>
      <c r="K21475" s="13" t="s">
        <v>73</v>
      </c>
      <c r="L21475" s="13" t="s">
        <v>1</v>
      </c>
      <c r="M21475" s="14">
        <v>0.5</v>
      </c>
      <c r="N21475" s="14">
        <v>0.5</v>
      </c>
      <c r="O21475" s="14">
        <v>0.5</v>
      </c>
      <c r="P21475" s="10" t="s">
        <v>62</v>
      </c>
      <c r="Q21475" s="12" t="s">
        <v>63</v>
      </c>
      <c r="R21475" s="12" t="s">
        <v>64</v>
      </c>
      <c r="S21475" s="12">
        <v>9</v>
      </c>
      <c r="T21475" s="12">
        <v>2021</v>
      </c>
      <c r="U21475" s="9" t="s">
        <v>45</v>
      </c>
      <c r="V21475" s="9" t="s">
        <v>45</v>
      </c>
      <c r="W21475" s="12" t="s">
        <v>48</v>
      </c>
      <c r="X21475" s="14" t="s">
        <v>45</v>
      </c>
      <c r="Y21475" s="14" t="s">
        <v>45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37.677484</v>
      </c>
      <c r="AG21475" s="15">
        <v>-83.948549999999997</v>
      </c>
    </row>
    <row r="21476" spans="1:33" x14ac:dyDescent="0.3">
      <c r="A21476" s="9">
        <v>18454</v>
      </c>
      <c r="B21476" s="10" t="s">
        <v>1031</v>
      </c>
      <c r="C21476" s="9">
        <v>62750</v>
      </c>
      <c r="D21476" s="10" t="s">
        <v>20202</v>
      </c>
      <c r="E21476" s="11" t="s">
        <v>37</v>
      </c>
      <c r="F21476" s="11" t="s">
        <v>37</v>
      </c>
      <c r="G21476" s="12" t="s">
        <v>342</v>
      </c>
      <c r="H21476" s="12" t="s">
        <v>1033</v>
      </c>
      <c r="I21476" s="12" t="s">
        <v>1034</v>
      </c>
      <c r="J21476" s="10" t="s">
        <v>40</v>
      </c>
      <c r="K21476" s="13" t="s">
        <v>2004</v>
      </c>
      <c r="L21476" s="13" t="s">
        <v>1</v>
      </c>
      <c r="M21476" s="14">
        <v>74.5</v>
      </c>
      <c r="N21476" s="14">
        <v>74.5</v>
      </c>
      <c r="O21476" s="14">
        <v>74.5</v>
      </c>
      <c r="P21476" s="10" t="s">
        <v>362</v>
      </c>
      <c r="Q21476" s="12" t="s">
        <v>363</v>
      </c>
      <c r="R21476" s="12" t="s">
        <v>364</v>
      </c>
      <c r="S21476" s="12">
        <v>2</v>
      </c>
      <c r="T21476" s="12">
        <v>2020</v>
      </c>
      <c r="U21476" s="9" t="s">
        <v>45</v>
      </c>
      <c r="V21476" s="9" t="s">
        <v>45</v>
      </c>
      <c r="W21476" s="12" t="s">
        <v>48</v>
      </c>
      <c r="X21476" s="14" t="s">
        <v>45</v>
      </c>
      <c r="Y21476" s="14">
        <v>87.9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27.691261999999998</v>
      </c>
      <c r="AG21476" s="15">
        <v>-82.410579999999996</v>
      </c>
    </row>
    <row r="21477" spans="1:33" x14ac:dyDescent="0.3">
      <c r="A21477" s="9">
        <v>62644</v>
      </c>
      <c r="B21477" s="10" t="s">
        <v>20203</v>
      </c>
      <c r="C21477" s="9">
        <v>62752</v>
      </c>
      <c r="D21477" s="10" t="s">
        <v>20204</v>
      </c>
      <c r="E21477" s="11" t="s">
        <v>37</v>
      </c>
      <c r="F21477" s="11" t="s">
        <v>37</v>
      </c>
      <c r="G21477" s="12" t="s">
        <v>3065</v>
      </c>
      <c r="H21477" s="12" t="s">
        <v>11333</v>
      </c>
      <c r="I21477" s="12" t="s">
        <v>168</v>
      </c>
      <c r="J21477" s="10" t="s">
        <v>5338</v>
      </c>
      <c r="K21477" s="13" t="s">
        <v>5159</v>
      </c>
      <c r="L21477" s="13" t="s">
        <v>1</v>
      </c>
      <c r="M21477" s="14">
        <v>1.5</v>
      </c>
      <c r="N21477" s="14">
        <v>1.5</v>
      </c>
      <c r="O21477" s="14">
        <v>1.5</v>
      </c>
      <c r="P21477" s="10" t="s">
        <v>52</v>
      </c>
      <c r="Q21477" s="12" t="s">
        <v>53</v>
      </c>
      <c r="R21477" s="12" t="s">
        <v>54</v>
      </c>
      <c r="S21477" s="12">
        <v>8</v>
      </c>
      <c r="T21477" s="12">
        <v>2020</v>
      </c>
      <c r="U21477" s="9" t="s">
        <v>45</v>
      </c>
      <c r="V21477" s="9" t="s">
        <v>45</v>
      </c>
      <c r="W21477" s="12" t="s">
        <v>48</v>
      </c>
      <c r="X21477" s="14" t="s">
        <v>45</v>
      </c>
      <c r="Y21477" s="14" t="s">
        <v>45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41.192377</v>
      </c>
      <c r="AG21477" s="15">
        <v>-84.612560000000002</v>
      </c>
    </row>
    <row r="21478" spans="1:33" x14ac:dyDescent="0.3">
      <c r="A21478" s="9">
        <v>62644</v>
      </c>
      <c r="B21478" s="10" t="s">
        <v>20203</v>
      </c>
      <c r="C21478" s="9">
        <v>62752</v>
      </c>
      <c r="D21478" s="10" t="s">
        <v>20204</v>
      </c>
      <c r="E21478" s="11" t="s">
        <v>37</v>
      </c>
      <c r="F21478" s="11" t="s">
        <v>37</v>
      </c>
      <c r="G21478" s="12" t="s">
        <v>3065</v>
      </c>
      <c r="H21478" s="12" t="s">
        <v>11333</v>
      </c>
      <c r="I21478" s="12" t="s">
        <v>168</v>
      </c>
      <c r="J21478" s="10" t="s">
        <v>5338</v>
      </c>
      <c r="K21478" s="13" t="s">
        <v>8866</v>
      </c>
      <c r="L21478" s="13" t="s">
        <v>1</v>
      </c>
      <c r="M21478" s="14">
        <v>1.5</v>
      </c>
      <c r="N21478" s="14">
        <v>1.5</v>
      </c>
      <c r="O21478" s="14">
        <v>1.5</v>
      </c>
      <c r="P21478" s="10" t="s">
        <v>52</v>
      </c>
      <c r="Q21478" s="12" t="s">
        <v>53</v>
      </c>
      <c r="R21478" s="12" t="s">
        <v>54</v>
      </c>
      <c r="S21478" s="12">
        <v>8</v>
      </c>
      <c r="T21478" s="12">
        <v>2020</v>
      </c>
      <c r="U21478" s="9" t="s">
        <v>45</v>
      </c>
      <c r="V21478" s="9" t="s">
        <v>45</v>
      </c>
      <c r="W21478" s="12" t="s">
        <v>48</v>
      </c>
      <c r="X21478" s="14" t="s">
        <v>45</v>
      </c>
      <c r="Y21478" s="14" t="s">
        <v>45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41.192377</v>
      </c>
      <c r="AG21478" s="15">
        <v>-84.612560000000002</v>
      </c>
    </row>
    <row r="21479" spans="1:33" x14ac:dyDescent="0.3">
      <c r="A21479" s="9">
        <v>62644</v>
      </c>
      <c r="B21479" s="10" t="s">
        <v>20203</v>
      </c>
      <c r="C21479" s="9">
        <v>62752</v>
      </c>
      <c r="D21479" s="10" t="s">
        <v>20204</v>
      </c>
      <c r="E21479" s="11" t="s">
        <v>37</v>
      </c>
      <c r="F21479" s="11" t="s">
        <v>37</v>
      </c>
      <c r="G21479" s="12" t="s">
        <v>3065</v>
      </c>
      <c r="H21479" s="12" t="s">
        <v>11333</v>
      </c>
      <c r="I21479" s="12" t="s">
        <v>168</v>
      </c>
      <c r="J21479" s="10" t="s">
        <v>5338</v>
      </c>
      <c r="K21479" s="13" t="s">
        <v>9362</v>
      </c>
      <c r="L21479" s="13" t="s">
        <v>1</v>
      </c>
      <c r="M21479" s="14">
        <v>1.5</v>
      </c>
      <c r="N21479" s="14">
        <v>1.5</v>
      </c>
      <c r="O21479" s="14">
        <v>1.5</v>
      </c>
      <c r="P21479" s="10" t="s">
        <v>52</v>
      </c>
      <c r="Q21479" s="12" t="s">
        <v>53</v>
      </c>
      <c r="R21479" s="12" t="s">
        <v>54</v>
      </c>
      <c r="S21479" s="12">
        <v>8</v>
      </c>
      <c r="T21479" s="12">
        <v>2020</v>
      </c>
      <c r="U21479" s="9" t="s">
        <v>45</v>
      </c>
      <c r="V21479" s="9" t="s">
        <v>45</v>
      </c>
      <c r="W21479" s="12" t="s">
        <v>48</v>
      </c>
      <c r="X21479" s="14" t="s">
        <v>45</v>
      </c>
      <c r="Y21479" s="14" t="s">
        <v>45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41.192377</v>
      </c>
      <c r="AG21479" s="15">
        <v>-84.612560000000002</v>
      </c>
    </row>
    <row r="21480" spans="1:33" x14ac:dyDescent="0.3">
      <c r="A21480" s="9">
        <v>61728</v>
      </c>
      <c r="B21480" s="10" t="s">
        <v>19587</v>
      </c>
      <c r="C21480" s="9">
        <v>62753</v>
      </c>
      <c r="D21480" s="10" t="s">
        <v>20205</v>
      </c>
      <c r="E21480" s="11" t="s">
        <v>37</v>
      </c>
      <c r="F21480" s="11" t="s">
        <v>37</v>
      </c>
      <c r="G21480" s="12" t="s">
        <v>92</v>
      </c>
      <c r="H21480" s="12" t="s">
        <v>5452</v>
      </c>
      <c r="I21480" s="12" t="s">
        <v>588</v>
      </c>
      <c r="J21480" s="10" t="s">
        <v>139</v>
      </c>
      <c r="K21480" s="13" t="s">
        <v>669</v>
      </c>
      <c r="L21480" s="13" t="s">
        <v>1</v>
      </c>
      <c r="M21480" s="14">
        <v>9.9</v>
      </c>
      <c r="N21480" s="14">
        <v>9.9</v>
      </c>
      <c r="O21480" s="14">
        <v>9.9</v>
      </c>
      <c r="P21480" s="10" t="s">
        <v>358</v>
      </c>
      <c r="Q21480" s="12" t="s">
        <v>359</v>
      </c>
      <c r="R21480" s="12" t="s">
        <v>360</v>
      </c>
      <c r="S21480" s="12">
        <v>1</v>
      </c>
      <c r="T21480" s="12">
        <v>2020</v>
      </c>
      <c r="U21480" s="9" t="s">
        <v>45</v>
      </c>
      <c r="V21480" s="9" t="s">
        <v>45</v>
      </c>
      <c r="W21480" s="12" t="s">
        <v>48</v>
      </c>
      <c r="X21480" s="14">
        <v>10</v>
      </c>
      <c r="Y21480" s="14" t="s">
        <v>45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29.149166000000001</v>
      </c>
      <c r="AG21480" s="15">
        <v>-95.651110000000003</v>
      </c>
    </row>
    <row r="21481" spans="1:33" x14ac:dyDescent="0.3">
      <c r="A21481" s="9">
        <v>61420</v>
      </c>
      <c r="B21481" s="10" t="s">
        <v>18476</v>
      </c>
      <c r="C21481" s="9">
        <v>62754</v>
      </c>
      <c r="D21481" s="10" t="s">
        <v>20206</v>
      </c>
      <c r="E21481" s="11" t="s">
        <v>37</v>
      </c>
      <c r="F21481" s="11" t="s">
        <v>37</v>
      </c>
      <c r="G21481" s="12" t="s">
        <v>80</v>
      </c>
      <c r="H21481" s="12" t="s">
        <v>755</v>
      </c>
      <c r="I21481" s="12" t="s">
        <v>138</v>
      </c>
      <c r="J21481" s="10" t="s">
        <v>214</v>
      </c>
      <c r="K21481" s="13" t="s">
        <v>360</v>
      </c>
      <c r="L21481" s="13" t="s">
        <v>1</v>
      </c>
      <c r="M21481" s="14">
        <v>2</v>
      </c>
      <c r="N21481" s="14">
        <v>2</v>
      </c>
      <c r="O21481" s="14">
        <v>2</v>
      </c>
      <c r="P21481" s="10" t="s">
        <v>358</v>
      </c>
      <c r="Q21481" s="12" t="s">
        <v>359</v>
      </c>
      <c r="R21481" s="12" t="s">
        <v>360</v>
      </c>
      <c r="S21481" s="12">
        <v>6</v>
      </c>
      <c r="T21481" s="12">
        <v>2021</v>
      </c>
      <c r="U21481" s="9" t="s">
        <v>45</v>
      </c>
      <c r="V21481" s="9" t="s">
        <v>45</v>
      </c>
      <c r="W21481" s="12" t="s">
        <v>48</v>
      </c>
      <c r="X21481" s="14">
        <v>4</v>
      </c>
      <c r="Y21481" s="14" t="s">
        <v>45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32.733800000000002</v>
      </c>
      <c r="AG21481" s="15">
        <v>-117.19329999999999</v>
      </c>
    </row>
    <row r="21482" spans="1:33" x14ac:dyDescent="0.3">
      <c r="A21482" s="9">
        <v>65890</v>
      </c>
      <c r="B21482" s="10" t="s">
        <v>20207</v>
      </c>
      <c r="C21482" s="9">
        <v>62755</v>
      </c>
      <c r="D21482" s="10" t="s">
        <v>20208</v>
      </c>
      <c r="E21482" s="11" t="s">
        <v>37</v>
      </c>
      <c r="F21482" s="11" t="s">
        <v>37</v>
      </c>
      <c r="G21482" s="12" t="s">
        <v>92</v>
      </c>
      <c r="H21482" s="12" t="s">
        <v>19595</v>
      </c>
      <c r="I21482" s="12" t="s">
        <v>588</v>
      </c>
      <c r="J21482" s="10" t="s">
        <v>139</v>
      </c>
      <c r="K21482" s="13" t="s">
        <v>20209</v>
      </c>
      <c r="L21482" s="13" t="s">
        <v>1</v>
      </c>
      <c r="M21482" s="14">
        <v>300</v>
      </c>
      <c r="N21482" s="14">
        <v>300</v>
      </c>
      <c r="O21482" s="14">
        <v>300</v>
      </c>
      <c r="P21482" s="10" t="s">
        <v>362</v>
      </c>
      <c r="Q21482" s="12" t="s">
        <v>363</v>
      </c>
      <c r="R21482" s="12" t="s">
        <v>364</v>
      </c>
      <c r="S21482" s="12">
        <v>6</v>
      </c>
      <c r="T21482" s="12">
        <v>2020</v>
      </c>
      <c r="U21482" s="9" t="s">
        <v>45</v>
      </c>
      <c r="V21482" s="9" t="s">
        <v>45</v>
      </c>
      <c r="W21482" s="12" t="s">
        <v>48</v>
      </c>
      <c r="X21482" s="14" t="s">
        <v>45</v>
      </c>
      <c r="Y21482" s="14">
        <v>379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32.287872999999998</v>
      </c>
      <c r="AG21482" s="15">
        <v>-102.8404</v>
      </c>
    </row>
    <row r="21483" spans="1:33" x14ac:dyDescent="0.3">
      <c r="A21483" s="9">
        <v>62655</v>
      </c>
      <c r="B21483" s="10" t="s">
        <v>20210</v>
      </c>
      <c r="C21483" s="9">
        <v>62756</v>
      </c>
      <c r="D21483" s="10" t="s">
        <v>20211</v>
      </c>
      <c r="E21483" s="11" t="s">
        <v>37</v>
      </c>
      <c r="F21483" s="11" t="s">
        <v>37</v>
      </c>
      <c r="G21483" s="12" t="s">
        <v>916</v>
      </c>
      <c r="H21483" s="12" t="s">
        <v>2775</v>
      </c>
      <c r="I21483" s="12" t="s">
        <v>2776</v>
      </c>
      <c r="J21483" s="10" t="s">
        <v>139</v>
      </c>
      <c r="K21483" s="13" t="s">
        <v>20212</v>
      </c>
      <c r="L21483" s="13" t="s">
        <v>1</v>
      </c>
      <c r="M21483" s="14">
        <v>1</v>
      </c>
      <c r="N21483" s="14">
        <v>1</v>
      </c>
      <c r="O21483" s="14">
        <v>1</v>
      </c>
      <c r="P21483" s="10" t="s">
        <v>362</v>
      </c>
      <c r="Q21483" s="12" t="s">
        <v>363</v>
      </c>
      <c r="R21483" s="12" t="s">
        <v>364</v>
      </c>
      <c r="S21483" s="12">
        <v>1</v>
      </c>
      <c r="T21483" s="12">
        <v>2011</v>
      </c>
      <c r="U21483" s="9" t="s">
        <v>45</v>
      </c>
      <c r="V21483" s="9" t="s">
        <v>45</v>
      </c>
      <c r="W21483" s="12" t="s">
        <v>48</v>
      </c>
      <c r="X21483" s="14" t="s">
        <v>45</v>
      </c>
      <c r="Y21483" s="14">
        <v>1.1000000000000001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35.152721</v>
      </c>
      <c r="AG21483" s="15">
        <v>-106.5472</v>
      </c>
    </row>
    <row r="21484" spans="1:33" x14ac:dyDescent="0.3">
      <c r="A21484" s="9">
        <v>62677</v>
      </c>
      <c r="B21484" s="10" t="s">
        <v>20213</v>
      </c>
      <c r="C21484" s="9">
        <v>62757</v>
      </c>
      <c r="D21484" s="10" t="s">
        <v>20214</v>
      </c>
      <c r="E21484" s="11" t="s">
        <v>37</v>
      </c>
      <c r="F21484" s="11" t="s">
        <v>37</v>
      </c>
      <c r="G21484" s="12" t="s">
        <v>875</v>
      </c>
      <c r="H21484" s="12" t="s">
        <v>2030</v>
      </c>
      <c r="I21484" s="12" t="s">
        <v>854</v>
      </c>
      <c r="J21484" s="10" t="s">
        <v>2228</v>
      </c>
      <c r="K21484" s="13" t="s">
        <v>6240</v>
      </c>
      <c r="L21484" s="13" t="s">
        <v>1</v>
      </c>
      <c r="M21484" s="14">
        <v>1.5</v>
      </c>
      <c r="N21484" s="14">
        <v>1.5</v>
      </c>
      <c r="O21484" s="14">
        <v>1.5</v>
      </c>
      <c r="P21484" s="10" t="s">
        <v>95</v>
      </c>
      <c r="Q21484" s="12" t="s">
        <v>68</v>
      </c>
      <c r="R21484" s="12" t="s">
        <v>96</v>
      </c>
      <c r="S21484" s="12">
        <v>11</v>
      </c>
      <c r="T21484" s="12">
        <v>2015</v>
      </c>
      <c r="U21484" s="9" t="s">
        <v>45</v>
      </c>
      <c r="V21484" s="9" t="s">
        <v>45</v>
      </c>
      <c r="W21484" s="12" t="s">
        <v>48</v>
      </c>
      <c r="X21484" s="14" t="s">
        <v>45</v>
      </c>
      <c r="Y21484" s="14" t="s">
        <v>45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41.931837999999999</v>
      </c>
      <c r="AG21484" s="15">
        <v>-70.958389999999994</v>
      </c>
    </row>
    <row r="21485" spans="1:33" x14ac:dyDescent="0.3">
      <c r="A21485" s="9">
        <v>58468</v>
      </c>
      <c r="B21485" s="10" t="s">
        <v>13895</v>
      </c>
      <c r="C21485" s="9">
        <v>62758</v>
      </c>
      <c r="D21485" s="10" t="s">
        <v>20215</v>
      </c>
      <c r="E21485" s="11" t="s">
        <v>37</v>
      </c>
      <c r="F21485" s="11" t="s">
        <v>37</v>
      </c>
      <c r="G21485" s="12" t="s">
        <v>3626</v>
      </c>
      <c r="H21485" s="12" t="s">
        <v>6280</v>
      </c>
      <c r="I21485" s="12" t="s">
        <v>168</v>
      </c>
      <c r="J21485" s="10" t="s">
        <v>40</v>
      </c>
      <c r="K21485" s="13" t="s">
        <v>20216</v>
      </c>
      <c r="L21485" s="13" t="s">
        <v>1</v>
      </c>
      <c r="M21485" s="14">
        <v>59.6</v>
      </c>
      <c r="N21485" s="14">
        <v>59.6</v>
      </c>
      <c r="O21485" s="14">
        <v>59.6</v>
      </c>
      <c r="P21485" s="10" t="s">
        <v>362</v>
      </c>
      <c r="Q21485" s="12" t="s">
        <v>363</v>
      </c>
      <c r="R21485" s="12" t="s">
        <v>364</v>
      </c>
      <c r="S21485" s="12">
        <v>9</v>
      </c>
      <c r="T21485" s="12">
        <v>2022</v>
      </c>
      <c r="U21485" s="9" t="s">
        <v>45</v>
      </c>
      <c r="V21485" s="9" t="s">
        <v>45</v>
      </c>
      <c r="W21485" s="12" t="s">
        <v>48</v>
      </c>
      <c r="X21485" s="14" t="s">
        <v>45</v>
      </c>
      <c r="Y21485" s="14">
        <v>86.1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36.590000000000003</v>
      </c>
      <c r="AG21485" s="15">
        <v>-77.650000000000006</v>
      </c>
    </row>
    <row r="21486" spans="1:33" x14ac:dyDescent="0.3">
      <c r="A21486" s="9">
        <v>60281</v>
      </c>
      <c r="B21486" s="10" t="s">
        <v>11064</v>
      </c>
      <c r="C21486" s="9">
        <v>62759</v>
      </c>
      <c r="D21486" s="10" t="s">
        <v>20217</v>
      </c>
      <c r="E21486" s="11" t="s">
        <v>37</v>
      </c>
      <c r="F21486" s="11" t="s">
        <v>37</v>
      </c>
      <c r="G21486" s="12" t="s">
        <v>238</v>
      </c>
      <c r="H21486" s="12" t="s">
        <v>614</v>
      </c>
      <c r="I21486" s="12" t="s">
        <v>240</v>
      </c>
      <c r="J21486" s="10" t="s">
        <v>139</v>
      </c>
      <c r="K21486" s="13" t="s">
        <v>20218</v>
      </c>
      <c r="L21486" s="13" t="s">
        <v>1</v>
      </c>
      <c r="M21486" s="14">
        <v>2</v>
      </c>
      <c r="N21486" s="14">
        <v>2</v>
      </c>
      <c r="O21486" s="14">
        <v>2</v>
      </c>
      <c r="P21486" s="10" t="s">
        <v>362</v>
      </c>
      <c r="Q21486" s="12" t="s">
        <v>363</v>
      </c>
      <c r="R21486" s="12" t="s">
        <v>364</v>
      </c>
      <c r="S21486" s="12">
        <v>8</v>
      </c>
      <c r="T21486" s="12">
        <v>2019</v>
      </c>
      <c r="U21486" s="9" t="s">
        <v>45</v>
      </c>
      <c r="V21486" s="9" t="s">
        <v>45</v>
      </c>
      <c r="W21486" s="12" t="s">
        <v>48</v>
      </c>
      <c r="X21486" s="14" t="s">
        <v>45</v>
      </c>
      <c r="Y21486" s="14">
        <v>2.8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41.356000000000002</v>
      </c>
      <c r="AG21486" s="15">
        <v>-74.622</v>
      </c>
    </row>
    <row r="21487" spans="1:33" x14ac:dyDescent="0.3">
      <c r="A21487" s="9">
        <v>60281</v>
      </c>
      <c r="B21487" s="10" t="s">
        <v>11064</v>
      </c>
      <c r="C21487" s="9">
        <v>62760</v>
      </c>
      <c r="D21487" s="10" t="s">
        <v>20219</v>
      </c>
      <c r="E21487" s="11" t="s">
        <v>37</v>
      </c>
      <c r="F21487" s="11" t="s">
        <v>37</v>
      </c>
      <c r="G21487" s="12" t="s">
        <v>875</v>
      </c>
      <c r="H21487" s="12" t="s">
        <v>897</v>
      </c>
      <c r="I21487" s="12" t="s">
        <v>854</v>
      </c>
      <c r="J21487" s="10" t="s">
        <v>139</v>
      </c>
      <c r="K21487" s="13" t="s">
        <v>54</v>
      </c>
      <c r="L21487" s="13" t="s">
        <v>1</v>
      </c>
      <c r="M21487" s="14">
        <v>2</v>
      </c>
      <c r="N21487" s="14">
        <v>2</v>
      </c>
      <c r="O21487" s="14">
        <v>2</v>
      </c>
      <c r="P21487" s="10" t="s">
        <v>362</v>
      </c>
      <c r="Q21487" s="12" t="s">
        <v>363</v>
      </c>
      <c r="R21487" s="12" t="s">
        <v>364</v>
      </c>
      <c r="S21487" s="12">
        <v>4</v>
      </c>
      <c r="T21487" s="12">
        <v>2019</v>
      </c>
      <c r="U21487" s="9" t="s">
        <v>45</v>
      </c>
      <c r="V21487" s="9" t="s">
        <v>45</v>
      </c>
      <c r="W21487" s="12" t="s">
        <v>48</v>
      </c>
      <c r="X21487" s="14" t="s">
        <v>45</v>
      </c>
      <c r="Y21487" s="14">
        <v>2.8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42.203491999999997</v>
      </c>
      <c r="AG21487" s="15">
        <v>-71.531530000000004</v>
      </c>
    </row>
    <row r="21488" spans="1:33" x14ac:dyDescent="0.3">
      <c r="A21488" s="9">
        <v>60281</v>
      </c>
      <c r="B21488" s="10" t="s">
        <v>11064</v>
      </c>
      <c r="C21488" s="9">
        <v>62761</v>
      </c>
      <c r="D21488" s="10" t="s">
        <v>20220</v>
      </c>
      <c r="E21488" s="11" t="s">
        <v>37</v>
      </c>
      <c r="F21488" s="11" t="s">
        <v>37</v>
      </c>
      <c r="G21488" s="12" t="s">
        <v>238</v>
      </c>
      <c r="H21488" s="12" t="s">
        <v>614</v>
      </c>
      <c r="I21488" s="12" t="s">
        <v>240</v>
      </c>
      <c r="J21488" s="10" t="s">
        <v>139</v>
      </c>
      <c r="K21488" s="13" t="s">
        <v>11509</v>
      </c>
      <c r="L21488" s="13" t="s">
        <v>1</v>
      </c>
      <c r="M21488" s="14">
        <v>2</v>
      </c>
      <c r="N21488" s="14">
        <v>2</v>
      </c>
      <c r="O21488" s="14">
        <v>2</v>
      </c>
      <c r="P21488" s="10" t="s">
        <v>362</v>
      </c>
      <c r="Q21488" s="12" t="s">
        <v>363</v>
      </c>
      <c r="R21488" s="12" t="s">
        <v>364</v>
      </c>
      <c r="S21488" s="12">
        <v>7</v>
      </c>
      <c r="T21488" s="12">
        <v>2019</v>
      </c>
      <c r="U21488" s="9" t="s">
        <v>45</v>
      </c>
      <c r="V21488" s="9" t="s">
        <v>45</v>
      </c>
      <c r="W21488" s="12" t="s">
        <v>48</v>
      </c>
      <c r="X21488" s="14" t="s">
        <v>45</v>
      </c>
      <c r="Y21488" s="14">
        <v>2.7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41.338999999999999</v>
      </c>
      <c r="AG21488" s="15">
        <v>-74.287999999999997</v>
      </c>
    </row>
    <row r="21489" spans="1:33" x14ac:dyDescent="0.3">
      <c r="A21489" s="9">
        <v>58303</v>
      </c>
      <c r="B21489" s="10" t="s">
        <v>12548</v>
      </c>
      <c r="C21489" s="9">
        <v>62762</v>
      </c>
      <c r="D21489" s="10" t="s">
        <v>20221</v>
      </c>
      <c r="E21489" s="11" t="s">
        <v>37</v>
      </c>
      <c r="F21489" s="11" t="s">
        <v>37</v>
      </c>
      <c r="G21489" s="12" t="s">
        <v>92</v>
      </c>
      <c r="H21489" s="12" t="s">
        <v>3459</v>
      </c>
      <c r="I21489" s="12" t="s">
        <v>588</v>
      </c>
      <c r="J21489" s="10" t="s">
        <v>232</v>
      </c>
      <c r="K21489" s="13" t="s">
        <v>11966</v>
      </c>
      <c r="L21489" s="13" t="s">
        <v>1</v>
      </c>
      <c r="M21489" s="14">
        <v>5.6</v>
      </c>
      <c r="N21489" s="14">
        <v>5.3</v>
      </c>
      <c r="O21489" s="14">
        <v>5.7</v>
      </c>
      <c r="P21489" s="10" t="s">
        <v>95</v>
      </c>
      <c r="Q21489" s="12" t="s">
        <v>68</v>
      </c>
      <c r="R21489" s="12" t="s">
        <v>96</v>
      </c>
      <c r="S21489" s="12">
        <v>7</v>
      </c>
      <c r="T21489" s="12">
        <v>2018</v>
      </c>
      <c r="U21489" s="9" t="s">
        <v>45</v>
      </c>
      <c r="V21489" s="9" t="s">
        <v>45</v>
      </c>
      <c r="W21489" s="12" t="s">
        <v>48</v>
      </c>
      <c r="X21489" s="14" t="s">
        <v>45</v>
      </c>
      <c r="Y21489" s="14" t="s">
        <v>45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29.562372</v>
      </c>
      <c r="AG21489" s="15">
        <v>-95.089299999999994</v>
      </c>
    </row>
    <row r="21490" spans="1:33" x14ac:dyDescent="0.3">
      <c r="A21490" s="9">
        <v>58303</v>
      </c>
      <c r="B21490" s="10" t="s">
        <v>12548</v>
      </c>
      <c r="C21490" s="9">
        <v>62762</v>
      </c>
      <c r="D21490" s="10" t="s">
        <v>20221</v>
      </c>
      <c r="E21490" s="11" t="s">
        <v>37</v>
      </c>
      <c r="F21490" s="11" t="s">
        <v>37</v>
      </c>
      <c r="G21490" s="12" t="s">
        <v>92</v>
      </c>
      <c r="H21490" s="12" t="s">
        <v>3459</v>
      </c>
      <c r="I21490" s="12" t="s">
        <v>588</v>
      </c>
      <c r="J21490" s="10" t="s">
        <v>232</v>
      </c>
      <c r="K21490" s="13" t="s">
        <v>11968</v>
      </c>
      <c r="L21490" s="13" t="s">
        <v>1</v>
      </c>
      <c r="M21490" s="14">
        <v>5.6</v>
      </c>
      <c r="N21490" s="14">
        <v>5.3</v>
      </c>
      <c r="O21490" s="14">
        <v>5.7</v>
      </c>
      <c r="P21490" s="10" t="s">
        <v>95</v>
      </c>
      <c r="Q21490" s="12" t="s">
        <v>68</v>
      </c>
      <c r="R21490" s="12" t="s">
        <v>96</v>
      </c>
      <c r="S21490" s="12">
        <v>7</v>
      </c>
      <c r="T21490" s="12">
        <v>2018</v>
      </c>
      <c r="U21490" s="9" t="s">
        <v>45</v>
      </c>
      <c r="V21490" s="9" t="s">
        <v>45</v>
      </c>
      <c r="W21490" s="12" t="s">
        <v>48</v>
      </c>
      <c r="X21490" s="14" t="s">
        <v>45</v>
      </c>
      <c r="Y21490" s="14" t="s">
        <v>45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29.562372</v>
      </c>
      <c r="AG21490" s="15">
        <v>-95.089299999999994</v>
      </c>
    </row>
    <row r="21491" spans="1:33" x14ac:dyDescent="0.3">
      <c r="A21491" s="9">
        <v>60281</v>
      </c>
      <c r="B21491" s="10" t="s">
        <v>11064</v>
      </c>
      <c r="C21491" s="9">
        <v>62763</v>
      </c>
      <c r="D21491" s="10" t="s">
        <v>20222</v>
      </c>
      <c r="E21491" s="11" t="s">
        <v>37</v>
      </c>
      <c r="F21491" s="11" t="s">
        <v>37</v>
      </c>
      <c r="G21491" s="12" t="s">
        <v>875</v>
      </c>
      <c r="H21491" s="12" t="s">
        <v>6402</v>
      </c>
      <c r="I21491" s="12" t="s">
        <v>854</v>
      </c>
      <c r="J21491" s="10" t="s">
        <v>139</v>
      </c>
      <c r="K21491" s="13" t="s">
        <v>11984</v>
      </c>
      <c r="L21491" s="13" t="s">
        <v>1</v>
      </c>
      <c r="M21491" s="14">
        <v>2</v>
      </c>
      <c r="N21491" s="14">
        <v>2</v>
      </c>
      <c r="O21491" s="14">
        <v>2</v>
      </c>
      <c r="P21491" s="10" t="s">
        <v>362</v>
      </c>
      <c r="Q21491" s="12" t="s">
        <v>363</v>
      </c>
      <c r="R21491" s="12" t="s">
        <v>364</v>
      </c>
      <c r="S21491" s="12">
        <v>5</v>
      </c>
      <c r="T21491" s="12">
        <v>2019</v>
      </c>
      <c r="U21491" s="9" t="s">
        <v>45</v>
      </c>
      <c r="V21491" s="9" t="s">
        <v>45</v>
      </c>
      <c r="W21491" s="12" t="s">
        <v>48</v>
      </c>
      <c r="X21491" s="14" t="s">
        <v>45</v>
      </c>
      <c r="Y21491" s="14">
        <v>2.7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1.905957999999998</v>
      </c>
      <c r="AG21491" s="15">
        <v>-70.810469999999995</v>
      </c>
    </row>
    <row r="21492" spans="1:33" x14ac:dyDescent="0.3">
      <c r="A21492" s="9">
        <v>60281</v>
      </c>
      <c r="B21492" s="10" t="s">
        <v>11064</v>
      </c>
      <c r="C21492" s="9">
        <v>62764</v>
      </c>
      <c r="D21492" s="10" t="s">
        <v>20223</v>
      </c>
      <c r="E21492" s="11" t="s">
        <v>37</v>
      </c>
      <c r="F21492" s="11" t="s">
        <v>37</v>
      </c>
      <c r="G21492" s="12" t="s">
        <v>238</v>
      </c>
      <c r="H21492" s="12" t="s">
        <v>614</v>
      </c>
      <c r="I21492" s="12" t="s">
        <v>854</v>
      </c>
      <c r="J21492" s="10" t="s">
        <v>139</v>
      </c>
      <c r="K21492" s="13" t="s">
        <v>54</v>
      </c>
      <c r="L21492" s="13" t="s">
        <v>1</v>
      </c>
      <c r="M21492" s="14">
        <v>2</v>
      </c>
      <c r="N21492" s="14">
        <v>2</v>
      </c>
      <c r="O21492" s="14">
        <v>2</v>
      </c>
      <c r="P21492" s="10" t="s">
        <v>362</v>
      </c>
      <c r="Q21492" s="12" t="s">
        <v>363</v>
      </c>
      <c r="R21492" s="12" t="s">
        <v>364</v>
      </c>
      <c r="S21492" s="12">
        <v>5</v>
      </c>
      <c r="T21492" s="12">
        <v>2019</v>
      </c>
      <c r="U21492" s="9" t="s">
        <v>45</v>
      </c>
      <c r="V21492" s="9" t="s">
        <v>45</v>
      </c>
      <c r="W21492" s="12" t="s">
        <v>48</v>
      </c>
      <c r="X21492" s="14" t="s">
        <v>45</v>
      </c>
      <c r="Y21492" s="14">
        <v>2.8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41.344999999999999</v>
      </c>
      <c r="AG21492" s="15">
        <v>-74.561000000000007</v>
      </c>
    </row>
    <row r="21493" spans="1:33" x14ac:dyDescent="0.3">
      <c r="A21493" s="9">
        <v>65905</v>
      </c>
      <c r="B21493" s="10" t="s">
        <v>20224</v>
      </c>
      <c r="C21493" s="9">
        <v>62765</v>
      </c>
      <c r="D21493" s="10" t="s">
        <v>20225</v>
      </c>
      <c r="E21493" s="11" t="s">
        <v>37</v>
      </c>
      <c r="F21493" s="11" t="s">
        <v>37</v>
      </c>
      <c r="G21493" s="12" t="s">
        <v>92</v>
      </c>
      <c r="H21493" s="12" t="s">
        <v>1422</v>
      </c>
      <c r="I21493" s="12" t="s">
        <v>588</v>
      </c>
      <c r="J21493" s="10" t="s">
        <v>139</v>
      </c>
      <c r="K21493" s="13" t="s">
        <v>20226</v>
      </c>
      <c r="L21493" s="13" t="s">
        <v>1</v>
      </c>
      <c r="M21493" s="14">
        <v>242.8</v>
      </c>
      <c r="N21493" s="14">
        <v>242.8</v>
      </c>
      <c r="O21493" s="14">
        <v>242.8</v>
      </c>
      <c r="P21493" s="10" t="s">
        <v>52</v>
      </c>
      <c r="Q21493" s="12" t="s">
        <v>53</v>
      </c>
      <c r="R21493" s="12" t="s">
        <v>54</v>
      </c>
      <c r="S21493" s="12">
        <v>12</v>
      </c>
      <c r="T21493" s="12">
        <v>2020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 t="s">
        <v>45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33.732180999999997</v>
      </c>
      <c r="AG21493" s="15">
        <v>-99.726389999999995</v>
      </c>
    </row>
    <row r="21494" spans="1:33" x14ac:dyDescent="0.3">
      <c r="A21494" s="9">
        <v>9234</v>
      </c>
      <c r="B21494" s="10" t="s">
        <v>4698</v>
      </c>
      <c r="C21494" s="9">
        <v>62766</v>
      </c>
      <c r="D21494" s="10" t="s">
        <v>20227</v>
      </c>
      <c r="E21494" s="11" t="s">
        <v>37</v>
      </c>
      <c r="F21494" s="11" t="s">
        <v>37</v>
      </c>
      <c r="G21494" s="12" t="s">
        <v>1387</v>
      </c>
      <c r="H21494" s="12" t="s">
        <v>4493</v>
      </c>
      <c r="I21494" s="12" t="s">
        <v>134</v>
      </c>
      <c r="J21494" s="10" t="s">
        <v>40</v>
      </c>
      <c r="K21494" s="13" t="s">
        <v>20228</v>
      </c>
      <c r="L21494" s="13" t="s">
        <v>1</v>
      </c>
      <c r="M21494" s="14">
        <v>7.1</v>
      </c>
      <c r="N21494" s="14">
        <v>7.1</v>
      </c>
      <c r="O21494" s="14">
        <v>5.7</v>
      </c>
      <c r="P21494" s="10" t="s">
        <v>362</v>
      </c>
      <c r="Q21494" s="12" t="s">
        <v>363</v>
      </c>
      <c r="R21494" s="12" t="s">
        <v>364</v>
      </c>
      <c r="S21494" s="12">
        <v>10</v>
      </c>
      <c r="T21494" s="12">
        <v>2020</v>
      </c>
      <c r="U21494" s="9" t="s">
        <v>45</v>
      </c>
      <c r="V21494" s="9" t="s">
        <v>45</v>
      </c>
      <c r="W21494" s="12" t="s">
        <v>48</v>
      </c>
      <c r="X21494" s="14" t="s">
        <v>45</v>
      </c>
      <c r="Y21494" s="14">
        <v>9.6999999999999993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38.661999000000002</v>
      </c>
      <c r="AG21494" s="15">
        <v>-85.785539999999997</v>
      </c>
    </row>
    <row r="21495" spans="1:33" x14ac:dyDescent="0.3">
      <c r="A21495" s="9">
        <v>9234</v>
      </c>
      <c r="B21495" s="10" t="s">
        <v>4698</v>
      </c>
      <c r="C21495" s="9">
        <v>62767</v>
      </c>
      <c r="D21495" s="10" t="s">
        <v>20229</v>
      </c>
      <c r="E21495" s="11" t="s">
        <v>37</v>
      </c>
      <c r="F21495" s="11" t="s">
        <v>37</v>
      </c>
      <c r="G21495" s="12" t="s">
        <v>1387</v>
      </c>
      <c r="H21495" s="12" t="s">
        <v>1319</v>
      </c>
      <c r="I21495" s="12" t="s">
        <v>134</v>
      </c>
      <c r="J21495" s="10" t="s">
        <v>40</v>
      </c>
      <c r="K21495" s="13" t="s">
        <v>20230</v>
      </c>
      <c r="L21495" s="13" t="s">
        <v>1</v>
      </c>
      <c r="M21495" s="14">
        <v>2.5</v>
      </c>
      <c r="N21495" s="14">
        <v>2.5</v>
      </c>
      <c r="O21495" s="14">
        <v>2</v>
      </c>
      <c r="P21495" s="10" t="s">
        <v>362</v>
      </c>
      <c r="Q21495" s="12" t="s">
        <v>363</v>
      </c>
      <c r="R21495" s="12" t="s">
        <v>364</v>
      </c>
      <c r="S21495" s="12">
        <v>6</v>
      </c>
      <c r="T21495" s="12">
        <v>2020</v>
      </c>
      <c r="U21495" s="9" t="s">
        <v>45</v>
      </c>
      <c r="V21495" s="9" t="s">
        <v>45</v>
      </c>
      <c r="W21495" s="12" t="s">
        <v>48</v>
      </c>
      <c r="X21495" s="14" t="s">
        <v>45</v>
      </c>
      <c r="Y21495" s="14">
        <v>3.3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40.481167999999997</v>
      </c>
      <c r="AG21495" s="15">
        <v>-85.570279999999997</v>
      </c>
    </row>
    <row r="21496" spans="1:33" x14ac:dyDescent="0.3">
      <c r="A21496" s="9">
        <v>5248</v>
      </c>
      <c r="B21496" s="10" t="s">
        <v>15830</v>
      </c>
      <c r="C21496" s="9">
        <v>62768</v>
      </c>
      <c r="D21496" s="10" t="s">
        <v>20231</v>
      </c>
      <c r="E21496" s="11" t="s">
        <v>37</v>
      </c>
      <c r="F21496" s="11" t="s">
        <v>37</v>
      </c>
      <c r="G21496" s="12" t="s">
        <v>3626</v>
      </c>
      <c r="H21496" s="12" t="s">
        <v>3037</v>
      </c>
      <c r="I21496" s="12" t="s">
        <v>168</v>
      </c>
      <c r="J21496" s="10" t="s">
        <v>40</v>
      </c>
      <c r="K21496" s="13" t="s">
        <v>20232</v>
      </c>
      <c r="L21496" s="13" t="s">
        <v>1</v>
      </c>
      <c r="M21496" s="14">
        <v>80</v>
      </c>
      <c r="N21496" s="14">
        <v>80</v>
      </c>
      <c r="O21496" s="14">
        <v>80</v>
      </c>
      <c r="P21496" s="10" t="s">
        <v>362</v>
      </c>
      <c r="Q21496" s="12" t="s">
        <v>363</v>
      </c>
      <c r="R21496" s="12" t="s">
        <v>364</v>
      </c>
      <c r="S21496" s="12">
        <v>8</v>
      </c>
      <c r="T21496" s="12">
        <v>2023</v>
      </c>
      <c r="U21496" s="9" t="s">
        <v>45</v>
      </c>
      <c r="V21496" s="9" t="s">
        <v>45</v>
      </c>
      <c r="W21496" s="12" t="s">
        <v>48</v>
      </c>
      <c r="X21496" s="14" t="s">
        <v>45</v>
      </c>
      <c r="Y21496" s="14">
        <v>91.6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36.818553999999999</v>
      </c>
      <c r="AG21496" s="15">
        <v>-78.771889999999999</v>
      </c>
    </row>
    <row r="21497" spans="1:33" x14ac:dyDescent="0.3">
      <c r="A21497" s="9">
        <v>9234</v>
      </c>
      <c r="B21497" s="10" t="s">
        <v>4698</v>
      </c>
      <c r="C21497" s="9">
        <v>62769</v>
      </c>
      <c r="D21497" s="10" t="s">
        <v>20233</v>
      </c>
      <c r="E21497" s="11" t="s">
        <v>37</v>
      </c>
      <c r="F21497" s="11" t="s">
        <v>37</v>
      </c>
      <c r="G21497" s="12" t="s">
        <v>1387</v>
      </c>
      <c r="H21497" s="12" t="s">
        <v>20234</v>
      </c>
      <c r="I21497" s="12" t="s">
        <v>134</v>
      </c>
      <c r="J21497" s="10" t="s">
        <v>40</v>
      </c>
      <c r="K21497" s="13" t="s">
        <v>20235</v>
      </c>
      <c r="L21497" s="13" t="s">
        <v>1</v>
      </c>
      <c r="M21497" s="14">
        <v>4.3</v>
      </c>
      <c r="N21497" s="14">
        <v>4.3</v>
      </c>
      <c r="O21497" s="14">
        <v>3.5</v>
      </c>
      <c r="P21497" s="10" t="s">
        <v>362</v>
      </c>
      <c r="Q21497" s="12" t="s">
        <v>363</v>
      </c>
      <c r="R21497" s="12" t="s">
        <v>364</v>
      </c>
      <c r="S21497" s="12">
        <v>4</v>
      </c>
      <c r="T21497" s="12">
        <v>2021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5.8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41.175519000000001</v>
      </c>
      <c r="AG21497" s="15">
        <v>-85.505300000000005</v>
      </c>
    </row>
    <row r="21498" spans="1:33" x14ac:dyDescent="0.3">
      <c r="A21498" s="9">
        <v>9234</v>
      </c>
      <c r="B21498" s="10" t="s">
        <v>4698</v>
      </c>
      <c r="C21498" s="9">
        <v>62770</v>
      </c>
      <c r="D21498" s="10" t="s">
        <v>20236</v>
      </c>
      <c r="E21498" s="11" t="s">
        <v>37</v>
      </c>
      <c r="F21498" s="11" t="s">
        <v>37</v>
      </c>
      <c r="G21498" s="12" t="s">
        <v>1387</v>
      </c>
      <c r="H21498" s="12" t="s">
        <v>1445</v>
      </c>
      <c r="I21498" s="12" t="s">
        <v>168</v>
      </c>
      <c r="J21498" s="10" t="s">
        <v>40</v>
      </c>
      <c r="K21498" s="13" t="s">
        <v>20237</v>
      </c>
      <c r="L21498" s="13" t="s">
        <v>1</v>
      </c>
      <c r="M21498" s="14">
        <v>6.5</v>
      </c>
      <c r="N21498" s="14">
        <v>6.5</v>
      </c>
      <c r="O21498" s="14">
        <v>5.2</v>
      </c>
      <c r="P21498" s="10" t="s">
        <v>362</v>
      </c>
      <c r="Q21498" s="12" t="s">
        <v>363</v>
      </c>
      <c r="R21498" s="12" t="s">
        <v>364</v>
      </c>
      <c r="S21498" s="12">
        <v>12</v>
      </c>
      <c r="T21498" s="12">
        <v>2019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>
        <v>8.6999999999999993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39.839010000000002</v>
      </c>
      <c r="AG21498" s="15">
        <v>-84.825590000000005</v>
      </c>
    </row>
    <row r="21499" spans="1:33" x14ac:dyDescent="0.3">
      <c r="A21499" s="9">
        <v>61944</v>
      </c>
      <c r="B21499" s="10" t="s">
        <v>10355</v>
      </c>
      <c r="C21499" s="9">
        <v>62771</v>
      </c>
      <c r="D21499" s="10" t="s">
        <v>20238</v>
      </c>
      <c r="E21499" s="11" t="s">
        <v>37</v>
      </c>
      <c r="F21499" s="11" t="s">
        <v>37</v>
      </c>
      <c r="G21499" s="12" t="s">
        <v>3305</v>
      </c>
      <c r="H21499" s="12" t="s">
        <v>171</v>
      </c>
      <c r="I21499" s="12" t="s">
        <v>854</v>
      </c>
      <c r="J21499" s="10" t="s">
        <v>139</v>
      </c>
      <c r="K21499" s="13" t="s">
        <v>20239</v>
      </c>
      <c r="L21499" s="13" t="s">
        <v>1</v>
      </c>
      <c r="M21499" s="14">
        <v>10</v>
      </c>
      <c r="N21499" s="14">
        <v>10</v>
      </c>
      <c r="O21499" s="14">
        <v>10</v>
      </c>
      <c r="P21499" s="10" t="s">
        <v>362</v>
      </c>
      <c r="Q21499" s="12" t="s">
        <v>363</v>
      </c>
      <c r="R21499" s="12" t="s">
        <v>364</v>
      </c>
      <c r="S21499" s="12">
        <v>11</v>
      </c>
      <c r="T21499" s="12">
        <v>2023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>
        <v>12.7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41.55742</v>
      </c>
      <c r="AG21499" s="15">
        <v>-71.507260000000002</v>
      </c>
    </row>
    <row r="21500" spans="1:33" x14ac:dyDescent="0.3">
      <c r="A21500" s="9">
        <v>61944</v>
      </c>
      <c r="B21500" s="10" t="s">
        <v>10355</v>
      </c>
      <c r="C21500" s="9">
        <v>62771</v>
      </c>
      <c r="D21500" s="10" t="s">
        <v>20238</v>
      </c>
      <c r="E21500" s="11" t="s">
        <v>37</v>
      </c>
      <c r="F21500" s="11" t="s">
        <v>37</v>
      </c>
      <c r="G21500" s="12" t="s">
        <v>3305</v>
      </c>
      <c r="H21500" s="12" t="s">
        <v>171</v>
      </c>
      <c r="I21500" s="12" t="s">
        <v>854</v>
      </c>
      <c r="J21500" s="10" t="s">
        <v>139</v>
      </c>
      <c r="K21500" s="13" t="s">
        <v>20240</v>
      </c>
      <c r="L21500" s="13" t="s">
        <v>1</v>
      </c>
      <c r="M21500" s="14">
        <v>10</v>
      </c>
      <c r="N21500" s="14">
        <v>10</v>
      </c>
      <c r="O21500" s="14">
        <v>10</v>
      </c>
      <c r="P21500" s="10" t="s">
        <v>362</v>
      </c>
      <c r="Q21500" s="12" t="s">
        <v>363</v>
      </c>
      <c r="R21500" s="12" t="s">
        <v>364</v>
      </c>
      <c r="S21500" s="12">
        <v>11</v>
      </c>
      <c r="T21500" s="12">
        <v>2023</v>
      </c>
      <c r="U21500" s="9" t="s">
        <v>45</v>
      </c>
      <c r="V21500" s="9" t="s">
        <v>45</v>
      </c>
      <c r="W21500" s="12" t="s">
        <v>48</v>
      </c>
      <c r="X21500" s="14" t="s">
        <v>45</v>
      </c>
      <c r="Y21500" s="14">
        <v>12.7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41.55742</v>
      </c>
      <c r="AG21500" s="15">
        <v>-71.507260000000002</v>
      </c>
    </row>
    <row r="21501" spans="1:33" x14ac:dyDescent="0.3">
      <c r="A21501" s="9">
        <v>61944</v>
      </c>
      <c r="B21501" s="10" t="s">
        <v>10355</v>
      </c>
      <c r="C21501" s="9">
        <v>62771</v>
      </c>
      <c r="D21501" s="10" t="s">
        <v>20238</v>
      </c>
      <c r="E21501" s="11" t="s">
        <v>37</v>
      </c>
      <c r="F21501" s="11" t="s">
        <v>37</v>
      </c>
      <c r="G21501" s="12" t="s">
        <v>3305</v>
      </c>
      <c r="H21501" s="12" t="s">
        <v>171</v>
      </c>
      <c r="I21501" s="12" t="s">
        <v>854</v>
      </c>
      <c r="J21501" s="10" t="s">
        <v>139</v>
      </c>
      <c r="K21501" s="13" t="s">
        <v>20241</v>
      </c>
      <c r="L21501" s="13" t="s">
        <v>1</v>
      </c>
      <c r="M21501" s="14">
        <v>10</v>
      </c>
      <c r="N21501" s="14">
        <v>10</v>
      </c>
      <c r="O21501" s="14">
        <v>10</v>
      </c>
      <c r="P21501" s="10" t="s">
        <v>362</v>
      </c>
      <c r="Q21501" s="12" t="s">
        <v>363</v>
      </c>
      <c r="R21501" s="12" t="s">
        <v>364</v>
      </c>
      <c r="S21501" s="12">
        <v>11</v>
      </c>
      <c r="T21501" s="12">
        <v>2023</v>
      </c>
      <c r="U21501" s="9" t="s">
        <v>45</v>
      </c>
      <c r="V21501" s="9" t="s">
        <v>45</v>
      </c>
      <c r="W21501" s="12" t="s">
        <v>48</v>
      </c>
      <c r="X21501" s="14" t="s">
        <v>45</v>
      </c>
      <c r="Y21501" s="14">
        <v>12.7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41.55742</v>
      </c>
      <c r="AG21501" s="15">
        <v>-71.507260000000002</v>
      </c>
    </row>
    <row r="21502" spans="1:33" x14ac:dyDescent="0.3">
      <c r="A21502" s="9">
        <v>61944</v>
      </c>
      <c r="B21502" s="10" t="s">
        <v>10355</v>
      </c>
      <c r="C21502" s="9">
        <v>62771</v>
      </c>
      <c r="D21502" s="10" t="s">
        <v>20238</v>
      </c>
      <c r="E21502" s="11" t="s">
        <v>37</v>
      </c>
      <c r="F21502" s="11" t="s">
        <v>37</v>
      </c>
      <c r="G21502" s="12" t="s">
        <v>3305</v>
      </c>
      <c r="H21502" s="12" t="s">
        <v>171</v>
      </c>
      <c r="I21502" s="12" t="s">
        <v>854</v>
      </c>
      <c r="J21502" s="10" t="s">
        <v>139</v>
      </c>
      <c r="K21502" s="13" t="s">
        <v>20242</v>
      </c>
      <c r="L21502" s="13" t="s">
        <v>1</v>
      </c>
      <c r="M21502" s="14">
        <v>10</v>
      </c>
      <c r="N21502" s="14">
        <v>10</v>
      </c>
      <c r="O21502" s="14">
        <v>10</v>
      </c>
      <c r="P21502" s="10" t="s">
        <v>362</v>
      </c>
      <c r="Q21502" s="12" t="s">
        <v>363</v>
      </c>
      <c r="R21502" s="12" t="s">
        <v>364</v>
      </c>
      <c r="S21502" s="12">
        <v>11</v>
      </c>
      <c r="T21502" s="12">
        <v>2023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>
        <v>12.7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41.55742</v>
      </c>
      <c r="AG21502" s="15">
        <v>-71.507260000000002</v>
      </c>
    </row>
    <row r="21503" spans="1:33" x14ac:dyDescent="0.3">
      <c r="A21503" s="9">
        <v>62680</v>
      </c>
      <c r="B21503" s="10" t="s">
        <v>20243</v>
      </c>
      <c r="C21503" s="9">
        <v>62772</v>
      </c>
      <c r="D21503" s="10" t="s">
        <v>20244</v>
      </c>
      <c r="E21503" s="11" t="s">
        <v>37</v>
      </c>
      <c r="F21503" s="11" t="s">
        <v>37</v>
      </c>
      <c r="G21503" s="12" t="s">
        <v>92</v>
      </c>
      <c r="H21503" s="12" t="s">
        <v>1161</v>
      </c>
      <c r="I21503" s="12" t="s">
        <v>588</v>
      </c>
      <c r="J21503" s="10" t="s">
        <v>139</v>
      </c>
      <c r="K21503" s="13" t="s">
        <v>20245</v>
      </c>
      <c r="L21503" s="13" t="s">
        <v>1</v>
      </c>
      <c r="M21503" s="14">
        <v>123.6</v>
      </c>
      <c r="N21503" s="14">
        <v>123.6</v>
      </c>
      <c r="O21503" s="14">
        <v>123.6</v>
      </c>
      <c r="P21503" s="10" t="s">
        <v>362</v>
      </c>
      <c r="Q21503" s="12" t="s">
        <v>363</v>
      </c>
      <c r="R21503" s="12" t="s">
        <v>364</v>
      </c>
      <c r="S21503" s="12">
        <v>8</v>
      </c>
      <c r="T21503" s="12">
        <v>2021</v>
      </c>
      <c r="U21503" s="9" t="s">
        <v>45</v>
      </c>
      <c r="V21503" s="9" t="s">
        <v>45</v>
      </c>
      <c r="W21503" s="12" t="s">
        <v>48</v>
      </c>
      <c r="X21503" s="14" t="s">
        <v>45</v>
      </c>
      <c r="Y21503" s="14">
        <v>168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33.404485999999999</v>
      </c>
      <c r="AG21503" s="15">
        <v>-96.082470000000001</v>
      </c>
    </row>
    <row r="21504" spans="1:33" x14ac:dyDescent="0.3">
      <c r="A21504" s="9">
        <v>60496</v>
      </c>
      <c r="B21504" s="10" t="s">
        <v>14852</v>
      </c>
      <c r="C21504" s="9">
        <v>62773</v>
      </c>
      <c r="D21504" s="10" t="s">
        <v>20246</v>
      </c>
      <c r="E21504" s="11" t="s">
        <v>37</v>
      </c>
      <c r="F21504" s="11" t="s">
        <v>37</v>
      </c>
      <c r="G21504" s="12" t="s">
        <v>92</v>
      </c>
      <c r="H21504" s="12" t="s">
        <v>2041</v>
      </c>
      <c r="I21504" s="12" t="s">
        <v>588</v>
      </c>
      <c r="J21504" s="10" t="s">
        <v>139</v>
      </c>
      <c r="K21504" s="13" t="s">
        <v>20247</v>
      </c>
      <c r="L21504" s="13" t="s">
        <v>1</v>
      </c>
      <c r="M21504" s="14">
        <v>59</v>
      </c>
      <c r="N21504" s="14">
        <v>59</v>
      </c>
      <c r="O21504" s="14">
        <v>59</v>
      </c>
      <c r="P21504" s="10" t="s">
        <v>362</v>
      </c>
      <c r="Q21504" s="12" t="s">
        <v>363</v>
      </c>
      <c r="R21504" s="12" t="s">
        <v>364</v>
      </c>
      <c r="S21504" s="12">
        <v>12</v>
      </c>
      <c r="T21504" s="12">
        <v>2020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81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33.549300000000002</v>
      </c>
      <c r="AG21504" s="15">
        <v>-97.1798</v>
      </c>
    </row>
    <row r="21505" spans="1:33" x14ac:dyDescent="0.3">
      <c r="A21505" s="9">
        <v>62682</v>
      </c>
      <c r="B21505" s="10" t="s">
        <v>20248</v>
      </c>
      <c r="C21505" s="9">
        <v>62774</v>
      </c>
      <c r="D21505" s="10" t="s">
        <v>20249</v>
      </c>
      <c r="E21505" s="11" t="s">
        <v>37</v>
      </c>
      <c r="F21505" s="11" t="s">
        <v>37</v>
      </c>
      <c r="G21505" s="12" t="s">
        <v>92</v>
      </c>
      <c r="H21505" s="12" t="s">
        <v>20250</v>
      </c>
      <c r="I21505" s="12" t="s">
        <v>588</v>
      </c>
      <c r="J21505" s="10" t="s">
        <v>139</v>
      </c>
      <c r="K21505" s="13" t="s">
        <v>20251</v>
      </c>
      <c r="L21505" s="13" t="s">
        <v>1</v>
      </c>
      <c r="M21505" s="14">
        <v>59</v>
      </c>
      <c r="N21505" s="14">
        <v>59</v>
      </c>
      <c r="O21505" s="14">
        <v>59</v>
      </c>
      <c r="P21505" s="10" t="s">
        <v>362</v>
      </c>
      <c r="Q21505" s="12" t="s">
        <v>363</v>
      </c>
      <c r="R21505" s="12" t="s">
        <v>364</v>
      </c>
      <c r="S21505" s="12">
        <v>12</v>
      </c>
      <c r="T21505" s="12">
        <v>2020</v>
      </c>
      <c r="U21505" s="9" t="s">
        <v>45</v>
      </c>
      <c r="V21505" s="9" t="s">
        <v>45</v>
      </c>
      <c r="W21505" s="12" t="s">
        <v>48</v>
      </c>
      <c r="X21505" s="14" t="s">
        <v>45</v>
      </c>
      <c r="Y21505" s="14">
        <v>81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32.474400000000003</v>
      </c>
      <c r="AG21505" s="15">
        <v>-95.715599999999995</v>
      </c>
    </row>
    <row r="21506" spans="1:33" x14ac:dyDescent="0.3">
      <c r="A21506" s="9">
        <v>60496</v>
      </c>
      <c r="B21506" s="10" t="s">
        <v>14852</v>
      </c>
      <c r="C21506" s="9">
        <v>62775</v>
      </c>
      <c r="D21506" s="10" t="s">
        <v>20252</v>
      </c>
      <c r="E21506" s="11" t="s">
        <v>37</v>
      </c>
      <c r="F21506" s="11" t="s">
        <v>37</v>
      </c>
      <c r="G21506" s="12" t="s">
        <v>3381</v>
      </c>
      <c r="H21506" s="12" t="s">
        <v>1780</v>
      </c>
      <c r="I21506" s="12" t="s">
        <v>147</v>
      </c>
      <c r="J21506" s="10" t="s">
        <v>139</v>
      </c>
      <c r="K21506" s="13" t="s">
        <v>20253</v>
      </c>
      <c r="L21506" s="13" t="s">
        <v>1</v>
      </c>
      <c r="M21506" s="14">
        <v>15</v>
      </c>
      <c r="N21506" s="14">
        <v>15</v>
      </c>
      <c r="O21506" s="14">
        <v>15</v>
      </c>
      <c r="P21506" s="10" t="s">
        <v>362</v>
      </c>
      <c r="Q21506" s="12" t="s">
        <v>363</v>
      </c>
      <c r="R21506" s="12" t="s">
        <v>364</v>
      </c>
      <c r="S21506" s="12">
        <v>7</v>
      </c>
      <c r="T21506" s="12">
        <v>2018</v>
      </c>
      <c r="U21506" s="9" t="s">
        <v>45</v>
      </c>
      <c r="V21506" s="9" t="s">
        <v>45</v>
      </c>
      <c r="W21506" s="12" t="s">
        <v>48</v>
      </c>
      <c r="X21506" s="14" t="s">
        <v>45</v>
      </c>
      <c r="Y21506" s="14">
        <v>20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35.058165000000002</v>
      </c>
      <c r="AG21506" s="15">
        <v>-89.368620000000007</v>
      </c>
    </row>
    <row r="21507" spans="1:33" x14ac:dyDescent="0.3">
      <c r="A21507" s="9">
        <v>9234</v>
      </c>
      <c r="B21507" s="10" t="s">
        <v>4698</v>
      </c>
      <c r="C21507" s="9">
        <v>62776</v>
      </c>
      <c r="D21507" s="10" t="s">
        <v>20254</v>
      </c>
      <c r="E21507" s="11" t="s">
        <v>37</v>
      </c>
      <c r="F21507" s="11" t="s">
        <v>37</v>
      </c>
      <c r="G21507" s="12" t="s">
        <v>1387</v>
      </c>
      <c r="H21507" s="12" t="s">
        <v>1602</v>
      </c>
      <c r="I21507" s="12" t="s">
        <v>134</v>
      </c>
      <c r="J21507" s="10" t="s">
        <v>40</v>
      </c>
      <c r="K21507" s="13" t="s">
        <v>20255</v>
      </c>
      <c r="L21507" s="13" t="s">
        <v>1</v>
      </c>
      <c r="M21507" s="14">
        <v>2.2999999999999998</v>
      </c>
      <c r="N21507" s="14">
        <v>2.2999999999999998</v>
      </c>
      <c r="O21507" s="14">
        <v>1.9</v>
      </c>
      <c r="P21507" s="10" t="s">
        <v>362</v>
      </c>
      <c r="Q21507" s="12" t="s">
        <v>363</v>
      </c>
      <c r="R21507" s="12" t="s">
        <v>364</v>
      </c>
      <c r="S21507" s="12">
        <v>6</v>
      </c>
      <c r="T21507" s="12">
        <v>2020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>
        <v>3.2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40.049683999999999</v>
      </c>
      <c r="AG21507" s="15">
        <v>-86.88082</v>
      </c>
    </row>
    <row r="21508" spans="1:33" x14ac:dyDescent="0.3">
      <c r="A21508" s="9">
        <v>62684</v>
      </c>
      <c r="B21508" s="10" t="s">
        <v>20256</v>
      </c>
      <c r="C21508" s="9">
        <v>62777</v>
      </c>
      <c r="D21508" s="10" t="s">
        <v>20257</v>
      </c>
      <c r="E21508" s="11" t="s">
        <v>37</v>
      </c>
      <c r="F21508" s="11" t="s">
        <v>37</v>
      </c>
      <c r="G21508" s="12" t="s">
        <v>238</v>
      </c>
      <c r="H21508" s="12" t="s">
        <v>239</v>
      </c>
      <c r="I21508" s="12" t="s">
        <v>240</v>
      </c>
      <c r="J21508" s="10" t="s">
        <v>139</v>
      </c>
      <c r="K21508" s="13" t="s">
        <v>20258</v>
      </c>
      <c r="L21508" s="13" t="s">
        <v>1</v>
      </c>
      <c r="M21508" s="14">
        <v>1.4</v>
      </c>
      <c r="N21508" s="14">
        <v>1.4</v>
      </c>
      <c r="O21508" s="14">
        <v>1.4</v>
      </c>
      <c r="P21508" s="10" t="s">
        <v>362</v>
      </c>
      <c r="Q21508" s="12" t="s">
        <v>363</v>
      </c>
      <c r="R21508" s="12" t="s">
        <v>364</v>
      </c>
      <c r="S21508" s="12">
        <v>5</v>
      </c>
      <c r="T21508" s="12">
        <v>2018</v>
      </c>
      <c r="U21508" s="9" t="s">
        <v>45</v>
      </c>
      <c r="V21508" s="9" t="s">
        <v>45</v>
      </c>
      <c r="W21508" s="12" t="s">
        <v>48</v>
      </c>
      <c r="X21508" s="14" t="s">
        <v>45</v>
      </c>
      <c r="Y21508" s="14">
        <v>1.9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41.961896000000003</v>
      </c>
      <c r="AG21508" s="15">
        <v>-73.981229999999996</v>
      </c>
    </row>
    <row r="21509" spans="1:33" x14ac:dyDescent="0.3">
      <c r="A21509" s="9">
        <v>62690</v>
      </c>
      <c r="B21509" s="10" t="s">
        <v>20259</v>
      </c>
      <c r="C21509" s="9">
        <v>62778</v>
      </c>
      <c r="D21509" s="10" t="s">
        <v>20259</v>
      </c>
      <c r="E21509" s="11" t="s">
        <v>37</v>
      </c>
      <c r="F21509" s="11" t="s">
        <v>37</v>
      </c>
      <c r="G21509" s="12" t="s">
        <v>342</v>
      </c>
      <c r="H21509" s="12" t="s">
        <v>1057</v>
      </c>
      <c r="I21509" s="12" t="s">
        <v>1055</v>
      </c>
      <c r="J21509" s="10" t="s">
        <v>139</v>
      </c>
      <c r="K21509" s="13" t="s">
        <v>20260</v>
      </c>
      <c r="L21509" s="13" t="s">
        <v>1</v>
      </c>
      <c r="M21509" s="14">
        <v>4</v>
      </c>
      <c r="N21509" s="14">
        <v>4.2</v>
      </c>
      <c r="O21509" s="14">
        <v>4.2</v>
      </c>
      <c r="P21509" s="10" t="s">
        <v>362</v>
      </c>
      <c r="Q21509" s="12" t="s">
        <v>363</v>
      </c>
      <c r="R21509" s="12" t="s">
        <v>364</v>
      </c>
      <c r="S21509" s="12">
        <v>1</v>
      </c>
      <c r="T21509" s="12">
        <v>2018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>
        <v>4.9000000000000004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30.286000000000001</v>
      </c>
      <c r="AG21509" s="15">
        <v>-81.834000000000003</v>
      </c>
    </row>
    <row r="21510" spans="1:33" x14ac:dyDescent="0.3">
      <c r="A21510" s="9">
        <v>63359</v>
      </c>
      <c r="B21510" s="10" t="s">
        <v>18625</v>
      </c>
      <c r="C21510" s="9">
        <v>62779</v>
      </c>
      <c r="D21510" s="10" t="s">
        <v>20261</v>
      </c>
      <c r="E21510" s="11" t="s">
        <v>37</v>
      </c>
      <c r="F21510" s="11" t="s">
        <v>37</v>
      </c>
      <c r="G21510" s="12" t="s">
        <v>132</v>
      </c>
      <c r="H21510" s="12" t="s">
        <v>2291</v>
      </c>
      <c r="I21510" s="12" t="s">
        <v>134</v>
      </c>
      <c r="J21510" s="10" t="s">
        <v>139</v>
      </c>
      <c r="K21510" s="13" t="s">
        <v>20262</v>
      </c>
      <c r="L21510" s="13" t="s">
        <v>1</v>
      </c>
      <c r="M21510" s="14">
        <v>1</v>
      </c>
      <c r="N21510" s="14">
        <v>1</v>
      </c>
      <c r="O21510" s="14">
        <v>1</v>
      </c>
      <c r="P21510" s="10" t="s">
        <v>362</v>
      </c>
      <c r="Q21510" s="12" t="s">
        <v>363</v>
      </c>
      <c r="R21510" s="12" t="s">
        <v>364</v>
      </c>
      <c r="S21510" s="12">
        <v>8</v>
      </c>
      <c r="T21510" s="12">
        <v>2019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>
        <v>1.4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44.902949999999997</v>
      </c>
      <c r="AG21510" s="15">
        <v>-94.028639999999996</v>
      </c>
    </row>
    <row r="21511" spans="1:33" x14ac:dyDescent="0.3">
      <c r="A21511" s="9">
        <v>62694</v>
      </c>
      <c r="B21511" s="10" t="s">
        <v>20263</v>
      </c>
      <c r="C21511" s="9">
        <v>62780</v>
      </c>
      <c r="D21511" s="10" t="s">
        <v>20263</v>
      </c>
      <c r="E21511" s="11" t="s">
        <v>37</v>
      </c>
      <c r="F21511" s="11" t="s">
        <v>37</v>
      </c>
      <c r="G21511" s="12" t="s">
        <v>3626</v>
      </c>
      <c r="H21511" s="12" t="s">
        <v>2622</v>
      </c>
      <c r="I21511" s="12" t="s">
        <v>168</v>
      </c>
      <c r="J21511" s="10" t="s">
        <v>139</v>
      </c>
      <c r="K21511" s="13" t="s">
        <v>9358</v>
      </c>
      <c r="L21511" s="13" t="s">
        <v>1</v>
      </c>
      <c r="M21511" s="14">
        <v>1.5</v>
      </c>
      <c r="N21511" s="14">
        <v>1.5</v>
      </c>
      <c r="O21511" s="14">
        <v>1.5</v>
      </c>
      <c r="P21511" s="10" t="s">
        <v>362</v>
      </c>
      <c r="Q21511" s="12" t="s">
        <v>363</v>
      </c>
      <c r="R21511" s="12" t="s">
        <v>364</v>
      </c>
      <c r="S21511" s="12">
        <v>11</v>
      </c>
      <c r="T21511" s="12">
        <v>2021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>
        <v>2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37.657038999999997</v>
      </c>
      <c r="AG21511" s="15">
        <v>-76.383229999999998</v>
      </c>
    </row>
    <row r="21512" spans="1:33" x14ac:dyDescent="0.3">
      <c r="A21512" s="9">
        <v>59254</v>
      </c>
      <c r="B21512" s="10" t="s">
        <v>13660</v>
      </c>
      <c r="C21512" s="9">
        <v>62781</v>
      </c>
      <c r="D21512" s="10" t="s">
        <v>20264</v>
      </c>
      <c r="E21512" s="11" t="s">
        <v>37</v>
      </c>
      <c r="F21512" s="11" t="s">
        <v>37</v>
      </c>
      <c r="G21512" s="12" t="s">
        <v>3305</v>
      </c>
      <c r="H21512" s="12" t="s">
        <v>4696</v>
      </c>
      <c r="I21512" s="12" t="s">
        <v>854</v>
      </c>
      <c r="J21512" s="10" t="s">
        <v>139</v>
      </c>
      <c r="K21512" s="13" t="s">
        <v>20265</v>
      </c>
      <c r="L21512" s="13" t="s">
        <v>1</v>
      </c>
      <c r="M21512" s="14">
        <v>5</v>
      </c>
      <c r="N21512" s="14">
        <v>5</v>
      </c>
      <c r="O21512" s="14">
        <v>5</v>
      </c>
      <c r="P21512" s="10" t="s">
        <v>362</v>
      </c>
      <c r="Q21512" s="12" t="s">
        <v>363</v>
      </c>
      <c r="R21512" s="12" t="s">
        <v>364</v>
      </c>
      <c r="S21512" s="12">
        <v>6</v>
      </c>
      <c r="T21512" s="12">
        <v>2021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>
        <v>6.7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41.632689999999997</v>
      </c>
      <c r="AG21512" s="15">
        <v>-71.496250000000003</v>
      </c>
    </row>
    <row r="21513" spans="1:33" x14ac:dyDescent="0.3">
      <c r="A21513" s="9">
        <v>56215</v>
      </c>
      <c r="B21513" s="10" t="s">
        <v>9687</v>
      </c>
      <c r="C21513" s="9">
        <v>62783</v>
      </c>
      <c r="D21513" s="10" t="s">
        <v>20266</v>
      </c>
      <c r="E21513" s="11" t="s">
        <v>37</v>
      </c>
      <c r="F21513" s="11" t="s">
        <v>37</v>
      </c>
      <c r="G21513" s="12" t="s">
        <v>92</v>
      </c>
      <c r="H21513" s="12" t="s">
        <v>20267</v>
      </c>
      <c r="I21513" s="12" t="s">
        <v>588</v>
      </c>
      <c r="J21513" s="10" t="s">
        <v>139</v>
      </c>
      <c r="K21513" s="13" t="s">
        <v>20268</v>
      </c>
      <c r="L21513" s="13" t="s">
        <v>1</v>
      </c>
      <c r="M21513" s="14">
        <v>239.6</v>
      </c>
      <c r="N21513" s="14">
        <v>239.6</v>
      </c>
      <c r="O21513" s="14">
        <v>239.6</v>
      </c>
      <c r="P21513" s="10" t="s">
        <v>52</v>
      </c>
      <c r="Q21513" s="12" t="s">
        <v>53</v>
      </c>
      <c r="R21513" s="12" t="s">
        <v>54</v>
      </c>
      <c r="S21513" s="12">
        <v>5</v>
      </c>
      <c r="T21513" s="12">
        <v>2023</v>
      </c>
      <c r="U21513" s="9" t="s">
        <v>45</v>
      </c>
      <c r="V21513" s="9" t="s">
        <v>45</v>
      </c>
      <c r="W21513" s="12" t="s">
        <v>48</v>
      </c>
      <c r="X21513" s="14" t="s">
        <v>45</v>
      </c>
      <c r="Y21513" s="14" t="s">
        <v>45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28.207799999999999</v>
      </c>
      <c r="AG21513" s="15">
        <v>-97.522670000000005</v>
      </c>
    </row>
    <row r="21514" spans="1:33" x14ac:dyDescent="0.3">
      <c r="A21514" s="9">
        <v>62688</v>
      </c>
      <c r="B21514" s="10" t="s">
        <v>20269</v>
      </c>
      <c r="C21514" s="9">
        <v>62784</v>
      </c>
      <c r="D21514" s="10" t="s">
        <v>20270</v>
      </c>
      <c r="E21514" s="11" t="s">
        <v>37</v>
      </c>
      <c r="F21514" s="11" t="s">
        <v>37</v>
      </c>
      <c r="G21514" s="12" t="s">
        <v>238</v>
      </c>
      <c r="H21514" s="12" t="s">
        <v>461</v>
      </c>
      <c r="I21514" s="12" t="s">
        <v>240</v>
      </c>
      <c r="J21514" s="10" t="s">
        <v>139</v>
      </c>
      <c r="K21514" s="13" t="s">
        <v>18899</v>
      </c>
      <c r="L21514" s="13" t="s">
        <v>1</v>
      </c>
      <c r="M21514" s="14">
        <v>1.6</v>
      </c>
      <c r="N21514" s="14">
        <v>1.6</v>
      </c>
      <c r="O21514" s="14">
        <v>1.6</v>
      </c>
      <c r="P21514" s="10" t="s">
        <v>362</v>
      </c>
      <c r="Q21514" s="12" t="s">
        <v>363</v>
      </c>
      <c r="R21514" s="12" t="s">
        <v>364</v>
      </c>
      <c r="S21514" s="12">
        <v>12</v>
      </c>
      <c r="T21514" s="12">
        <v>2018</v>
      </c>
      <c r="U21514" s="9" t="s">
        <v>45</v>
      </c>
      <c r="V21514" s="9" t="s">
        <v>45</v>
      </c>
      <c r="W21514" s="12" t="s">
        <v>48</v>
      </c>
      <c r="X21514" s="14" t="s">
        <v>45</v>
      </c>
      <c r="Y21514" s="14">
        <v>2.1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44.868319999999997</v>
      </c>
      <c r="AG21514" s="15">
        <v>-74.306520000000006</v>
      </c>
    </row>
    <row r="21515" spans="1:33" x14ac:dyDescent="0.3">
      <c r="A21515" s="9">
        <v>62688</v>
      </c>
      <c r="B21515" s="10" t="s">
        <v>20269</v>
      </c>
      <c r="C21515" s="9">
        <v>62785</v>
      </c>
      <c r="D21515" s="10" t="s">
        <v>20271</v>
      </c>
      <c r="E21515" s="11" t="s">
        <v>37</v>
      </c>
      <c r="F21515" s="11" t="s">
        <v>37</v>
      </c>
      <c r="G21515" s="12" t="s">
        <v>238</v>
      </c>
      <c r="H21515" s="12" t="s">
        <v>461</v>
      </c>
      <c r="I21515" s="12" t="s">
        <v>240</v>
      </c>
      <c r="J21515" s="10" t="s">
        <v>139</v>
      </c>
      <c r="K21515" s="13" t="s">
        <v>20272</v>
      </c>
      <c r="L21515" s="13" t="s">
        <v>1</v>
      </c>
      <c r="M21515" s="14">
        <v>1.1000000000000001</v>
      </c>
      <c r="N21515" s="14">
        <v>1.1000000000000001</v>
      </c>
      <c r="O21515" s="14">
        <v>1.1000000000000001</v>
      </c>
      <c r="P21515" s="10" t="s">
        <v>362</v>
      </c>
      <c r="Q21515" s="12" t="s">
        <v>363</v>
      </c>
      <c r="R21515" s="12" t="s">
        <v>364</v>
      </c>
      <c r="S21515" s="12">
        <v>12</v>
      </c>
      <c r="T21515" s="12">
        <v>2018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1.4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44.870857999999998</v>
      </c>
      <c r="AG21515" s="15">
        <v>-74.307249999999996</v>
      </c>
    </row>
    <row r="21516" spans="1:33" x14ac:dyDescent="0.3">
      <c r="A21516" s="9">
        <v>61677</v>
      </c>
      <c r="B21516" s="10" t="s">
        <v>15613</v>
      </c>
      <c r="C21516" s="9">
        <v>62786</v>
      </c>
      <c r="D21516" s="10" t="s">
        <v>20273</v>
      </c>
      <c r="E21516" s="11" t="s">
        <v>37</v>
      </c>
      <c r="F21516" s="11" t="s">
        <v>37</v>
      </c>
      <c r="G21516" s="12" t="s">
        <v>1433</v>
      </c>
      <c r="H21516" s="12" t="s">
        <v>13180</v>
      </c>
      <c r="I21516" s="12" t="s">
        <v>1435</v>
      </c>
      <c r="J21516" s="10" t="s">
        <v>139</v>
      </c>
      <c r="K21516" s="13" t="s">
        <v>20274</v>
      </c>
      <c r="L21516" s="13" t="s">
        <v>1</v>
      </c>
      <c r="M21516" s="14">
        <v>2</v>
      </c>
      <c r="N21516" s="14">
        <v>2</v>
      </c>
      <c r="O21516" s="14">
        <v>2</v>
      </c>
      <c r="P21516" s="10" t="s">
        <v>362</v>
      </c>
      <c r="Q21516" s="12" t="s">
        <v>363</v>
      </c>
      <c r="R21516" s="12" t="s">
        <v>364</v>
      </c>
      <c r="S21516" s="12">
        <v>12</v>
      </c>
      <c r="T21516" s="12">
        <v>2019</v>
      </c>
      <c r="U21516" s="9" t="s">
        <v>45</v>
      </c>
      <c r="V21516" s="9" t="s">
        <v>45</v>
      </c>
      <c r="W21516" s="12" t="s">
        <v>48</v>
      </c>
      <c r="X21516" s="14" t="s">
        <v>45</v>
      </c>
      <c r="Y21516" s="14">
        <v>2.8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35.701000000000001</v>
      </c>
      <c r="AG21516" s="15">
        <v>-78.326999999999998</v>
      </c>
    </row>
    <row r="21517" spans="1:33" x14ac:dyDescent="0.3">
      <c r="A21517" s="9">
        <v>60531</v>
      </c>
      <c r="B21517" s="10" t="s">
        <v>11379</v>
      </c>
      <c r="C21517" s="9">
        <v>62788</v>
      </c>
      <c r="D21517" s="10" t="s">
        <v>20275</v>
      </c>
      <c r="E21517" s="11" t="s">
        <v>37</v>
      </c>
      <c r="F21517" s="11" t="s">
        <v>37</v>
      </c>
      <c r="G21517" s="12" t="s">
        <v>238</v>
      </c>
      <c r="H21517" s="12" t="s">
        <v>994</v>
      </c>
      <c r="I21517" s="12" t="s">
        <v>240</v>
      </c>
      <c r="J21517" s="10" t="s">
        <v>139</v>
      </c>
      <c r="K21517" s="13" t="s">
        <v>20276</v>
      </c>
      <c r="L21517" s="13" t="s">
        <v>1</v>
      </c>
      <c r="M21517" s="14">
        <v>4.7</v>
      </c>
      <c r="N21517" s="14">
        <v>4.7</v>
      </c>
      <c r="O21517" s="14">
        <v>4.7</v>
      </c>
      <c r="P21517" s="10" t="s">
        <v>362</v>
      </c>
      <c r="Q21517" s="12" t="s">
        <v>363</v>
      </c>
      <c r="R21517" s="12" t="s">
        <v>364</v>
      </c>
      <c r="S21517" s="12">
        <v>9</v>
      </c>
      <c r="T21517" s="12">
        <v>2019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6.9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42.822572000000001</v>
      </c>
      <c r="AG21517" s="15">
        <v>-73.848529999999997</v>
      </c>
    </row>
    <row r="21518" spans="1:33" x14ac:dyDescent="0.3">
      <c r="A21518" s="9">
        <v>9234</v>
      </c>
      <c r="B21518" s="10" t="s">
        <v>4698</v>
      </c>
      <c r="C21518" s="9">
        <v>62790</v>
      </c>
      <c r="D21518" s="10" t="s">
        <v>20277</v>
      </c>
      <c r="E21518" s="11" t="s">
        <v>37</v>
      </c>
      <c r="F21518" s="11" t="s">
        <v>37</v>
      </c>
      <c r="G21518" s="12" t="s">
        <v>1387</v>
      </c>
      <c r="H21518" s="12" t="s">
        <v>3963</v>
      </c>
      <c r="I21518" s="12" t="s">
        <v>134</v>
      </c>
      <c r="J21518" s="10" t="s">
        <v>40</v>
      </c>
      <c r="K21518" s="13" t="s">
        <v>20278</v>
      </c>
      <c r="L21518" s="13" t="s">
        <v>1</v>
      </c>
      <c r="M21518" s="14">
        <v>3.2</v>
      </c>
      <c r="N21518" s="14">
        <v>3.2</v>
      </c>
      <c r="O21518" s="14">
        <v>2.5</v>
      </c>
      <c r="P21518" s="10" t="s">
        <v>362</v>
      </c>
      <c r="Q21518" s="12" t="s">
        <v>363</v>
      </c>
      <c r="R21518" s="12" t="s">
        <v>364</v>
      </c>
      <c r="S21518" s="12">
        <v>7</v>
      </c>
      <c r="T21518" s="12">
        <v>2020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>
        <v>4.3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37.965851999999998</v>
      </c>
      <c r="AG21518" s="15">
        <v>-86.73733</v>
      </c>
    </row>
    <row r="21519" spans="1:33" x14ac:dyDescent="0.3">
      <c r="A21519" s="9">
        <v>9234</v>
      </c>
      <c r="B21519" s="10" t="s">
        <v>4698</v>
      </c>
      <c r="C21519" s="9">
        <v>62791</v>
      </c>
      <c r="D21519" s="10" t="s">
        <v>20279</v>
      </c>
      <c r="E21519" s="11" t="s">
        <v>37</v>
      </c>
      <c r="F21519" s="11" t="s">
        <v>37</v>
      </c>
      <c r="G21519" s="12" t="s">
        <v>1387</v>
      </c>
      <c r="H21519" s="12" t="s">
        <v>1445</v>
      </c>
      <c r="I21519" s="12" t="s">
        <v>168</v>
      </c>
      <c r="J21519" s="10" t="s">
        <v>40</v>
      </c>
      <c r="K21519" s="13" t="s">
        <v>20280</v>
      </c>
      <c r="L21519" s="13" t="s">
        <v>1</v>
      </c>
      <c r="M21519" s="14">
        <v>7.1</v>
      </c>
      <c r="N21519" s="14">
        <v>7.1</v>
      </c>
      <c r="O21519" s="14">
        <v>5.6</v>
      </c>
      <c r="P21519" s="10" t="s">
        <v>362</v>
      </c>
      <c r="Q21519" s="12" t="s">
        <v>363</v>
      </c>
      <c r="R21519" s="12" t="s">
        <v>364</v>
      </c>
      <c r="S21519" s="12">
        <v>10</v>
      </c>
      <c r="T21519" s="12">
        <v>2020</v>
      </c>
      <c r="U21519" s="9" t="s">
        <v>45</v>
      </c>
      <c r="V21519" s="9" t="s">
        <v>45</v>
      </c>
      <c r="W21519" s="12" t="s">
        <v>48</v>
      </c>
      <c r="X21519" s="14" t="s">
        <v>45</v>
      </c>
      <c r="Y21519" s="14">
        <v>9.3000000000000007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39.862889000000003</v>
      </c>
      <c r="AG21519" s="15">
        <v>-84.929659999999998</v>
      </c>
    </row>
    <row r="21520" spans="1:33" x14ac:dyDescent="0.3">
      <c r="A21520" s="9">
        <v>60370</v>
      </c>
      <c r="B21520" s="10" t="s">
        <v>16340</v>
      </c>
      <c r="C21520" s="9">
        <v>62792</v>
      </c>
      <c r="D21520" s="10" t="s">
        <v>20281</v>
      </c>
      <c r="E21520" s="11" t="s">
        <v>37</v>
      </c>
      <c r="F21520" s="11" t="s">
        <v>37</v>
      </c>
      <c r="G21520" s="12" t="s">
        <v>3065</v>
      </c>
      <c r="H21520" s="12" t="s">
        <v>1440</v>
      </c>
      <c r="I21520" s="12" t="s">
        <v>168</v>
      </c>
      <c r="J21520" s="10" t="s">
        <v>139</v>
      </c>
      <c r="K21520" s="13" t="s">
        <v>20282</v>
      </c>
      <c r="L21520" s="13" t="s">
        <v>1</v>
      </c>
      <c r="M21520" s="14">
        <v>12.6</v>
      </c>
      <c r="N21520" s="14">
        <v>12.6</v>
      </c>
      <c r="O21520" s="14">
        <v>12.6</v>
      </c>
      <c r="P21520" s="10" t="s">
        <v>362</v>
      </c>
      <c r="Q21520" s="12" t="s">
        <v>363</v>
      </c>
      <c r="R21520" s="12" t="s">
        <v>364</v>
      </c>
      <c r="S21520" s="12">
        <v>7</v>
      </c>
      <c r="T21520" s="12">
        <v>2019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>
        <v>13.2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40.130429999999997</v>
      </c>
      <c r="AG21520" s="15">
        <v>-84.255449999999996</v>
      </c>
    </row>
    <row r="21521" spans="1:33" x14ac:dyDescent="0.3">
      <c r="A21521" s="9">
        <v>9234</v>
      </c>
      <c r="B21521" s="10" t="s">
        <v>4698</v>
      </c>
      <c r="C21521" s="9">
        <v>62793</v>
      </c>
      <c r="D21521" s="10" t="s">
        <v>20283</v>
      </c>
      <c r="E21521" s="11" t="s">
        <v>37</v>
      </c>
      <c r="F21521" s="11" t="s">
        <v>37</v>
      </c>
      <c r="G21521" s="12" t="s">
        <v>1387</v>
      </c>
      <c r="H21521" s="12" t="s">
        <v>1602</v>
      </c>
      <c r="I21521" s="12" t="s">
        <v>134</v>
      </c>
      <c r="J21521" s="10" t="s">
        <v>40</v>
      </c>
      <c r="K21521" s="13" t="s">
        <v>20284</v>
      </c>
      <c r="L21521" s="13" t="s">
        <v>1</v>
      </c>
      <c r="M21521" s="14">
        <v>9.8000000000000007</v>
      </c>
      <c r="N21521" s="14">
        <v>9.8000000000000007</v>
      </c>
      <c r="O21521" s="14">
        <v>7.8</v>
      </c>
      <c r="P21521" s="10" t="s">
        <v>362</v>
      </c>
      <c r="Q21521" s="12" t="s">
        <v>363</v>
      </c>
      <c r="R21521" s="12" t="s">
        <v>364</v>
      </c>
      <c r="S21521" s="12">
        <v>9</v>
      </c>
      <c r="T21521" s="12">
        <v>2020</v>
      </c>
      <c r="U21521" s="9" t="s">
        <v>45</v>
      </c>
      <c r="V21521" s="9" t="s">
        <v>45</v>
      </c>
      <c r="W21521" s="12" t="s">
        <v>48</v>
      </c>
      <c r="X21521" s="14" t="s">
        <v>45</v>
      </c>
      <c r="Y21521" s="14">
        <v>13.2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40.017668</v>
      </c>
      <c r="AG21521" s="15">
        <v>-86.859870000000001</v>
      </c>
    </row>
    <row r="21522" spans="1:33" x14ac:dyDescent="0.3">
      <c r="A21522" s="9">
        <v>9234</v>
      </c>
      <c r="B21522" s="10" t="s">
        <v>4698</v>
      </c>
      <c r="C21522" s="9">
        <v>62794</v>
      </c>
      <c r="D21522" s="10" t="s">
        <v>20285</v>
      </c>
      <c r="E21522" s="11" t="s">
        <v>37</v>
      </c>
      <c r="F21522" s="11" t="s">
        <v>37</v>
      </c>
      <c r="G21522" s="12" t="s">
        <v>1387</v>
      </c>
      <c r="H21522" s="12" t="s">
        <v>1445</v>
      </c>
      <c r="I21522" s="12" t="s">
        <v>168</v>
      </c>
      <c r="J21522" s="10" t="s">
        <v>40</v>
      </c>
      <c r="K21522" s="13" t="s">
        <v>20286</v>
      </c>
      <c r="L21522" s="13" t="s">
        <v>1</v>
      </c>
      <c r="M21522" s="14">
        <v>1.1000000000000001</v>
      </c>
      <c r="N21522" s="14">
        <v>1.1000000000000001</v>
      </c>
      <c r="O21522" s="14">
        <v>0.8</v>
      </c>
      <c r="P21522" s="10" t="s">
        <v>362</v>
      </c>
      <c r="Q21522" s="12" t="s">
        <v>363</v>
      </c>
      <c r="R21522" s="12" t="s">
        <v>364</v>
      </c>
      <c r="S21522" s="12">
        <v>10</v>
      </c>
      <c r="T21522" s="12">
        <v>2020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1.4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39.828501000000003</v>
      </c>
      <c r="AG21522" s="15">
        <v>-85.003770000000003</v>
      </c>
    </row>
    <row r="21523" spans="1:33" x14ac:dyDescent="0.3">
      <c r="A21523" s="9">
        <v>12341</v>
      </c>
      <c r="B21523" s="10" t="s">
        <v>1302</v>
      </c>
      <c r="C21523" s="9">
        <v>62795</v>
      </c>
      <c r="D21523" s="10" t="s">
        <v>20287</v>
      </c>
      <c r="E21523" s="11" t="s">
        <v>37</v>
      </c>
      <c r="F21523" s="11" t="s">
        <v>37</v>
      </c>
      <c r="G21523" s="12" t="s">
        <v>1448</v>
      </c>
      <c r="H21523" s="12" t="s">
        <v>15880</v>
      </c>
      <c r="I21523" s="12" t="s">
        <v>134</v>
      </c>
      <c r="J21523" s="10" t="s">
        <v>40</v>
      </c>
      <c r="K21523" s="13" t="s">
        <v>41</v>
      </c>
      <c r="L21523" s="13" t="s">
        <v>1</v>
      </c>
      <c r="M21523" s="14">
        <v>201</v>
      </c>
      <c r="N21523" s="14">
        <v>200</v>
      </c>
      <c r="O21523" s="14">
        <v>200</v>
      </c>
      <c r="P21523" s="10" t="s">
        <v>52</v>
      </c>
      <c r="Q21523" s="12" t="s">
        <v>53</v>
      </c>
      <c r="R21523" s="12" t="s">
        <v>54</v>
      </c>
      <c r="S21523" s="12">
        <v>12</v>
      </c>
      <c r="T21523" s="12">
        <v>2019</v>
      </c>
      <c r="U21523" s="9" t="s">
        <v>45</v>
      </c>
      <c r="V21523" s="9" t="s">
        <v>45</v>
      </c>
      <c r="W21523" s="12" t="s">
        <v>48</v>
      </c>
      <c r="X21523" s="14" t="s">
        <v>45</v>
      </c>
      <c r="Y21523" s="14" t="s">
        <v>45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42.326853999999997</v>
      </c>
      <c r="AG21523" s="15">
        <v>-95.458820000000003</v>
      </c>
    </row>
    <row r="21524" spans="1:33" x14ac:dyDescent="0.3">
      <c r="A21524" s="9">
        <v>59613</v>
      </c>
      <c r="B21524" s="10" t="s">
        <v>20288</v>
      </c>
      <c r="C21524" s="9">
        <v>62798</v>
      </c>
      <c r="D21524" s="10" t="s">
        <v>20289</v>
      </c>
      <c r="E21524" s="11" t="s">
        <v>37</v>
      </c>
      <c r="F21524" s="11" t="s">
        <v>37</v>
      </c>
      <c r="G21524" s="12" t="s">
        <v>1433</v>
      </c>
      <c r="H21524" s="12" t="s">
        <v>10436</v>
      </c>
      <c r="I21524" s="12" t="s">
        <v>168</v>
      </c>
      <c r="J21524" s="10" t="s">
        <v>139</v>
      </c>
      <c r="K21524" s="13" t="s">
        <v>20290</v>
      </c>
      <c r="L21524" s="13" t="s">
        <v>1</v>
      </c>
      <c r="M21524" s="14">
        <v>100</v>
      </c>
      <c r="N21524" s="14">
        <v>100</v>
      </c>
      <c r="O21524" s="14">
        <v>100</v>
      </c>
      <c r="P21524" s="10" t="s">
        <v>362</v>
      </c>
      <c r="Q21524" s="12" t="s">
        <v>363</v>
      </c>
      <c r="R21524" s="12" t="s">
        <v>364</v>
      </c>
      <c r="S21524" s="12">
        <v>12</v>
      </c>
      <c r="T21524" s="12">
        <v>2020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>
        <v>134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36.003272000000003</v>
      </c>
      <c r="AG21524" s="15">
        <v>-77.696439999999996</v>
      </c>
    </row>
    <row r="21525" spans="1:33" x14ac:dyDescent="0.3">
      <c r="A21525" s="9">
        <v>62712</v>
      </c>
      <c r="B21525" s="10" t="s">
        <v>20291</v>
      </c>
      <c r="C21525" s="9">
        <v>62799</v>
      </c>
      <c r="D21525" s="10" t="s">
        <v>20292</v>
      </c>
      <c r="E21525" s="11" t="s">
        <v>37</v>
      </c>
      <c r="F21525" s="11" t="s">
        <v>37</v>
      </c>
      <c r="G21525" s="12" t="s">
        <v>132</v>
      </c>
      <c r="H21525" s="12" t="s">
        <v>9337</v>
      </c>
      <c r="I21525" s="12" t="s">
        <v>134</v>
      </c>
      <c r="J21525" s="10" t="s">
        <v>139</v>
      </c>
      <c r="K21525" s="13" t="s">
        <v>20293</v>
      </c>
      <c r="L21525" s="13" t="s">
        <v>1</v>
      </c>
      <c r="M21525" s="14">
        <v>1</v>
      </c>
      <c r="N21525" s="14">
        <v>1</v>
      </c>
      <c r="O21525" s="14">
        <v>1</v>
      </c>
      <c r="P21525" s="10" t="s">
        <v>362</v>
      </c>
      <c r="Q21525" s="12" t="s">
        <v>363</v>
      </c>
      <c r="R21525" s="12" t="s">
        <v>364</v>
      </c>
      <c r="S21525" s="12">
        <v>8</v>
      </c>
      <c r="T21525" s="12">
        <v>2019</v>
      </c>
      <c r="U21525" s="9" t="s">
        <v>45</v>
      </c>
      <c r="V21525" s="9" t="s">
        <v>45</v>
      </c>
      <c r="W21525" s="12" t="s">
        <v>48</v>
      </c>
      <c r="X21525" s="14" t="s">
        <v>45</v>
      </c>
      <c r="Y21525" s="14">
        <v>1.4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44.124096999999999</v>
      </c>
      <c r="AG21525" s="15">
        <v>-91.900999999999996</v>
      </c>
    </row>
    <row r="21526" spans="1:33" x14ac:dyDescent="0.3">
      <c r="A21526" s="9">
        <v>62711</v>
      </c>
      <c r="B21526" s="10" t="s">
        <v>20294</v>
      </c>
      <c r="C21526" s="9">
        <v>62800</v>
      </c>
      <c r="D21526" s="10" t="s">
        <v>20295</v>
      </c>
      <c r="E21526" s="11" t="s">
        <v>37</v>
      </c>
      <c r="F21526" s="11" t="s">
        <v>37</v>
      </c>
      <c r="G21526" s="12" t="s">
        <v>132</v>
      </c>
      <c r="H21526" s="12" t="s">
        <v>2353</v>
      </c>
      <c r="I21526" s="12" t="s">
        <v>134</v>
      </c>
      <c r="J21526" s="10" t="s">
        <v>139</v>
      </c>
      <c r="K21526" s="13" t="s">
        <v>20296</v>
      </c>
      <c r="L21526" s="13" t="s">
        <v>1</v>
      </c>
      <c r="M21526" s="14">
        <v>1</v>
      </c>
      <c r="N21526" s="14">
        <v>1</v>
      </c>
      <c r="O21526" s="14">
        <v>1</v>
      </c>
      <c r="P21526" s="10" t="s">
        <v>362</v>
      </c>
      <c r="Q21526" s="12" t="s">
        <v>363</v>
      </c>
      <c r="R21526" s="12" t="s">
        <v>364</v>
      </c>
      <c r="S21526" s="12">
        <v>8</v>
      </c>
      <c r="T21526" s="12">
        <v>2019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>
        <v>1.4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44.363109000000001</v>
      </c>
      <c r="AG21526" s="15">
        <v>-92.02167</v>
      </c>
    </row>
    <row r="21527" spans="1:33" x14ac:dyDescent="0.3">
      <c r="A21527" s="9">
        <v>61522</v>
      </c>
      <c r="B21527" s="10" t="s">
        <v>18714</v>
      </c>
      <c r="C21527" s="9">
        <v>62801</v>
      </c>
      <c r="D21527" s="10" t="s">
        <v>20297</v>
      </c>
      <c r="E21527" s="11" t="s">
        <v>37</v>
      </c>
      <c r="F21527" s="11" t="s">
        <v>37</v>
      </c>
      <c r="G21527" s="12" t="s">
        <v>80</v>
      </c>
      <c r="H21527" s="12" t="s">
        <v>5265</v>
      </c>
      <c r="I21527" s="12" t="s">
        <v>138</v>
      </c>
      <c r="J21527" s="10" t="s">
        <v>139</v>
      </c>
      <c r="K21527" s="13" t="s">
        <v>20298</v>
      </c>
      <c r="L21527" s="13" t="s">
        <v>1</v>
      </c>
      <c r="M21527" s="14">
        <v>10</v>
      </c>
      <c r="N21527" s="14">
        <v>10</v>
      </c>
      <c r="O21527" s="14">
        <v>10</v>
      </c>
      <c r="P21527" s="10" t="s">
        <v>358</v>
      </c>
      <c r="Q21527" s="12" t="s">
        <v>359</v>
      </c>
      <c r="R21527" s="12" t="s">
        <v>360</v>
      </c>
      <c r="S21527" s="12">
        <v>2</v>
      </c>
      <c r="T21527" s="12">
        <v>2021</v>
      </c>
      <c r="U21527" s="9" t="s">
        <v>45</v>
      </c>
      <c r="V21527" s="9" t="s">
        <v>45</v>
      </c>
      <c r="W21527" s="12" t="s">
        <v>48</v>
      </c>
      <c r="X21527" s="14">
        <v>10</v>
      </c>
      <c r="Y21527" s="14" t="s">
        <v>45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34.407086</v>
      </c>
      <c r="AG21527" s="15">
        <v>-119.5115</v>
      </c>
    </row>
    <row r="21528" spans="1:33" x14ac:dyDescent="0.3">
      <c r="A21528" s="9">
        <v>62705</v>
      </c>
      <c r="B21528" s="10" t="s">
        <v>20299</v>
      </c>
      <c r="C21528" s="9">
        <v>62804</v>
      </c>
      <c r="D21528" s="10" t="s">
        <v>20300</v>
      </c>
      <c r="E21528" s="11" t="s">
        <v>37</v>
      </c>
      <c r="F21528" s="11" t="s">
        <v>37</v>
      </c>
      <c r="G21528" s="12" t="s">
        <v>92</v>
      </c>
      <c r="H21528" s="12" t="s">
        <v>9039</v>
      </c>
      <c r="I21528" s="12" t="s">
        <v>588</v>
      </c>
      <c r="J21528" s="10" t="s">
        <v>139</v>
      </c>
      <c r="K21528" s="13" t="s">
        <v>20301</v>
      </c>
      <c r="L21528" s="13" t="s">
        <v>1</v>
      </c>
      <c r="M21528" s="14">
        <v>255</v>
      </c>
      <c r="N21528" s="14">
        <v>255</v>
      </c>
      <c r="O21528" s="14">
        <v>255</v>
      </c>
      <c r="P21528" s="10" t="s">
        <v>362</v>
      </c>
      <c r="Q21528" s="12" t="s">
        <v>363</v>
      </c>
      <c r="R21528" s="12" t="s">
        <v>364</v>
      </c>
      <c r="S21528" s="12">
        <v>2</v>
      </c>
      <c r="T21528" s="12">
        <v>2021</v>
      </c>
      <c r="U21528" s="9" t="s">
        <v>45</v>
      </c>
      <c r="V21528" s="9" t="s">
        <v>45</v>
      </c>
      <c r="W21528" s="12" t="s">
        <v>48</v>
      </c>
      <c r="X21528" s="14" t="s">
        <v>45</v>
      </c>
      <c r="Y21528" s="14">
        <v>348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31.030995999999998</v>
      </c>
      <c r="AG21528" s="15">
        <v>-102.48820000000001</v>
      </c>
    </row>
    <row r="21529" spans="1:33" x14ac:dyDescent="0.3">
      <c r="A21529" s="9">
        <v>60496</v>
      </c>
      <c r="B21529" s="10" t="s">
        <v>14852</v>
      </c>
      <c r="C21529" s="9">
        <v>62805</v>
      </c>
      <c r="D21529" s="10" t="s">
        <v>20302</v>
      </c>
      <c r="E21529" s="11" t="s">
        <v>37</v>
      </c>
      <c r="F21529" s="11" t="s">
        <v>37</v>
      </c>
      <c r="G21529" s="12" t="s">
        <v>409</v>
      </c>
      <c r="H21529" s="12" t="s">
        <v>171</v>
      </c>
      <c r="I21529" s="12" t="s">
        <v>411</v>
      </c>
      <c r="J21529" s="10" t="s">
        <v>139</v>
      </c>
      <c r="K21529" s="13" t="s">
        <v>20303</v>
      </c>
      <c r="L21529" s="13" t="s">
        <v>1</v>
      </c>
      <c r="M21529" s="14">
        <v>2</v>
      </c>
      <c r="N21529" s="14">
        <v>2</v>
      </c>
      <c r="O21529" s="14">
        <v>2</v>
      </c>
      <c r="P21529" s="10" t="s">
        <v>362</v>
      </c>
      <c r="Q21529" s="12" t="s">
        <v>363</v>
      </c>
      <c r="R21529" s="12" t="s">
        <v>364</v>
      </c>
      <c r="S21529" s="12">
        <v>12</v>
      </c>
      <c r="T21529" s="12">
        <v>2018</v>
      </c>
      <c r="U21529" s="9" t="s">
        <v>45</v>
      </c>
      <c r="V21529" s="9" t="s">
        <v>45</v>
      </c>
      <c r="W21529" s="12" t="s">
        <v>48</v>
      </c>
      <c r="X21529" s="14" t="s">
        <v>45</v>
      </c>
      <c r="Y21529" s="14">
        <v>2.5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37.043827999999998</v>
      </c>
      <c r="AG21529" s="15">
        <v>-113.6275</v>
      </c>
    </row>
    <row r="21530" spans="1:33" x14ac:dyDescent="0.3">
      <c r="A21530" s="9">
        <v>62701</v>
      </c>
      <c r="B21530" s="10" t="s">
        <v>20304</v>
      </c>
      <c r="C21530" s="9">
        <v>62806</v>
      </c>
      <c r="D21530" s="10" t="s">
        <v>20305</v>
      </c>
      <c r="E21530" s="11" t="s">
        <v>37</v>
      </c>
      <c r="F21530" s="11" t="s">
        <v>37</v>
      </c>
      <c r="G21530" s="12" t="s">
        <v>80</v>
      </c>
      <c r="H21530" s="12" t="s">
        <v>6673</v>
      </c>
      <c r="I21530" s="12" t="s">
        <v>138</v>
      </c>
      <c r="J21530" s="10" t="s">
        <v>139</v>
      </c>
      <c r="K21530" s="13" t="s">
        <v>20306</v>
      </c>
      <c r="L21530" s="13" t="s">
        <v>1</v>
      </c>
      <c r="M21530" s="14">
        <v>1.9</v>
      </c>
      <c r="N21530" s="14">
        <v>2.4</v>
      </c>
      <c r="O21530" s="14">
        <v>1.1000000000000001</v>
      </c>
      <c r="P21530" s="10" t="s">
        <v>362</v>
      </c>
      <c r="Q21530" s="12" t="s">
        <v>363</v>
      </c>
      <c r="R21530" s="12" t="s">
        <v>364</v>
      </c>
      <c r="S21530" s="12">
        <v>2</v>
      </c>
      <c r="T21530" s="12">
        <v>2020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>
        <v>2.5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37.61909</v>
      </c>
      <c r="AG21530" s="15">
        <v>-122.4289</v>
      </c>
    </row>
    <row r="21531" spans="1:33" x14ac:dyDescent="0.3">
      <c r="A21531" s="9">
        <v>62659</v>
      </c>
      <c r="B21531" s="10" t="s">
        <v>20307</v>
      </c>
      <c r="C21531" s="9">
        <v>62809</v>
      </c>
      <c r="D21531" s="10" t="s">
        <v>20308</v>
      </c>
      <c r="E21531" s="11" t="s">
        <v>37</v>
      </c>
      <c r="F21531" s="11" t="s">
        <v>37</v>
      </c>
      <c r="G21531" s="12" t="s">
        <v>92</v>
      </c>
      <c r="H21531" s="12" t="s">
        <v>20309</v>
      </c>
      <c r="I21531" s="12" t="s">
        <v>588</v>
      </c>
      <c r="J21531" s="10" t="s">
        <v>139</v>
      </c>
      <c r="K21531" s="13" t="s">
        <v>20310</v>
      </c>
      <c r="L21531" s="13" t="s">
        <v>1</v>
      </c>
      <c r="M21531" s="14">
        <v>293.3</v>
      </c>
      <c r="N21531" s="14">
        <v>293.3</v>
      </c>
      <c r="O21531" s="14">
        <v>293.3</v>
      </c>
      <c r="P21531" s="10" t="s">
        <v>52</v>
      </c>
      <c r="Q21531" s="12" t="s">
        <v>53</v>
      </c>
      <c r="R21531" s="12" t="s">
        <v>54</v>
      </c>
      <c r="S21531" s="12">
        <v>12</v>
      </c>
      <c r="T21531" s="12">
        <v>2021</v>
      </c>
      <c r="U21531" s="9" t="s">
        <v>45</v>
      </c>
      <c r="V21531" s="9" t="s">
        <v>45</v>
      </c>
      <c r="W21531" s="12" t="s">
        <v>48</v>
      </c>
      <c r="X21531" s="14" t="s">
        <v>45</v>
      </c>
      <c r="Y21531" s="14" t="s">
        <v>45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32.289380000000001</v>
      </c>
      <c r="AG21531" s="15">
        <v>-99.291600000000003</v>
      </c>
    </row>
    <row r="21532" spans="1:33" x14ac:dyDescent="0.3">
      <c r="A21532" s="9">
        <v>64994</v>
      </c>
      <c r="B21532" s="10" t="s">
        <v>14644</v>
      </c>
      <c r="C21532" s="9">
        <v>62810</v>
      </c>
      <c r="D21532" s="10" t="s">
        <v>20311</v>
      </c>
      <c r="E21532" s="11" t="s">
        <v>37</v>
      </c>
      <c r="F21532" s="11" t="s">
        <v>37</v>
      </c>
      <c r="G21532" s="12" t="s">
        <v>238</v>
      </c>
      <c r="H21532" s="12" t="s">
        <v>1099</v>
      </c>
      <c r="I21532" s="12" t="s">
        <v>240</v>
      </c>
      <c r="J21532" s="10" t="s">
        <v>139</v>
      </c>
      <c r="K21532" s="13" t="s">
        <v>20312</v>
      </c>
      <c r="L21532" s="13" t="s">
        <v>1</v>
      </c>
      <c r="M21532" s="14">
        <v>1.6</v>
      </c>
      <c r="N21532" s="14">
        <v>1.6</v>
      </c>
      <c r="O21532" s="14">
        <v>1.6</v>
      </c>
      <c r="P21532" s="10" t="s">
        <v>362</v>
      </c>
      <c r="Q21532" s="12" t="s">
        <v>363</v>
      </c>
      <c r="R21532" s="12" t="s">
        <v>364</v>
      </c>
      <c r="S21532" s="12">
        <v>12</v>
      </c>
      <c r="T21532" s="12">
        <v>2018</v>
      </c>
      <c r="U21532" s="9" t="s">
        <v>45</v>
      </c>
      <c r="V21532" s="9" t="s">
        <v>45</v>
      </c>
      <c r="W21532" s="12" t="s">
        <v>48</v>
      </c>
      <c r="X21532" s="14" t="s">
        <v>45</v>
      </c>
      <c r="Y21532" s="14">
        <v>2.2999999999999998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43.076197999999998</v>
      </c>
      <c r="AG21532" s="15">
        <v>-77.667240000000007</v>
      </c>
    </row>
    <row r="21533" spans="1:33" x14ac:dyDescent="0.3">
      <c r="A21533" s="9">
        <v>66040</v>
      </c>
      <c r="B21533" s="10" t="s">
        <v>20313</v>
      </c>
      <c r="C21533" s="9">
        <v>62812</v>
      </c>
      <c r="D21533" s="10" t="s">
        <v>20314</v>
      </c>
      <c r="E21533" s="11" t="s">
        <v>37</v>
      </c>
      <c r="F21533" s="11" t="s">
        <v>37</v>
      </c>
      <c r="G21533" s="12" t="s">
        <v>409</v>
      </c>
      <c r="H21533" s="12" t="s">
        <v>590</v>
      </c>
      <c r="I21533" s="12" t="s">
        <v>411</v>
      </c>
      <c r="J21533" s="10" t="s">
        <v>139</v>
      </c>
      <c r="K21533" s="13" t="s">
        <v>9847</v>
      </c>
      <c r="L21533" s="13" t="s">
        <v>1</v>
      </c>
      <c r="M21533" s="14">
        <v>99</v>
      </c>
      <c r="N21533" s="14">
        <v>99</v>
      </c>
      <c r="O21533" s="14">
        <v>99</v>
      </c>
      <c r="P21533" s="10" t="s">
        <v>362</v>
      </c>
      <c r="Q21533" s="12" t="s">
        <v>363</v>
      </c>
      <c r="R21533" s="12" t="s">
        <v>364</v>
      </c>
      <c r="S21533" s="12">
        <v>11</v>
      </c>
      <c r="T21533" s="12">
        <v>2020</v>
      </c>
      <c r="U21533" s="9" t="s">
        <v>45</v>
      </c>
      <c r="V21533" s="9" t="s">
        <v>45</v>
      </c>
      <c r="W21533" s="12" t="s">
        <v>48</v>
      </c>
      <c r="X21533" s="14" t="s">
        <v>45</v>
      </c>
      <c r="Y21533" s="14">
        <v>127.8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38.490667000000002</v>
      </c>
      <c r="AG21533" s="15">
        <v>-113.0183</v>
      </c>
    </row>
    <row r="21534" spans="1:33" x14ac:dyDescent="0.3">
      <c r="A21534" s="9">
        <v>5248</v>
      </c>
      <c r="B21534" s="10" t="s">
        <v>15830</v>
      </c>
      <c r="C21534" s="9">
        <v>62813</v>
      </c>
      <c r="D21534" s="10" t="s">
        <v>20315</v>
      </c>
      <c r="E21534" s="11" t="s">
        <v>37</v>
      </c>
      <c r="F21534" s="11" t="s">
        <v>37</v>
      </c>
      <c r="G21534" s="12" t="s">
        <v>3626</v>
      </c>
      <c r="H21534" s="12" t="s">
        <v>3678</v>
      </c>
      <c r="I21534" s="12" t="s">
        <v>168</v>
      </c>
      <c r="J21534" s="10" t="s">
        <v>40</v>
      </c>
      <c r="K21534" s="13" t="s">
        <v>20316</v>
      </c>
      <c r="L21534" s="13" t="s">
        <v>1</v>
      </c>
      <c r="M21534" s="14">
        <v>80</v>
      </c>
      <c r="N21534" s="14">
        <v>80</v>
      </c>
      <c r="O21534" s="14">
        <v>80</v>
      </c>
      <c r="P21534" s="10" t="s">
        <v>362</v>
      </c>
      <c r="Q21534" s="12" t="s">
        <v>363</v>
      </c>
      <c r="R21534" s="12" t="s">
        <v>364</v>
      </c>
      <c r="S21534" s="12">
        <v>9</v>
      </c>
      <c r="T21534" s="12">
        <v>2020</v>
      </c>
      <c r="U21534" s="9" t="s">
        <v>45</v>
      </c>
      <c r="V21534" s="9" t="s">
        <v>45</v>
      </c>
      <c r="W21534" s="12" t="s">
        <v>48</v>
      </c>
      <c r="X21534" s="14" t="s">
        <v>45</v>
      </c>
      <c r="Y21534" s="14">
        <v>103.8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36.85</v>
      </c>
      <c r="AG21534" s="15">
        <v>-78.45</v>
      </c>
    </row>
    <row r="21535" spans="1:33" x14ac:dyDescent="0.3">
      <c r="A21535" s="9">
        <v>5248</v>
      </c>
      <c r="B21535" s="10" t="s">
        <v>15830</v>
      </c>
      <c r="C21535" s="9">
        <v>62814</v>
      </c>
      <c r="D21535" s="10" t="s">
        <v>20317</v>
      </c>
      <c r="E21535" s="11" t="s">
        <v>37</v>
      </c>
      <c r="F21535" s="11" t="s">
        <v>37</v>
      </c>
      <c r="G21535" s="12" t="s">
        <v>3626</v>
      </c>
      <c r="H21535" s="12" t="s">
        <v>6280</v>
      </c>
      <c r="I21535" s="12" t="s">
        <v>168</v>
      </c>
      <c r="J21535" s="10" t="s">
        <v>40</v>
      </c>
      <c r="K21535" s="13" t="s">
        <v>20318</v>
      </c>
      <c r="L21535" s="13" t="s">
        <v>1</v>
      </c>
      <c r="M21535" s="14">
        <v>100</v>
      </c>
      <c r="N21535" s="14">
        <v>100</v>
      </c>
      <c r="O21535" s="14">
        <v>100</v>
      </c>
      <c r="P21535" s="10" t="s">
        <v>362</v>
      </c>
      <c r="Q21535" s="12" t="s">
        <v>363</v>
      </c>
      <c r="R21535" s="12" t="s">
        <v>364</v>
      </c>
      <c r="S21535" s="12">
        <v>7</v>
      </c>
      <c r="T21535" s="12">
        <v>2021</v>
      </c>
      <c r="U21535" s="9" t="s">
        <v>45</v>
      </c>
      <c r="V21535" s="9" t="s">
        <v>45</v>
      </c>
      <c r="W21535" s="12" t="s">
        <v>48</v>
      </c>
      <c r="X21535" s="14" t="s">
        <v>45</v>
      </c>
      <c r="Y21535" s="14">
        <v>127.8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36.686700000000002</v>
      </c>
      <c r="AG21535" s="15">
        <v>-77.558000000000007</v>
      </c>
    </row>
    <row r="21536" spans="1:33" x14ac:dyDescent="0.3">
      <c r="A21536" s="9">
        <v>5109</v>
      </c>
      <c r="B21536" s="10" t="s">
        <v>2061</v>
      </c>
      <c r="C21536" s="9">
        <v>62815</v>
      </c>
      <c r="D21536" s="10" t="s">
        <v>20319</v>
      </c>
      <c r="E21536" s="11" t="s">
        <v>37</v>
      </c>
      <c r="F21536" s="11" t="s">
        <v>37</v>
      </c>
      <c r="G21536" s="12" t="s">
        <v>2036</v>
      </c>
      <c r="H21536" s="12" t="s">
        <v>4549</v>
      </c>
      <c r="I21536" s="12" t="s">
        <v>134</v>
      </c>
      <c r="J21536" s="10" t="s">
        <v>40</v>
      </c>
      <c r="K21536" s="13" t="s">
        <v>20320</v>
      </c>
      <c r="L21536" s="13" t="s">
        <v>1</v>
      </c>
      <c r="M21536" s="14">
        <v>72.8</v>
      </c>
      <c r="N21536" s="14">
        <v>72.8</v>
      </c>
      <c r="O21536" s="14">
        <v>72.8</v>
      </c>
      <c r="P21536" s="10" t="s">
        <v>52</v>
      </c>
      <c r="Q21536" s="12" t="s">
        <v>53</v>
      </c>
      <c r="R21536" s="12" t="s">
        <v>54</v>
      </c>
      <c r="S21536" s="12">
        <v>1</v>
      </c>
      <c r="T21536" s="12">
        <v>2022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 t="s">
        <v>45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45.683618000000003</v>
      </c>
      <c r="AG21536" s="15">
        <v>-86.645740000000004</v>
      </c>
    </row>
    <row r="21537" spans="1:33" x14ac:dyDescent="0.3">
      <c r="A21537" s="9">
        <v>65411</v>
      </c>
      <c r="B21537" s="10" t="s">
        <v>10084</v>
      </c>
      <c r="C21537" s="9">
        <v>62820</v>
      </c>
      <c r="D21537" s="10" t="s">
        <v>20321</v>
      </c>
      <c r="E21537" s="11" t="s">
        <v>37</v>
      </c>
      <c r="F21537" s="11" t="s">
        <v>37</v>
      </c>
      <c r="G21537" s="12" t="s">
        <v>1433</v>
      </c>
      <c r="H21537" s="12" t="s">
        <v>3665</v>
      </c>
      <c r="I21537" s="12" t="s">
        <v>3001</v>
      </c>
      <c r="J21537" s="10" t="s">
        <v>139</v>
      </c>
      <c r="K21537" s="13" t="s">
        <v>2004</v>
      </c>
      <c r="L21537" s="13" t="s">
        <v>1</v>
      </c>
      <c r="M21537" s="14">
        <v>22.6</v>
      </c>
      <c r="N21537" s="14">
        <v>22.6</v>
      </c>
      <c r="O21537" s="14">
        <v>22.6</v>
      </c>
      <c r="P21537" s="10" t="s">
        <v>362</v>
      </c>
      <c r="Q21537" s="12" t="s">
        <v>363</v>
      </c>
      <c r="R21537" s="12" t="s">
        <v>364</v>
      </c>
      <c r="S21537" s="12">
        <v>3</v>
      </c>
      <c r="T21537" s="12">
        <v>2022</v>
      </c>
      <c r="U21537" s="9" t="s">
        <v>45</v>
      </c>
      <c r="V21537" s="9" t="s">
        <v>45</v>
      </c>
      <c r="W21537" s="12" t="s">
        <v>48</v>
      </c>
      <c r="X21537" s="14" t="s">
        <v>45</v>
      </c>
      <c r="Y21537" s="14">
        <v>33.700000000000003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36.287999999999997</v>
      </c>
      <c r="AG21537" s="15">
        <v>-80.656000000000006</v>
      </c>
    </row>
    <row r="21538" spans="1:33" x14ac:dyDescent="0.3">
      <c r="A21538" s="9">
        <v>65411</v>
      </c>
      <c r="B21538" s="10" t="s">
        <v>10084</v>
      </c>
      <c r="C21538" s="9">
        <v>62821</v>
      </c>
      <c r="D21538" s="10" t="s">
        <v>20322</v>
      </c>
      <c r="E21538" s="11" t="s">
        <v>37</v>
      </c>
      <c r="F21538" s="11" t="s">
        <v>37</v>
      </c>
      <c r="G21538" s="12" t="s">
        <v>1433</v>
      </c>
      <c r="H21538" s="12" t="s">
        <v>8955</v>
      </c>
      <c r="I21538" s="12" t="s">
        <v>3001</v>
      </c>
      <c r="J21538" s="10" t="s">
        <v>139</v>
      </c>
      <c r="K21538" s="13" t="s">
        <v>2004</v>
      </c>
      <c r="L21538" s="13" t="s">
        <v>1</v>
      </c>
      <c r="M21538" s="14">
        <v>22.6</v>
      </c>
      <c r="N21538" s="14">
        <v>22.6</v>
      </c>
      <c r="O21538" s="14">
        <v>22.6</v>
      </c>
      <c r="P21538" s="10" t="s">
        <v>362</v>
      </c>
      <c r="Q21538" s="12" t="s">
        <v>363</v>
      </c>
      <c r="R21538" s="12" t="s">
        <v>364</v>
      </c>
      <c r="S21538" s="12">
        <v>12</v>
      </c>
      <c r="T21538" s="12">
        <v>2021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>
        <v>33.700000000000003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35.218000000000004</v>
      </c>
      <c r="AG21538" s="15">
        <v>-80.536000000000001</v>
      </c>
    </row>
    <row r="21539" spans="1:33" x14ac:dyDescent="0.3">
      <c r="A21539" s="9">
        <v>65411</v>
      </c>
      <c r="B21539" s="10" t="s">
        <v>10084</v>
      </c>
      <c r="C21539" s="9">
        <v>62822</v>
      </c>
      <c r="D21539" s="10" t="s">
        <v>20323</v>
      </c>
      <c r="E21539" s="11" t="s">
        <v>37</v>
      </c>
      <c r="F21539" s="11" t="s">
        <v>37</v>
      </c>
      <c r="G21539" s="12" t="s">
        <v>1433</v>
      </c>
      <c r="H21539" s="12" t="s">
        <v>3009</v>
      </c>
      <c r="I21539" s="12" t="s">
        <v>3001</v>
      </c>
      <c r="J21539" s="10" t="s">
        <v>139</v>
      </c>
      <c r="K21539" s="13" t="s">
        <v>2004</v>
      </c>
      <c r="L21539" s="13" t="s">
        <v>1</v>
      </c>
      <c r="M21539" s="14">
        <v>50</v>
      </c>
      <c r="N21539" s="14">
        <v>50</v>
      </c>
      <c r="O21539" s="14">
        <v>50</v>
      </c>
      <c r="P21539" s="10" t="s">
        <v>362</v>
      </c>
      <c r="Q21539" s="12" t="s">
        <v>363</v>
      </c>
      <c r="R21539" s="12" t="s">
        <v>364</v>
      </c>
      <c r="S21539" s="12">
        <v>12</v>
      </c>
      <c r="T21539" s="12">
        <v>2021</v>
      </c>
      <c r="U21539" s="9" t="s">
        <v>45</v>
      </c>
      <c r="V21539" s="9" t="s">
        <v>45</v>
      </c>
      <c r="W21539" s="12" t="s">
        <v>48</v>
      </c>
      <c r="X21539" s="14" t="s">
        <v>45</v>
      </c>
      <c r="Y21539" s="14">
        <v>69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35.188000000000002</v>
      </c>
      <c r="AG21539" s="15">
        <v>-81.751000000000005</v>
      </c>
    </row>
    <row r="21540" spans="1:33" x14ac:dyDescent="0.3">
      <c r="A21540" s="9">
        <v>62719</v>
      </c>
      <c r="B21540" s="10" t="s">
        <v>18872</v>
      </c>
      <c r="C21540" s="9">
        <v>62824</v>
      </c>
      <c r="D21540" s="10" t="s">
        <v>20324</v>
      </c>
      <c r="E21540" s="11" t="s">
        <v>37</v>
      </c>
      <c r="F21540" s="11" t="s">
        <v>37</v>
      </c>
      <c r="G21540" s="12" t="s">
        <v>875</v>
      </c>
      <c r="H21540" s="12" t="s">
        <v>897</v>
      </c>
      <c r="I21540" s="12" t="s">
        <v>854</v>
      </c>
      <c r="J21540" s="10" t="s">
        <v>139</v>
      </c>
      <c r="K21540" s="13" t="s">
        <v>20325</v>
      </c>
      <c r="L21540" s="13" t="s">
        <v>1</v>
      </c>
      <c r="M21540" s="14">
        <v>2.2000000000000002</v>
      </c>
      <c r="N21540" s="14">
        <v>2.2000000000000002</v>
      </c>
      <c r="O21540" s="14">
        <v>2.2000000000000002</v>
      </c>
      <c r="P21540" s="10" t="s">
        <v>362</v>
      </c>
      <c r="Q21540" s="12" t="s">
        <v>363</v>
      </c>
      <c r="R21540" s="12" t="s">
        <v>364</v>
      </c>
      <c r="S21540" s="12">
        <v>1</v>
      </c>
      <c r="T21540" s="12">
        <v>2019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>
        <v>2.7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42.544218999999998</v>
      </c>
      <c r="AG21540" s="15">
        <v>-71.585970000000003</v>
      </c>
    </row>
    <row r="21541" spans="1:33" x14ac:dyDescent="0.3">
      <c r="A21541" s="9">
        <v>62719</v>
      </c>
      <c r="B21541" s="10" t="s">
        <v>18872</v>
      </c>
      <c r="C21541" s="9">
        <v>62825</v>
      </c>
      <c r="D21541" s="10" t="s">
        <v>20326</v>
      </c>
      <c r="E21541" s="11" t="s">
        <v>37</v>
      </c>
      <c r="F21541" s="11" t="s">
        <v>37</v>
      </c>
      <c r="G21541" s="12" t="s">
        <v>875</v>
      </c>
      <c r="H21541" s="12" t="s">
        <v>1994</v>
      </c>
      <c r="I21541" s="12" t="s">
        <v>854</v>
      </c>
      <c r="J21541" s="10" t="s">
        <v>139</v>
      </c>
      <c r="K21541" s="13" t="s">
        <v>20327</v>
      </c>
      <c r="L21541" s="13" t="s">
        <v>1</v>
      </c>
      <c r="M21541" s="14">
        <v>3.6</v>
      </c>
      <c r="N21541" s="14">
        <v>3.6</v>
      </c>
      <c r="O21541" s="14">
        <v>3.6</v>
      </c>
      <c r="P21541" s="10" t="s">
        <v>362</v>
      </c>
      <c r="Q21541" s="12" t="s">
        <v>363</v>
      </c>
      <c r="R21541" s="12" t="s">
        <v>364</v>
      </c>
      <c r="S21541" s="12">
        <v>2</v>
      </c>
      <c r="T21541" s="12">
        <v>2019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>
        <v>4.8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42.177500999999999</v>
      </c>
      <c r="AG21541" s="15">
        <v>-72.727019999999996</v>
      </c>
    </row>
    <row r="21542" spans="1:33" x14ac:dyDescent="0.3">
      <c r="A21542" s="9">
        <v>62719</v>
      </c>
      <c r="B21542" s="10" t="s">
        <v>18872</v>
      </c>
      <c r="C21542" s="9">
        <v>62826</v>
      </c>
      <c r="D21542" s="10" t="s">
        <v>20328</v>
      </c>
      <c r="E21542" s="11" t="s">
        <v>37</v>
      </c>
      <c r="F21542" s="11" t="s">
        <v>37</v>
      </c>
      <c r="G21542" s="12" t="s">
        <v>875</v>
      </c>
      <c r="H21542" s="12" t="s">
        <v>2030</v>
      </c>
      <c r="I21542" s="12" t="s">
        <v>854</v>
      </c>
      <c r="J21542" s="10" t="s">
        <v>139</v>
      </c>
      <c r="K21542" s="13" t="s">
        <v>20329</v>
      </c>
      <c r="L21542" s="13" t="s">
        <v>1</v>
      </c>
      <c r="M21542" s="14">
        <v>2.2999999999999998</v>
      </c>
      <c r="N21542" s="14">
        <v>2.2999999999999998</v>
      </c>
      <c r="O21542" s="14">
        <v>2.2999999999999998</v>
      </c>
      <c r="P21542" s="10" t="s">
        <v>362</v>
      </c>
      <c r="Q21542" s="12" t="s">
        <v>363</v>
      </c>
      <c r="R21542" s="12" t="s">
        <v>364</v>
      </c>
      <c r="S21542" s="12">
        <v>2</v>
      </c>
      <c r="T21542" s="12">
        <v>2019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>
        <v>2.9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41.930444999999999</v>
      </c>
      <c r="AG21542" s="15">
        <v>-71.060429999999997</v>
      </c>
    </row>
    <row r="21543" spans="1:33" x14ac:dyDescent="0.3">
      <c r="A21543" s="9">
        <v>62719</v>
      </c>
      <c r="B21543" s="10" t="s">
        <v>18872</v>
      </c>
      <c r="C21543" s="9">
        <v>62827</v>
      </c>
      <c r="D21543" s="10" t="s">
        <v>20330</v>
      </c>
      <c r="E21543" s="11" t="s">
        <v>37</v>
      </c>
      <c r="F21543" s="11" t="s">
        <v>37</v>
      </c>
      <c r="G21543" s="12" t="s">
        <v>875</v>
      </c>
      <c r="H21543" s="12" t="s">
        <v>6402</v>
      </c>
      <c r="I21543" s="12" t="s">
        <v>854</v>
      </c>
      <c r="J21543" s="10" t="s">
        <v>139</v>
      </c>
      <c r="K21543" s="13" t="s">
        <v>20331</v>
      </c>
      <c r="L21543" s="13" t="s">
        <v>1</v>
      </c>
      <c r="M21543" s="14">
        <v>3.8</v>
      </c>
      <c r="N21543" s="14">
        <v>3.8</v>
      </c>
      <c r="O21543" s="14">
        <v>3.8</v>
      </c>
      <c r="P21543" s="10" t="s">
        <v>362</v>
      </c>
      <c r="Q21543" s="12" t="s">
        <v>363</v>
      </c>
      <c r="R21543" s="12" t="s">
        <v>364</v>
      </c>
      <c r="S21543" s="12">
        <v>12</v>
      </c>
      <c r="T21543" s="12">
        <v>2017</v>
      </c>
      <c r="U21543" s="9" t="s">
        <v>45</v>
      </c>
      <c r="V21543" s="9" t="s">
        <v>45</v>
      </c>
      <c r="W21543" s="12" t="s">
        <v>48</v>
      </c>
      <c r="X21543" s="14" t="s">
        <v>45</v>
      </c>
      <c r="Y21543" s="14">
        <v>4.0999999999999996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42.018945000000002</v>
      </c>
      <c r="AG21543" s="15">
        <v>-71.058570000000003</v>
      </c>
    </row>
    <row r="21544" spans="1:33" x14ac:dyDescent="0.3">
      <c r="A21544" s="9">
        <v>62828</v>
      </c>
      <c r="B21544" s="10" t="s">
        <v>20332</v>
      </c>
      <c r="C21544" s="9">
        <v>62828</v>
      </c>
      <c r="D21544" s="10" t="s">
        <v>20333</v>
      </c>
      <c r="E21544" s="11" t="s">
        <v>37</v>
      </c>
      <c r="F21544" s="11" t="s">
        <v>37</v>
      </c>
      <c r="G21544" s="12" t="s">
        <v>338</v>
      </c>
      <c r="H21544" s="12" t="s">
        <v>4620</v>
      </c>
      <c r="I21544" s="12" t="s">
        <v>1149</v>
      </c>
      <c r="J21544" s="10" t="s">
        <v>139</v>
      </c>
      <c r="K21544" s="13" t="s">
        <v>20334</v>
      </c>
      <c r="L21544" s="13" t="s">
        <v>1</v>
      </c>
      <c r="M21544" s="14">
        <v>75</v>
      </c>
      <c r="N21544" s="14">
        <v>73.099999999999994</v>
      </c>
      <c r="O21544" s="14">
        <v>73.099999999999994</v>
      </c>
      <c r="P21544" s="10" t="s">
        <v>362</v>
      </c>
      <c r="Q21544" s="12" t="s">
        <v>363</v>
      </c>
      <c r="R21544" s="12" t="s">
        <v>364</v>
      </c>
      <c r="S21544" s="12">
        <v>5</v>
      </c>
      <c r="T21544" s="12">
        <v>2020</v>
      </c>
      <c r="U21544" s="9" t="s">
        <v>45</v>
      </c>
      <c r="V21544" s="9" t="s">
        <v>45</v>
      </c>
      <c r="W21544" s="12" t="s">
        <v>48</v>
      </c>
      <c r="X21544" s="14" t="s">
        <v>45</v>
      </c>
      <c r="Y21544" s="14">
        <v>102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33.316158999999999</v>
      </c>
      <c r="AG21544" s="15">
        <v>-80.68244</v>
      </c>
    </row>
    <row r="21545" spans="1:33" x14ac:dyDescent="0.3">
      <c r="A21545" s="9">
        <v>62719</v>
      </c>
      <c r="B21545" s="10" t="s">
        <v>18872</v>
      </c>
      <c r="C21545" s="9">
        <v>62829</v>
      </c>
      <c r="D21545" s="10" t="s">
        <v>20335</v>
      </c>
      <c r="E21545" s="11" t="s">
        <v>37</v>
      </c>
      <c r="F21545" s="11" t="s">
        <v>37</v>
      </c>
      <c r="G21545" s="12" t="s">
        <v>132</v>
      </c>
      <c r="H21545" s="12" t="s">
        <v>2326</v>
      </c>
      <c r="I21545" s="12" t="s">
        <v>134</v>
      </c>
      <c r="J21545" s="10" t="s">
        <v>139</v>
      </c>
      <c r="K21545" s="13" t="s">
        <v>20336</v>
      </c>
      <c r="L21545" s="13" t="s">
        <v>1</v>
      </c>
      <c r="M21545" s="14">
        <v>3</v>
      </c>
      <c r="N21545" s="14">
        <v>3</v>
      </c>
      <c r="O21545" s="14">
        <v>3</v>
      </c>
      <c r="P21545" s="10" t="s">
        <v>362</v>
      </c>
      <c r="Q21545" s="12" t="s">
        <v>363</v>
      </c>
      <c r="R21545" s="12" t="s">
        <v>364</v>
      </c>
      <c r="S21545" s="12">
        <v>6</v>
      </c>
      <c r="T21545" s="12">
        <v>2019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>
        <v>4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45.526769999999999</v>
      </c>
      <c r="AG21545" s="15">
        <v>-94.284750000000003</v>
      </c>
    </row>
    <row r="21546" spans="1:33" x14ac:dyDescent="0.3">
      <c r="A21546" s="9">
        <v>62719</v>
      </c>
      <c r="B21546" s="10" t="s">
        <v>18872</v>
      </c>
      <c r="C21546" s="9">
        <v>62830</v>
      </c>
      <c r="D21546" s="10" t="s">
        <v>20337</v>
      </c>
      <c r="E21546" s="11" t="s">
        <v>37</v>
      </c>
      <c r="F21546" s="11" t="s">
        <v>37</v>
      </c>
      <c r="G21546" s="12" t="s">
        <v>132</v>
      </c>
      <c r="H21546" s="12" t="s">
        <v>2326</v>
      </c>
      <c r="I21546" s="12" t="s">
        <v>134</v>
      </c>
      <c r="J21546" s="10" t="s">
        <v>139</v>
      </c>
      <c r="K21546" s="13" t="s">
        <v>20338</v>
      </c>
      <c r="L21546" s="13" t="s">
        <v>1</v>
      </c>
      <c r="M21546" s="14">
        <v>1</v>
      </c>
      <c r="N21546" s="14">
        <v>1</v>
      </c>
      <c r="O21546" s="14">
        <v>1</v>
      </c>
      <c r="P21546" s="10" t="s">
        <v>362</v>
      </c>
      <c r="Q21546" s="12" t="s">
        <v>363</v>
      </c>
      <c r="R21546" s="12" t="s">
        <v>364</v>
      </c>
      <c r="S21546" s="12">
        <v>5</v>
      </c>
      <c r="T21546" s="12">
        <v>2019</v>
      </c>
      <c r="U21546" s="9" t="s">
        <v>45</v>
      </c>
      <c r="V21546" s="9" t="s">
        <v>45</v>
      </c>
      <c r="W21546" s="12" t="s">
        <v>48</v>
      </c>
      <c r="X21546" s="14" t="s">
        <v>45</v>
      </c>
      <c r="Y21546" s="14">
        <v>1.4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45.557944999999997</v>
      </c>
      <c r="AG21546" s="15">
        <v>-94.163240000000002</v>
      </c>
    </row>
    <row r="21547" spans="1:33" x14ac:dyDescent="0.3">
      <c r="A21547" s="9">
        <v>60281</v>
      </c>
      <c r="B21547" s="10" t="s">
        <v>11064</v>
      </c>
      <c r="C21547" s="9">
        <v>62831</v>
      </c>
      <c r="D21547" s="10" t="s">
        <v>20339</v>
      </c>
      <c r="E21547" s="11" t="s">
        <v>37</v>
      </c>
      <c r="F21547" s="11" t="s">
        <v>37</v>
      </c>
      <c r="G21547" s="12" t="s">
        <v>238</v>
      </c>
      <c r="H21547" s="12" t="s">
        <v>15933</v>
      </c>
      <c r="I21547" s="12" t="s">
        <v>240</v>
      </c>
      <c r="J21547" s="10" t="s">
        <v>139</v>
      </c>
      <c r="K21547" s="13" t="s">
        <v>2090</v>
      </c>
      <c r="L21547" s="13" t="s">
        <v>1</v>
      </c>
      <c r="M21547" s="14">
        <v>2</v>
      </c>
      <c r="N21547" s="14">
        <v>2</v>
      </c>
      <c r="O21547" s="14">
        <v>2</v>
      </c>
      <c r="P21547" s="10" t="s">
        <v>362</v>
      </c>
      <c r="Q21547" s="12" t="s">
        <v>363</v>
      </c>
      <c r="R21547" s="12" t="s">
        <v>364</v>
      </c>
      <c r="S21547" s="12">
        <v>12</v>
      </c>
      <c r="T21547" s="12">
        <v>2020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>
        <v>2.7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42.186827000000001</v>
      </c>
      <c r="AG21547" s="15">
        <v>-76.845060000000004</v>
      </c>
    </row>
    <row r="21548" spans="1:33" x14ac:dyDescent="0.3">
      <c r="A21548" s="9">
        <v>60281</v>
      </c>
      <c r="B21548" s="10" t="s">
        <v>11064</v>
      </c>
      <c r="C21548" s="9">
        <v>62832</v>
      </c>
      <c r="D21548" s="10" t="s">
        <v>20340</v>
      </c>
      <c r="E21548" s="11" t="s">
        <v>37</v>
      </c>
      <c r="F21548" s="11" t="s">
        <v>37</v>
      </c>
      <c r="G21548" s="12" t="s">
        <v>238</v>
      </c>
      <c r="H21548" s="12" t="s">
        <v>15933</v>
      </c>
      <c r="I21548" s="12" t="s">
        <v>240</v>
      </c>
      <c r="J21548" s="10" t="s">
        <v>139</v>
      </c>
      <c r="K21548" s="13" t="s">
        <v>20341</v>
      </c>
      <c r="L21548" s="13" t="s">
        <v>1</v>
      </c>
      <c r="M21548" s="14">
        <v>1.7</v>
      </c>
      <c r="N21548" s="14">
        <v>1.7</v>
      </c>
      <c r="O21548" s="14">
        <v>1.7</v>
      </c>
      <c r="P21548" s="10" t="s">
        <v>362</v>
      </c>
      <c r="Q21548" s="12" t="s">
        <v>363</v>
      </c>
      <c r="R21548" s="12" t="s">
        <v>364</v>
      </c>
      <c r="S21548" s="12">
        <v>12</v>
      </c>
      <c r="T21548" s="12">
        <v>2020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>
        <v>2.7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42.186</v>
      </c>
      <c r="AG21548" s="15">
        <v>-76.844999999999999</v>
      </c>
    </row>
    <row r="21549" spans="1:33" x14ac:dyDescent="0.3">
      <c r="A21549" s="9">
        <v>8245</v>
      </c>
      <c r="B21549" s="10" t="s">
        <v>181</v>
      </c>
      <c r="C21549" s="9">
        <v>62833</v>
      </c>
      <c r="D21549" s="10" t="s">
        <v>20342</v>
      </c>
      <c r="E21549" s="11" t="s">
        <v>37</v>
      </c>
      <c r="F21549" s="11" t="s">
        <v>37</v>
      </c>
      <c r="G21549" s="12" t="s">
        <v>177</v>
      </c>
      <c r="H21549" s="12" t="s">
        <v>183</v>
      </c>
      <c r="I21549" s="12" t="s">
        <v>179</v>
      </c>
      <c r="J21549" s="10" t="s">
        <v>40</v>
      </c>
      <c r="K21549" s="13" t="s">
        <v>364</v>
      </c>
      <c r="L21549" s="13" t="s">
        <v>1</v>
      </c>
      <c r="M21549" s="14">
        <v>1.5</v>
      </c>
      <c r="N21549" s="14">
        <v>0.3</v>
      </c>
      <c r="O21549" s="14">
        <v>0.3</v>
      </c>
      <c r="P21549" s="10" t="s">
        <v>362</v>
      </c>
      <c r="Q21549" s="12" t="s">
        <v>363</v>
      </c>
      <c r="R21549" s="12" t="s">
        <v>364</v>
      </c>
      <c r="S21549" s="12">
        <v>9</v>
      </c>
      <c r="T21549" s="12">
        <v>2019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>
        <v>2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40.601999999999997</v>
      </c>
      <c r="AG21549" s="15">
        <v>-98.436999999999998</v>
      </c>
    </row>
    <row r="21550" spans="1:33" x14ac:dyDescent="0.3">
      <c r="A21550" s="9">
        <v>60281</v>
      </c>
      <c r="B21550" s="10" t="s">
        <v>11064</v>
      </c>
      <c r="C21550" s="9">
        <v>62834</v>
      </c>
      <c r="D21550" s="10" t="s">
        <v>20343</v>
      </c>
      <c r="E21550" s="11" t="s">
        <v>37</v>
      </c>
      <c r="F21550" s="11" t="s">
        <v>37</v>
      </c>
      <c r="G21550" s="12" t="s">
        <v>238</v>
      </c>
      <c r="H21550" s="12" t="s">
        <v>5603</v>
      </c>
      <c r="I21550" s="12" t="s">
        <v>240</v>
      </c>
      <c r="J21550" s="10" t="s">
        <v>139</v>
      </c>
      <c r="K21550" s="13" t="s">
        <v>20344</v>
      </c>
      <c r="L21550" s="13" t="s">
        <v>1</v>
      </c>
      <c r="M21550" s="14">
        <v>2.2000000000000002</v>
      </c>
      <c r="N21550" s="14">
        <v>2.2000000000000002</v>
      </c>
      <c r="O21550" s="14">
        <v>2.2000000000000002</v>
      </c>
      <c r="P21550" s="10" t="s">
        <v>362</v>
      </c>
      <c r="Q21550" s="12" t="s">
        <v>363</v>
      </c>
      <c r="R21550" s="12" t="s">
        <v>364</v>
      </c>
      <c r="S21550" s="12">
        <v>2</v>
      </c>
      <c r="T21550" s="12">
        <v>2019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>
        <v>2.7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42.468060000000001</v>
      </c>
      <c r="AG21550" s="15">
        <v>-76.652889999999999</v>
      </c>
    </row>
    <row r="21551" spans="1:33" x14ac:dyDescent="0.3">
      <c r="A21551" s="9">
        <v>63332</v>
      </c>
      <c r="B21551" s="10" t="s">
        <v>20345</v>
      </c>
      <c r="C21551" s="9">
        <v>62835</v>
      </c>
      <c r="D21551" s="10" t="s">
        <v>20346</v>
      </c>
      <c r="E21551" s="11" t="s">
        <v>37</v>
      </c>
      <c r="F21551" s="11" t="s">
        <v>37</v>
      </c>
      <c r="G21551" s="12" t="s">
        <v>875</v>
      </c>
      <c r="H21551" s="12" t="s">
        <v>2030</v>
      </c>
      <c r="I21551" s="12" t="s">
        <v>854</v>
      </c>
      <c r="J21551" s="10" t="s">
        <v>5338</v>
      </c>
      <c r="K21551" s="13" t="s">
        <v>20347</v>
      </c>
      <c r="L21551" s="13" t="s">
        <v>1</v>
      </c>
      <c r="M21551" s="14">
        <v>1</v>
      </c>
      <c r="N21551" s="14">
        <v>1</v>
      </c>
      <c r="O21551" s="14">
        <v>1</v>
      </c>
      <c r="P21551" s="10" t="s">
        <v>358</v>
      </c>
      <c r="Q21551" s="12" t="s">
        <v>359</v>
      </c>
      <c r="R21551" s="12" t="s">
        <v>360</v>
      </c>
      <c r="S21551" s="12">
        <v>6</v>
      </c>
      <c r="T21551" s="12">
        <v>2019</v>
      </c>
      <c r="U21551" s="9" t="s">
        <v>45</v>
      </c>
      <c r="V21551" s="9" t="s">
        <v>45</v>
      </c>
      <c r="W21551" s="12" t="s">
        <v>48</v>
      </c>
      <c r="X21551" s="14">
        <v>2</v>
      </c>
      <c r="Y21551" s="14" t="s">
        <v>45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41.719700000000003</v>
      </c>
      <c r="AG21551" s="15">
        <v>-70.971379999999996</v>
      </c>
    </row>
    <row r="21552" spans="1:33" x14ac:dyDescent="0.3">
      <c r="A21552" s="9">
        <v>63332</v>
      </c>
      <c r="B21552" s="10" t="s">
        <v>20345</v>
      </c>
      <c r="C21552" s="9">
        <v>62835</v>
      </c>
      <c r="D21552" s="10" t="s">
        <v>20346</v>
      </c>
      <c r="E21552" s="11" t="s">
        <v>37</v>
      </c>
      <c r="F21552" s="11" t="s">
        <v>37</v>
      </c>
      <c r="G21552" s="12" t="s">
        <v>875</v>
      </c>
      <c r="H21552" s="12" t="s">
        <v>2030</v>
      </c>
      <c r="I21552" s="12" t="s">
        <v>854</v>
      </c>
      <c r="J21552" s="10" t="s">
        <v>5338</v>
      </c>
      <c r="K21552" s="13" t="s">
        <v>20348</v>
      </c>
      <c r="L21552" s="13" t="s">
        <v>1</v>
      </c>
      <c r="M21552" s="14">
        <v>0.5</v>
      </c>
      <c r="N21552" s="14">
        <v>0.5</v>
      </c>
      <c r="O21552" s="14">
        <v>0.5</v>
      </c>
      <c r="P21552" s="10" t="s">
        <v>358</v>
      </c>
      <c r="Q21552" s="12" t="s">
        <v>359</v>
      </c>
      <c r="R21552" s="12" t="s">
        <v>360</v>
      </c>
      <c r="S21552" s="12">
        <v>6</v>
      </c>
      <c r="T21552" s="12">
        <v>2019</v>
      </c>
      <c r="U21552" s="9" t="s">
        <v>45</v>
      </c>
      <c r="V21552" s="9" t="s">
        <v>45</v>
      </c>
      <c r="W21552" s="12" t="s">
        <v>48</v>
      </c>
      <c r="X21552" s="14">
        <v>1</v>
      </c>
      <c r="Y21552" s="14" t="s">
        <v>45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41.719700000000003</v>
      </c>
      <c r="AG21552" s="15">
        <v>-70.971379999999996</v>
      </c>
    </row>
    <row r="21553" spans="1:33" x14ac:dyDescent="0.3">
      <c r="A21553" s="9">
        <v>65411</v>
      </c>
      <c r="B21553" s="10" t="s">
        <v>10084</v>
      </c>
      <c r="C21553" s="9">
        <v>62836</v>
      </c>
      <c r="D21553" s="10" t="s">
        <v>20349</v>
      </c>
      <c r="E21553" s="11" t="s">
        <v>37</v>
      </c>
      <c r="F21553" s="11" t="s">
        <v>37</v>
      </c>
      <c r="G21553" s="12" t="s">
        <v>92</v>
      </c>
      <c r="H21553" s="12" t="s">
        <v>9199</v>
      </c>
      <c r="I21553" s="12" t="s">
        <v>588</v>
      </c>
      <c r="J21553" s="10" t="s">
        <v>139</v>
      </c>
      <c r="K21553" s="13" t="s">
        <v>20350</v>
      </c>
      <c r="L21553" s="13" t="s">
        <v>1</v>
      </c>
      <c r="M21553" s="14">
        <v>182.4</v>
      </c>
      <c r="N21553" s="14">
        <v>182.4</v>
      </c>
      <c r="O21553" s="14">
        <v>182.4</v>
      </c>
      <c r="P21553" s="10" t="s">
        <v>52</v>
      </c>
      <c r="Q21553" s="12" t="s">
        <v>53</v>
      </c>
      <c r="R21553" s="12" t="s">
        <v>54</v>
      </c>
      <c r="S21553" s="12">
        <v>7</v>
      </c>
      <c r="T21553" s="12">
        <v>2021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 t="s">
        <v>45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32.199365999999998</v>
      </c>
      <c r="AG21553" s="15">
        <v>-100.4919</v>
      </c>
    </row>
    <row r="21554" spans="1:33" x14ac:dyDescent="0.3">
      <c r="A21554" s="9">
        <v>65411</v>
      </c>
      <c r="B21554" s="10" t="s">
        <v>10084</v>
      </c>
      <c r="C21554" s="9">
        <v>62837</v>
      </c>
      <c r="D21554" s="10" t="s">
        <v>20351</v>
      </c>
      <c r="E21554" s="11" t="s">
        <v>37</v>
      </c>
      <c r="F21554" s="11" t="s">
        <v>37</v>
      </c>
      <c r="G21554" s="12" t="s">
        <v>421</v>
      </c>
      <c r="H21554" s="12" t="s">
        <v>4870</v>
      </c>
      <c r="I21554" s="12" t="s">
        <v>179</v>
      </c>
      <c r="J21554" s="10" t="s">
        <v>139</v>
      </c>
      <c r="K21554" s="13" t="s">
        <v>20352</v>
      </c>
      <c r="L21554" s="13" t="s">
        <v>1</v>
      </c>
      <c r="M21554" s="14">
        <v>351.8</v>
      </c>
      <c r="N21554" s="14">
        <v>351.8</v>
      </c>
      <c r="O21554" s="14">
        <v>351.8</v>
      </c>
      <c r="P21554" s="10" t="s">
        <v>52</v>
      </c>
      <c r="Q21554" s="12" t="s">
        <v>53</v>
      </c>
      <c r="R21554" s="12" t="s">
        <v>54</v>
      </c>
      <c r="S21554" s="12">
        <v>2</v>
      </c>
      <c r="T21554" s="12">
        <v>2021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 t="s">
        <v>45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36.824779999999997</v>
      </c>
      <c r="AG21554" s="15">
        <v>-97.029780000000002</v>
      </c>
    </row>
    <row r="21555" spans="1:33" x14ac:dyDescent="0.3">
      <c r="A21555" s="9">
        <v>4226</v>
      </c>
      <c r="B21555" s="10" t="s">
        <v>2790</v>
      </c>
      <c r="C21555" s="9">
        <v>62839</v>
      </c>
      <c r="D21555" s="10" t="s">
        <v>20353</v>
      </c>
      <c r="E21555" s="11" t="s">
        <v>37</v>
      </c>
      <c r="F21555" s="11" t="s">
        <v>37</v>
      </c>
      <c r="G21555" s="12" t="s">
        <v>238</v>
      </c>
      <c r="H21555" s="12" t="s">
        <v>2840</v>
      </c>
      <c r="I21555" s="12" t="s">
        <v>240</v>
      </c>
      <c r="J21555" s="10" t="s">
        <v>40</v>
      </c>
      <c r="K21555" s="13" t="s">
        <v>20354</v>
      </c>
      <c r="L21555" s="13" t="s">
        <v>1</v>
      </c>
      <c r="M21555" s="14">
        <v>2</v>
      </c>
      <c r="N21555" s="14">
        <v>1.8</v>
      </c>
      <c r="O21555" s="14">
        <v>1.8</v>
      </c>
      <c r="P21555" s="10" t="s">
        <v>358</v>
      </c>
      <c r="Q21555" s="12" t="s">
        <v>359</v>
      </c>
      <c r="R21555" s="12" t="s">
        <v>360</v>
      </c>
      <c r="S21555" s="12">
        <v>6</v>
      </c>
      <c r="T21555" s="12">
        <v>2021</v>
      </c>
      <c r="U21555" s="9" t="s">
        <v>45</v>
      </c>
      <c r="V21555" s="9" t="s">
        <v>45</v>
      </c>
      <c r="W21555" s="12" t="s">
        <v>48</v>
      </c>
      <c r="X21555" s="14">
        <v>12</v>
      </c>
      <c r="Y21555" s="14" t="s">
        <v>45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40.679136999999997</v>
      </c>
      <c r="AG21555" s="15">
        <v>-73.840190000000007</v>
      </c>
    </row>
    <row r="21556" spans="1:33" x14ac:dyDescent="0.3">
      <c r="A21556" s="9">
        <v>50123</v>
      </c>
      <c r="B21556" s="10" t="s">
        <v>9403</v>
      </c>
      <c r="C21556" s="9">
        <v>62840</v>
      </c>
      <c r="D21556" s="10" t="s">
        <v>20355</v>
      </c>
      <c r="E21556" s="11" t="s">
        <v>37</v>
      </c>
      <c r="F21556" s="11" t="s">
        <v>37</v>
      </c>
      <c r="G21556" s="12" t="s">
        <v>759</v>
      </c>
      <c r="H21556" s="12" t="s">
        <v>4051</v>
      </c>
      <c r="I21556" s="12" t="s">
        <v>760</v>
      </c>
      <c r="J21556" s="10" t="s">
        <v>139</v>
      </c>
      <c r="K21556" s="13" t="s">
        <v>20356</v>
      </c>
      <c r="L21556" s="13" t="s">
        <v>1</v>
      </c>
      <c r="M21556" s="14">
        <v>171.7</v>
      </c>
      <c r="N21556" s="14">
        <v>171.7</v>
      </c>
      <c r="O21556" s="14">
        <v>171.7</v>
      </c>
      <c r="P21556" s="10" t="s">
        <v>52</v>
      </c>
      <c r="Q21556" s="12" t="s">
        <v>53</v>
      </c>
      <c r="R21556" s="12" t="s">
        <v>54</v>
      </c>
      <c r="S21556" s="12">
        <v>10</v>
      </c>
      <c r="T21556" s="12">
        <v>2020</v>
      </c>
      <c r="U21556" s="9" t="s">
        <v>45</v>
      </c>
      <c r="V21556" s="9" t="s">
        <v>45</v>
      </c>
      <c r="W21556" s="12" t="s">
        <v>48</v>
      </c>
      <c r="X21556" s="14" t="s">
        <v>45</v>
      </c>
      <c r="Y21556" s="14" t="s">
        <v>45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40.960617999999997</v>
      </c>
      <c r="AG21556" s="15">
        <v>-104.00320000000001</v>
      </c>
    </row>
    <row r="21557" spans="1:33" x14ac:dyDescent="0.3">
      <c r="A21557" s="9">
        <v>60025</v>
      </c>
      <c r="B21557" s="10" t="s">
        <v>9571</v>
      </c>
      <c r="C21557" s="9">
        <v>62842</v>
      </c>
      <c r="D21557" s="10" t="s">
        <v>20357</v>
      </c>
      <c r="E21557" s="11" t="s">
        <v>37</v>
      </c>
      <c r="F21557" s="11" t="s">
        <v>37</v>
      </c>
      <c r="G21557" s="12" t="s">
        <v>875</v>
      </c>
      <c r="H21557" s="12" t="s">
        <v>897</v>
      </c>
      <c r="I21557" s="12" t="s">
        <v>854</v>
      </c>
      <c r="J21557" s="10" t="s">
        <v>139</v>
      </c>
      <c r="K21557" s="13" t="s">
        <v>20358</v>
      </c>
      <c r="L21557" s="13" t="s">
        <v>1</v>
      </c>
      <c r="M21557" s="14">
        <v>3.8</v>
      </c>
      <c r="N21557" s="14">
        <v>3.8</v>
      </c>
      <c r="O21557" s="14">
        <v>3.8</v>
      </c>
      <c r="P21557" s="10" t="s">
        <v>362</v>
      </c>
      <c r="Q21557" s="12" t="s">
        <v>363</v>
      </c>
      <c r="R21557" s="12" t="s">
        <v>364</v>
      </c>
      <c r="S21557" s="12">
        <v>10</v>
      </c>
      <c r="T21557" s="12">
        <v>2013</v>
      </c>
      <c r="U21557" s="9" t="s">
        <v>45</v>
      </c>
      <c r="V21557" s="9" t="s">
        <v>45</v>
      </c>
      <c r="W21557" s="12" t="s">
        <v>48</v>
      </c>
      <c r="X21557" s="14" t="s">
        <v>45</v>
      </c>
      <c r="Y21557" s="14">
        <v>5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42.551461000000003</v>
      </c>
      <c r="AG21557" s="15">
        <v>-71.510180000000005</v>
      </c>
    </row>
    <row r="21558" spans="1:33" x14ac:dyDescent="0.3">
      <c r="A21558" s="9">
        <v>60571</v>
      </c>
      <c r="B21558" s="10" t="s">
        <v>16807</v>
      </c>
      <c r="C21558" s="9">
        <v>62843</v>
      </c>
      <c r="D21558" s="10" t="s">
        <v>20359</v>
      </c>
      <c r="E21558" s="11" t="s">
        <v>37</v>
      </c>
      <c r="F21558" s="11" t="s">
        <v>37</v>
      </c>
      <c r="G21558" s="12" t="s">
        <v>238</v>
      </c>
      <c r="H21558" s="12" t="s">
        <v>1524</v>
      </c>
      <c r="I21558" s="12" t="s">
        <v>240</v>
      </c>
      <c r="J21558" s="10" t="s">
        <v>139</v>
      </c>
      <c r="K21558" s="13" t="s">
        <v>4232</v>
      </c>
      <c r="L21558" s="13" t="s">
        <v>1</v>
      </c>
      <c r="M21558" s="14">
        <v>1.9</v>
      </c>
      <c r="N21558" s="14">
        <v>1.9</v>
      </c>
      <c r="O21558" s="14">
        <v>1.9</v>
      </c>
      <c r="P21558" s="10" t="s">
        <v>362</v>
      </c>
      <c r="Q21558" s="12" t="s">
        <v>363</v>
      </c>
      <c r="R21558" s="12" t="s">
        <v>364</v>
      </c>
      <c r="S21558" s="12">
        <v>6</v>
      </c>
      <c r="T21558" s="12">
        <v>2018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>
        <v>2.6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43.723851000000003</v>
      </c>
      <c r="AG21558" s="15">
        <v>-74.062380000000005</v>
      </c>
    </row>
    <row r="21559" spans="1:33" x14ac:dyDescent="0.3">
      <c r="A21559" s="9">
        <v>56201</v>
      </c>
      <c r="B21559" s="10" t="s">
        <v>10054</v>
      </c>
      <c r="C21559" s="9">
        <v>62845</v>
      </c>
      <c r="D21559" s="10" t="s">
        <v>20360</v>
      </c>
      <c r="E21559" s="11" t="s">
        <v>37</v>
      </c>
      <c r="F21559" s="11" t="s">
        <v>37</v>
      </c>
      <c r="G21559" s="12" t="s">
        <v>92</v>
      </c>
      <c r="H21559" s="12" t="s">
        <v>9785</v>
      </c>
      <c r="I21559" s="12" t="s">
        <v>588</v>
      </c>
      <c r="J21559" s="10" t="s">
        <v>139</v>
      </c>
      <c r="K21559" s="13" t="s">
        <v>1944</v>
      </c>
      <c r="L21559" s="13" t="s">
        <v>1</v>
      </c>
      <c r="M21559" s="14">
        <v>225</v>
      </c>
      <c r="N21559" s="14">
        <v>225</v>
      </c>
      <c r="O21559" s="14">
        <v>225</v>
      </c>
      <c r="P21559" s="10" t="s">
        <v>362</v>
      </c>
      <c r="Q21559" s="12" t="s">
        <v>363</v>
      </c>
      <c r="R21559" s="12" t="s">
        <v>364</v>
      </c>
      <c r="S21559" s="12">
        <v>12</v>
      </c>
      <c r="T21559" s="12">
        <v>2020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>
        <v>287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32.741382999999999</v>
      </c>
      <c r="AG21559" s="15">
        <v>-101.62179999999999</v>
      </c>
    </row>
    <row r="21560" spans="1:33" x14ac:dyDescent="0.3">
      <c r="A21560" s="9">
        <v>62662</v>
      </c>
      <c r="B21560" s="10" t="s">
        <v>20193</v>
      </c>
      <c r="C21560" s="9">
        <v>62847</v>
      </c>
      <c r="D21560" s="10" t="s">
        <v>20361</v>
      </c>
      <c r="E21560" s="11" t="s">
        <v>37</v>
      </c>
      <c r="F21560" s="11" t="s">
        <v>37</v>
      </c>
      <c r="G21560" s="12" t="s">
        <v>2144</v>
      </c>
      <c r="H21560" s="12" t="s">
        <v>1319</v>
      </c>
      <c r="I21560" s="12" t="s">
        <v>134</v>
      </c>
      <c r="J21560" s="10" t="s">
        <v>139</v>
      </c>
      <c r="K21560" s="13" t="s">
        <v>20362</v>
      </c>
      <c r="L21560" s="13" t="s">
        <v>1</v>
      </c>
      <c r="M21560" s="14">
        <v>3</v>
      </c>
      <c r="N21560" s="14">
        <v>3</v>
      </c>
      <c r="O21560" s="14">
        <v>3</v>
      </c>
      <c r="P21560" s="10" t="s">
        <v>362</v>
      </c>
      <c r="Q21560" s="12" t="s">
        <v>363</v>
      </c>
      <c r="R21560" s="12" t="s">
        <v>364</v>
      </c>
      <c r="S21560" s="12">
        <v>9</v>
      </c>
      <c r="T21560" s="12">
        <v>2019</v>
      </c>
      <c r="U21560" s="9" t="s">
        <v>45</v>
      </c>
      <c r="V21560" s="9" t="s">
        <v>45</v>
      </c>
      <c r="W21560" s="12" t="s">
        <v>48</v>
      </c>
      <c r="X21560" s="14" t="s">
        <v>45</v>
      </c>
      <c r="Y21560" s="14">
        <v>4.0999999999999996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42.970999999999997</v>
      </c>
      <c r="AG21560" s="15">
        <v>-90.662000000000006</v>
      </c>
    </row>
    <row r="21561" spans="1:33" x14ac:dyDescent="0.3">
      <c r="A21561" s="9">
        <v>62662</v>
      </c>
      <c r="B21561" s="10" t="s">
        <v>20193</v>
      </c>
      <c r="C21561" s="9">
        <v>62848</v>
      </c>
      <c r="D21561" s="10" t="s">
        <v>20363</v>
      </c>
      <c r="E21561" s="11" t="s">
        <v>37</v>
      </c>
      <c r="F21561" s="11" t="s">
        <v>37</v>
      </c>
      <c r="G21561" s="12" t="s">
        <v>2144</v>
      </c>
      <c r="H21561" s="12" t="s">
        <v>186</v>
      </c>
      <c r="I21561" s="12" t="s">
        <v>134</v>
      </c>
      <c r="J21561" s="10" t="s">
        <v>139</v>
      </c>
      <c r="K21561" s="13" t="s">
        <v>20364</v>
      </c>
      <c r="L21561" s="13" t="s">
        <v>1</v>
      </c>
      <c r="M21561" s="14">
        <v>2.5</v>
      </c>
      <c r="N21561" s="14">
        <v>2.5</v>
      </c>
      <c r="O21561" s="14">
        <v>2.5</v>
      </c>
      <c r="P21561" s="10" t="s">
        <v>362</v>
      </c>
      <c r="Q21561" s="12" t="s">
        <v>363</v>
      </c>
      <c r="R21561" s="12" t="s">
        <v>364</v>
      </c>
      <c r="S21561" s="12">
        <v>9</v>
      </c>
      <c r="T21561" s="12">
        <v>2019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>
        <v>3.8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43.883000000000003</v>
      </c>
      <c r="AG21561" s="15">
        <v>-90.135999999999996</v>
      </c>
    </row>
    <row r="21562" spans="1:33" x14ac:dyDescent="0.3">
      <c r="A21562" s="9">
        <v>62662</v>
      </c>
      <c r="B21562" s="10" t="s">
        <v>20193</v>
      </c>
      <c r="C21562" s="9">
        <v>62849</v>
      </c>
      <c r="D21562" s="10" t="s">
        <v>20365</v>
      </c>
      <c r="E21562" s="11" t="s">
        <v>37</v>
      </c>
      <c r="F21562" s="11" t="s">
        <v>37</v>
      </c>
      <c r="G21562" s="12" t="s">
        <v>2144</v>
      </c>
      <c r="H21562" s="12" t="s">
        <v>3861</v>
      </c>
      <c r="I21562" s="12" t="s">
        <v>134</v>
      </c>
      <c r="J21562" s="10" t="s">
        <v>139</v>
      </c>
      <c r="K21562" s="13" t="s">
        <v>1216</v>
      </c>
      <c r="L21562" s="13" t="s">
        <v>1</v>
      </c>
      <c r="M21562" s="14">
        <v>2.5</v>
      </c>
      <c r="N21562" s="14">
        <v>2.5</v>
      </c>
      <c r="O21562" s="14">
        <v>2.5</v>
      </c>
      <c r="P21562" s="10" t="s">
        <v>362</v>
      </c>
      <c r="Q21562" s="12" t="s">
        <v>363</v>
      </c>
      <c r="R21562" s="12" t="s">
        <v>364</v>
      </c>
      <c r="S21562" s="12">
        <v>9</v>
      </c>
      <c r="T21562" s="12">
        <v>2019</v>
      </c>
      <c r="U21562" s="9" t="s">
        <v>45</v>
      </c>
      <c r="V21562" s="9" t="s">
        <v>45</v>
      </c>
      <c r="W21562" s="12" t="s">
        <v>48</v>
      </c>
      <c r="X21562" s="14" t="s">
        <v>45</v>
      </c>
      <c r="Y21562" s="14">
        <v>3.4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45.511000000000003</v>
      </c>
      <c r="AG21562" s="15">
        <v>-92.025000000000006</v>
      </c>
    </row>
    <row r="21563" spans="1:33" x14ac:dyDescent="0.3">
      <c r="A21563" s="9">
        <v>59050</v>
      </c>
      <c r="B21563" s="10" t="s">
        <v>10839</v>
      </c>
      <c r="C21563" s="9">
        <v>62853</v>
      </c>
      <c r="D21563" s="10" t="s">
        <v>20366</v>
      </c>
      <c r="E21563" s="11" t="s">
        <v>37</v>
      </c>
      <c r="F21563" s="11" t="s">
        <v>37</v>
      </c>
      <c r="G21563" s="12" t="s">
        <v>92</v>
      </c>
      <c r="H21563" s="12" t="s">
        <v>16959</v>
      </c>
      <c r="I21563" s="12" t="s">
        <v>588</v>
      </c>
      <c r="J21563" s="10" t="s">
        <v>139</v>
      </c>
      <c r="K21563" s="13" t="s">
        <v>20367</v>
      </c>
      <c r="L21563" s="13" t="s">
        <v>1</v>
      </c>
      <c r="M21563" s="14">
        <v>491.6</v>
      </c>
      <c r="N21563" s="14">
        <v>491.6</v>
      </c>
      <c r="O21563" s="14">
        <v>491.6</v>
      </c>
      <c r="P21563" s="10" t="s">
        <v>52</v>
      </c>
      <c r="Q21563" s="12" t="s">
        <v>53</v>
      </c>
      <c r="R21563" s="12" t="s">
        <v>54</v>
      </c>
      <c r="S21563" s="12">
        <v>3</v>
      </c>
      <c r="T21563" s="12">
        <v>2022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 t="s">
        <v>45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31.262546</v>
      </c>
      <c r="AG21563" s="15">
        <v>-99.843959999999996</v>
      </c>
    </row>
    <row r="21564" spans="1:33" x14ac:dyDescent="0.3">
      <c r="A21564" s="9">
        <v>62744</v>
      </c>
      <c r="B21564" s="10" t="s">
        <v>20368</v>
      </c>
      <c r="C21564" s="9">
        <v>62854</v>
      </c>
      <c r="D21564" s="10" t="s">
        <v>20369</v>
      </c>
      <c r="E21564" s="11" t="s">
        <v>37</v>
      </c>
      <c r="F21564" s="11" t="s">
        <v>37</v>
      </c>
      <c r="G21564" s="12" t="s">
        <v>1815</v>
      </c>
      <c r="H21564" s="12" t="s">
        <v>2256</v>
      </c>
      <c r="I21564" s="12" t="s">
        <v>134</v>
      </c>
      <c r="J21564" s="10" t="s">
        <v>139</v>
      </c>
      <c r="K21564" s="13" t="s">
        <v>20370</v>
      </c>
      <c r="L21564" s="13" t="s">
        <v>1</v>
      </c>
      <c r="M21564" s="14">
        <v>20</v>
      </c>
      <c r="N21564" s="14">
        <v>20</v>
      </c>
      <c r="O21564" s="14">
        <v>20</v>
      </c>
      <c r="P21564" s="10" t="s">
        <v>362</v>
      </c>
      <c r="Q21564" s="12" t="s">
        <v>363</v>
      </c>
      <c r="R21564" s="12" t="s">
        <v>364</v>
      </c>
      <c r="S21564" s="12">
        <v>2</v>
      </c>
      <c r="T21564" s="12">
        <v>2023</v>
      </c>
      <c r="U21564" s="9" t="s">
        <v>45</v>
      </c>
      <c r="V21564" s="9" t="s">
        <v>45</v>
      </c>
      <c r="W21564" s="12" t="s">
        <v>48</v>
      </c>
      <c r="X21564" s="14" t="s">
        <v>45</v>
      </c>
      <c r="Y21564" s="14">
        <v>35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29.973400000000002</v>
      </c>
      <c r="AG21564" s="15">
        <v>-90.733500000000006</v>
      </c>
    </row>
    <row r="21565" spans="1:33" x14ac:dyDescent="0.3">
      <c r="A21565" s="9">
        <v>56215</v>
      </c>
      <c r="B21565" s="10" t="s">
        <v>9687</v>
      </c>
      <c r="C21565" s="9">
        <v>62855</v>
      </c>
      <c r="D21565" s="10" t="s">
        <v>20371</v>
      </c>
      <c r="E21565" s="11" t="s">
        <v>37</v>
      </c>
      <c r="F21565" s="11" t="s">
        <v>37</v>
      </c>
      <c r="G21565" s="12" t="s">
        <v>92</v>
      </c>
      <c r="H21565" s="12" t="s">
        <v>11627</v>
      </c>
      <c r="I21565" s="12" t="s">
        <v>588</v>
      </c>
      <c r="J21565" s="10" t="s">
        <v>139</v>
      </c>
      <c r="K21565" s="13" t="s">
        <v>20372</v>
      </c>
      <c r="L21565" s="13" t="s">
        <v>1</v>
      </c>
      <c r="M21565" s="14">
        <v>239.8</v>
      </c>
      <c r="N21565" s="14">
        <v>239.8</v>
      </c>
      <c r="O21565" s="14">
        <v>239.8</v>
      </c>
      <c r="P21565" s="10" t="s">
        <v>52</v>
      </c>
      <c r="Q21565" s="12" t="s">
        <v>53</v>
      </c>
      <c r="R21565" s="12" t="s">
        <v>54</v>
      </c>
      <c r="S21565" s="12">
        <v>10</v>
      </c>
      <c r="T21565" s="12">
        <v>2021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 t="s">
        <v>45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26.376650999999999</v>
      </c>
      <c r="AG21565" s="15">
        <v>-97.993049999999997</v>
      </c>
    </row>
    <row r="21566" spans="1:33" x14ac:dyDescent="0.3">
      <c r="A21566" s="9">
        <v>62707</v>
      </c>
      <c r="B21566" s="10" t="s">
        <v>20373</v>
      </c>
      <c r="C21566" s="9">
        <v>62856</v>
      </c>
      <c r="D21566" s="10" t="s">
        <v>20373</v>
      </c>
      <c r="E21566" s="11" t="s">
        <v>37</v>
      </c>
      <c r="F21566" s="11" t="s">
        <v>37</v>
      </c>
      <c r="G21566" s="12" t="s">
        <v>469</v>
      </c>
      <c r="H21566" s="12" t="s">
        <v>7608</v>
      </c>
      <c r="I21566" s="12" t="s">
        <v>168</v>
      </c>
      <c r="J21566" s="10" t="s">
        <v>139</v>
      </c>
      <c r="K21566" s="13" t="s">
        <v>20374</v>
      </c>
      <c r="L21566" s="13" t="s">
        <v>1</v>
      </c>
      <c r="M21566" s="14">
        <v>20</v>
      </c>
      <c r="N21566" s="14">
        <v>20</v>
      </c>
      <c r="O21566" s="14">
        <v>20</v>
      </c>
      <c r="P21566" s="10" t="s">
        <v>358</v>
      </c>
      <c r="Q21566" s="12" t="s">
        <v>359</v>
      </c>
      <c r="R21566" s="12" t="s">
        <v>360</v>
      </c>
      <c r="S21566" s="12">
        <v>12</v>
      </c>
      <c r="T21566" s="12">
        <v>2018</v>
      </c>
      <c r="U21566" s="9" t="s">
        <v>45</v>
      </c>
      <c r="V21566" s="9" t="s">
        <v>45</v>
      </c>
      <c r="W21566" s="12" t="s">
        <v>285</v>
      </c>
      <c r="X21566" s="14">
        <v>20</v>
      </c>
      <c r="Y21566" s="14" t="s">
        <v>45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42.252732999999999</v>
      </c>
      <c r="AG21566" s="15">
        <v>-88.639979999999994</v>
      </c>
    </row>
    <row r="21567" spans="1:33" x14ac:dyDescent="0.3">
      <c r="A21567" s="9">
        <v>62743</v>
      </c>
      <c r="B21567" s="10" t="s">
        <v>20375</v>
      </c>
      <c r="C21567" s="9">
        <v>62857</v>
      </c>
      <c r="D21567" s="10" t="s">
        <v>20376</v>
      </c>
      <c r="E21567" s="11" t="s">
        <v>37</v>
      </c>
      <c r="F21567" s="11" t="s">
        <v>37</v>
      </c>
      <c r="G21567" s="12" t="s">
        <v>1224</v>
      </c>
      <c r="H21567" s="12" t="s">
        <v>5760</v>
      </c>
      <c r="I21567" s="12" t="s">
        <v>854</v>
      </c>
      <c r="J21567" s="10" t="s">
        <v>139</v>
      </c>
      <c r="K21567" s="13" t="s">
        <v>10788</v>
      </c>
      <c r="L21567" s="13" t="s">
        <v>1</v>
      </c>
      <c r="M21567" s="14">
        <v>15.3</v>
      </c>
      <c r="N21567" s="14">
        <v>15.3</v>
      </c>
      <c r="O21567" s="14">
        <v>15.3</v>
      </c>
      <c r="P21567" s="10" t="s">
        <v>52</v>
      </c>
      <c r="Q21567" s="12" t="s">
        <v>53</v>
      </c>
      <c r="R21567" s="12" t="s">
        <v>54</v>
      </c>
      <c r="S21567" s="12">
        <v>11</v>
      </c>
      <c r="T21567" s="12">
        <v>2021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 t="s">
        <v>45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44.614800000000002</v>
      </c>
      <c r="AG21567" s="15">
        <v>-70.617599999999996</v>
      </c>
    </row>
    <row r="21568" spans="1:33" x14ac:dyDescent="0.3">
      <c r="A21568" s="9">
        <v>62662</v>
      </c>
      <c r="B21568" s="10" t="s">
        <v>20193</v>
      </c>
      <c r="C21568" s="9">
        <v>62858</v>
      </c>
      <c r="D21568" s="10" t="s">
        <v>20377</v>
      </c>
      <c r="E21568" s="11" t="s">
        <v>37</v>
      </c>
      <c r="F21568" s="11" t="s">
        <v>37</v>
      </c>
      <c r="G21568" s="12" t="s">
        <v>2144</v>
      </c>
      <c r="H21568" s="12" t="s">
        <v>1099</v>
      </c>
      <c r="I21568" s="12" t="s">
        <v>134</v>
      </c>
      <c r="J21568" s="10" t="s">
        <v>139</v>
      </c>
      <c r="K21568" s="13" t="s">
        <v>7714</v>
      </c>
      <c r="L21568" s="13" t="s">
        <v>1</v>
      </c>
      <c r="M21568" s="14">
        <v>2</v>
      </c>
      <c r="N21568" s="14">
        <v>2</v>
      </c>
      <c r="O21568" s="14">
        <v>2</v>
      </c>
      <c r="P21568" s="10" t="s">
        <v>362</v>
      </c>
      <c r="Q21568" s="12" t="s">
        <v>363</v>
      </c>
      <c r="R21568" s="12" t="s">
        <v>364</v>
      </c>
      <c r="S21568" s="12">
        <v>9</v>
      </c>
      <c r="T21568" s="12">
        <v>2019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>
        <v>2.8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43.737000000000002</v>
      </c>
      <c r="AG21568" s="15">
        <v>-90.805000000000007</v>
      </c>
    </row>
    <row r="21569" spans="1:33" x14ac:dyDescent="0.3">
      <c r="A21569" s="9">
        <v>20151</v>
      </c>
      <c r="B21569" s="10" t="s">
        <v>4524</v>
      </c>
      <c r="C21569" s="9">
        <v>62859</v>
      </c>
      <c r="D21569" s="10" t="s">
        <v>20378</v>
      </c>
      <c r="E21569" s="11" t="s">
        <v>37</v>
      </c>
      <c r="F21569" s="11" t="s">
        <v>37</v>
      </c>
      <c r="G21569" s="12" t="s">
        <v>922</v>
      </c>
      <c r="H21569" s="12" t="s">
        <v>2892</v>
      </c>
      <c r="I21569" s="12" t="s">
        <v>854</v>
      </c>
      <c r="J21569" s="10" t="s">
        <v>40</v>
      </c>
      <c r="K21569" s="13" t="s">
        <v>20379</v>
      </c>
      <c r="L21569" s="13" t="s">
        <v>1</v>
      </c>
      <c r="M21569" s="14">
        <v>1.6</v>
      </c>
      <c r="N21569" s="14">
        <v>1.5</v>
      </c>
      <c r="O21569" s="14">
        <v>1.5</v>
      </c>
      <c r="P21569" s="10" t="s">
        <v>2443</v>
      </c>
      <c r="Q21569" s="12" t="s">
        <v>2444</v>
      </c>
      <c r="R21569" s="12" t="s">
        <v>44</v>
      </c>
      <c r="S21569" s="12">
        <v>7</v>
      </c>
      <c r="T21569" s="12">
        <v>2005</v>
      </c>
      <c r="U21569" s="9" t="s">
        <v>45</v>
      </c>
      <c r="V21569" s="9" t="s">
        <v>45</v>
      </c>
      <c r="W21569" s="12" t="s">
        <v>48</v>
      </c>
      <c r="X21569" s="14" t="s">
        <v>45</v>
      </c>
      <c r="Y21569" s="14" t="s">
        <v>45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44.908715999999998</v>
      </c>
      <c r="AG21569" s="15">
        <v>-72.221450000000004</v>
      </c>
    </row>
    <row r="21570" spans="1:33" x14ac:dyDescent="0.3">
      <c r="A21570" s="9">
        <v>20151</v>
      </c>
      <c r="B21570" s="10" t="s">
        <v>4524</v>
      </c>
      <c r="C21570" s="9">
        <v>62859</v>
      </c>
      <c r="D21570" s="10" t="s">
        <v>20378</v>
      </c>
      <c r="E21570" s="11" t="s">
        <v>37</v>
      </c>
      <c r="F21570" s="11" t="s">
        <v>37</v>
      </c>
      <c r="G21570" s="12" t="s">
        <v>922</v>
      </c>
      <c r="H21570" s="12" t="s">
        <v>2892</v>
      </c>
      <c r="I21570" s="12" t="s">
        <v>854</v>
      </c>
      <c r="J21570" s="10" t="s">
        <v>40</v>
      </c>
      <c r="K21570" s="13" t="s">
        <v>20380</v>
      </c>
      <c r="L21570" s="13" t="s">
        <v>1</v>
      </c>
      <c r="M21570" s="14">
        <v>1.6</v>
      </c>
      <c r="N21570" s="14">
        <v>1.5</v>
      </c>
      <c r="O21570" s="14">
        <v>1.5</v>
      </c>
      <c r="P21570" s="10" t="s">
        <v>2443</v>
      </c>
      <c r="Q21570" s="12" t="s">
        <v>2444</v>
      </c>
      <c r="R21570" s="12" t="s">
        <v>44</v>
      </c>
      <c r="S21570" s="12">
        <v>7</v>
      </c>
      <c r="T21570" s="12">
        <v>2005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 t="s">
        <v>45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44.908715999999998</v>
      </c>
      <c r="AG21570" s="15">
        <v>-72.221450000000004</v>
      </c>
    </row>
    <row r="21571" spans="1:33" x14ac:dyDescent="0.3">
      <c r="A21571" s="9">
        <v>20151</v>
      </c>
      <c r="B21571" s="10" t="s">
        <v>4524</v>
      </c>
      <c r="C21571" s="9">
        <v>62859</v>
      </c>
      <c r="D21571" s="10" t="s">
        <v>20378</v>
      </c>
      <c r="E21571" s="11" t="s">
        <v>37</v>
      </c>
      <c r="F21571" s="11" t="s">
        <v>37</v>
      </c>
      <c r="G21571" s="12" t="s">
        <v>922</v>
      </c>
      <c r="H21571" s="12" t="s">
        <v>2892</v>
      </c>
      <c r="I21571" s="12" t="s">
        <v>854</v>
      </c>
      <c r="J21571" s="10" t="s">
        <v>40</v>
      </c>
      <c r="K21571" s="13" t="s">
        <v>20381</v>
      </c>
      <c r="L21571" s="13" t="s">
        <v>1</v>
      </c>
      <c r="M21571" s="14">
        <v>1.6</v>
      </c>
      <c r="N21571" s="14">
        <v>1.5</v>
      </c>
      <c r="O21571" s="14">
        <v>1.5</v>
      </c>
      <c r="P21571" s="10" t="s">
        <v>2443</v>
      </c>
      <c r="Q21571" s="12" t="s">
        <v>2444</v>
      </c>
      <c r="R21571" s="12" t="s">
        <v>44</v>
      </c>
      <c r="S21571" s="12">
        <v>7</v>
      </c>
      <c r="T21571" s="12">
        <v>2005</v>
      </c>
      <c r="U21571" s="9" t="s">
        <v>45</v>
      </c>
      <c r="V21571" s="9" t="s">
        <v>45</v>
      </c>
      <c r="W21571" s="12" t="s">
        <v>48</v>
      </c>
      <c r="X21571" s="14" t="s">
        <v>45</v>
      </c>
      <c r="Y21571" s="14" t="s">
        <v>45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44.908715999999998</v>
      </c>
      <c r="AG21571" s="15">
        <v>-72.221450000000004</v>
      </c>
    </row>
    <row r="21572" spans="1:33" x14ac:dyDescent="0.3">
      <c r="A21572" s="9">
        <v>20151</v>
      </c>
      <c r="B21572" s="10" t="s">
        <v>4524</v>
      </c>
      <c r="C21572" s="9">
        <v>62859</v>
      </c>
      <c r="D21572" s="10" t="s">
        <v>20378</v>
      </c>
      <c r="E21572" s="11" t="s">
        <v>37</v>
      </c>
      <c r="F21572" s="11" t="s">
        <v>37</v>
      </c>
      <c r="G21572" s="12" t="s">
        <v>922</v>
      </c>
      <c r="H21572" s="12" t="s">
        <v>2892</v>
      </c>
      <c r="I21572" s="12" t="s">
        <v>854</v>
      </c>
      <c r="J21572" s="10" t="s">
        <v>40</v>
      </c>
      <c r="K21572" s="13" t="s">
        <v>20382</v>
      </c>
      <c r="L21572" s="13" t="s">
        <v>1</v>
      </c>
      <c r="M21572" s="14">
        <v>1.6</v>
      </c>
      <c r="N21572" s="14">
        <v>1.5</v>
      </c>
      <c r="O21572" s="14">
        <v>1.5</v>
      </c>
      <c r="P21572" s="10" t="s">
        <v>2443</v>
      </c>
      <c r="Q21572" s="12" t="s">
        <v>2444</v>
      </c>
      <c r="R21572" s="12" t="s">
        <v>44</v>
      </c>
      <c r="S21572" s="12">
        <v>1</v>
      </c>
      <c r="T21572" s="12">
        <v>2007</v>
      </c>
      <c r="U21572" s="9" t="s">
        <v>45</v>
      </c>
      <c r="V21572" s="9" t="s">
        <v>45</v>
      </c>
      <c r="W21572" s="12" t="s">
        <v>48</v>
      </c>
      <c r="X21572" s="14" t="s">
        <v>45</v>
      </c>
      <c r="Y21572" s="14" t="s">
        <v>45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44.908715999999998</v>
      </c>
      <c r="AG21572" s="15">
        <v>-72.221450000000004</v>
      </c>
    </row>
    <row r="21573" spans="1:33" x14ac:dyDescent="0.3">
      <c r="A21573" s="9">
        <v>20151</v>
      </c>
      <c r="B21573" s="10" t="s">
        <v>4524</v>
      </c>
      <c r="C21573" s="9">
        <v>62859</v>
      </c>
      <c r="D21573" s="10" t="s">
        <v>20378</v>
      </c>
      <c r="E21573" s="11" t="s">
        <v>37</v>
      </c>
      <c r="F21573" s="11" t="s">
        <v>37</v>
      </c>
      <c r="G21573" s="12" t="s">
        <v>922</v>
      </c>
      <c r="H21573" s="12" t="s">
        <v>2892</v>
      </c>
      <c r="I21573" s="12" t="s">
        <v>854</v>
      </c>
      <c r="J21573" s="10" t="s">
        <v>40</v>
      </c>
      <c r="K21573" s="13" t="s">
        <v>20383</v>
      </c>
      <c r="L21573" s="13" t="s">
        <v>1</v>
      </c>
      <c r="M21573" s="14">
        <v>1.6</v>
      </c>
      <c r="N21573" s="14">
        <v>1.5</v>
      </c>
      <c r="O21573" s="14">
        <v>1.5</v>
      </c>
      <c r="P21573" s="10" t="s">
        <v>2443</v>
      </c>
      <c r="Q21573" s="12" t="s">
        <v>2444</v>
      </c>
      <c r="R21573" s="12" t="s">
        <v>44</v>
      </c>
      <c r="S21573" s="12">
        <v>6</v>
      </c>
      <c r="T21573" s="12">
        <v>2009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 t="s">
        <v>45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44.908715999999998</v>
      </c>
      <c r="AG21573" s="15">
        <v>-72.221450000000004</v>
      </c>
    </row>
    <row r="21574" spans="1:33" x14ac:dyDescent="0.3">
      <c r="A21574" s="9">
        <v>60281</v>
      </c>
      <c r="B21574" s="10" t="s">
        <v>11064</v>
      </c>
      <c r="C21574" s="9">
        <v>62860</v>
      </c>
      <c r="D21574" s="10" t="s">
        <v>20384</v>
      </c>
      <c r="E21574" s="11" t="s">
        <v>37</v>
      </c>
      <c r="F21574" s="11" t="s">
        <v>37</v>
      </c>
      <c r="G21574" s="12" t="s">
        <v>238</v>
      </c>
      <c r="H21574" s="12" t="s">
        <v>15933</v>
      </c>
      <c r="I21574" s="12" t="s">
        <v>240</v>
      </c>
      <c r="J21574" s="10" t="s">
        <v>139</v>
      </c>
      <c r="K21574" s="13" t="s">
        <v>20385</v>
      </c>
      <c r="L21574" s="13" t="s">
        <v>1</v>
      </c>
      <c r="M21574" s="14">
        <v>4</v>
      </c>
      <c r="N21574" s="14">
        <v>4</v>
      </c>
      <c r="O21574" s="14">
        <v>4</v>
      </c>
      <c r="P21574" s="10" t="s">
        <v>362</v>
      </c>
      <c r="Q21574" s="12" t="s">
        <v>363</v>
      </c>
      <c r="R21574" s="12" t="s">
        <v>364</v>
      </c>
      <c r="S21574" s="12">
        <v>12</v>
      </c>
      <c r="T21574" s="12">
        <v>2020</v>
      </c>
      <c r="U21574" s="9" t="s">
        <v>45</v>
      </c>
      <c r="V21574" s="9" t="s">
        <v>45</v>
      </c>
      <c r="W21574" s="12" t="s">
        <v>48</v>
      </c>
      <c r="X21574" s="14" t="s">
        <v>45</v>
      </c>
      <c r="Y21574" s="14">
        <v>5.5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42.187443000000002</v>
      </c>
      <c r="AG21574" s="15">
        <v>-76.894390000000001</v>
      </c>
    </row>
    <row r="21575" spans="1:33" x14ac:dyDescent="0.3">
      <c r="A21575" s="9">
        <v>62662</v>
      </c>
      <c r="B21575" s="10" t="s">
        <v>20193</v>
      </c>
      <c r="C21575" s="9">
        <v>62861</v>
      </c>
      <c r="D21575" s="10" t="s">
        <v>20386</v>
      </c>
      <c r="E21575" s="11" t="s">
        <v>37</v>
      </c>
      <c r="F21575" s="11" t="s">
        <v>37</v>
      </c>
      <c r="G21575" s="12" t="s">
        <v>1448</v>
      </c>
      <c r="H21575" s="12" t="s">
        <v>1312</v>
      </c>
      <c r="I21575" s="12" t="s">
        <v>134</v>
      </c>
      <c r="J21575" s="10" t="s">
        <v>139</v>
      </c>
      <c r="K21575" s="13" t="s">
        <v>20387</v>
      </c>
      <c r="L21575" s="13" t="s">
        <v>1</v>
      </c>
      <c r="M21575" s="14">
        <v>3</v>
      </c>
      <c r="N21575" s="14">
        <v>3</v>
      </c>
      <c r="O21575" s="14">
        <v>3</v>
      </c>
      <c r="P21575" s="10" t="s">
        <v>362</v>
      </c>
      <c r="Q21575" s="12" t="s">
        <v>363</v>
      </c>
      <c r="R21575" s="12" t="s">
        <v>364</v>
      </c>
      <c r="S21575" s="12">
        <v>9</v>
      </c>
      <c r="T21575" s="12">
        <v>2019</v>
      </c>
      <c r="U21575" s="9" t="s">
        <v>45</v>
      </c>
      <c r="V21575" s="9" t="s">
        <v>45</v>
      </c>
      <c r="W21575" s="12" t="s">
        <v>48</v>
      </c>
      <c r="X21575" s="14" t="s">
        <v>45</v>
      </c>
      <c r="Y21575" s="14">
        <v>4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43.276000000000003</v>
      </c>
      <c r="AG21575" s="15">
        <v>-93.629000000000005</v>
      </c>
    </row>
    <row r="21576" spans="1:33" x14ac:dyDescent="0.3">
      <c r="A21576" s="9">
        <v>15470</v>
      </c>
      <c r="B21576" s="10" t="s">
        <v>1416</v>
      </c>
      <c r="C21576" s="9">
        <v>62862</v>
      </c>
      <c r="D21576" s="10" t="s">
        <v>20388</v>
      </c>
      <c r="E21576" s="11" t="s">
        <v>37</v>
      </c>
      <c r="F21576" s="11" t="s">
        <v>37</v>
      </c>
      <c r="G21576" s="12" t="s">
        <v>1387</v>
      </c>
      <c r="H21576" s="12" t="s">
        <v>167</v>
      </c>
      <c r="I21576" s="12" t="s">
        <v>134</v>
      </c>
      <c r="J21576" s="10" t="s">
        <v>40</v>
      </c>
      <c r="K21576" s="13" t="s">
        <v>4231</v>
      </c>
      <c r="L21576" s="13" t="s">
        <v>1</v>
      </c>
      <c r="M21576" s="14">
        <v>5</v>
      </c>
      <c r="N21576" s="14">
        <v>5</v>
      </c>
      <c r="O21576" s="14">
        <v>5</v>
      </c>
      <c r="P21576" s="10" t="s">
        <v>358</v>
      </c>
      <c r="Q21576" s="12" t="s">
        <v>359</v>
      </c>
      <c r="R21576" s="12" t="s">
        <v>360</v>
      </c>
      <c r="S21576" s="12">
        <v>12</v>
      </c>
      <c r="T21576" s="12">
        <v>2020</v>
      </c>
      <c r="U21576" s="9" t="s">
        <v>45</v>
      </c>
      <c r="V21576" s="9" t="s">
        <v>45</v>
      </c>
      <c r="W21576" s="12" t="s">
        <v>48</v>
      </c>
      <c r="X21576" s="14">
        <v>5</v>
      </c>
      <c r="Y21576" s="14" t="s">
        <v>45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38.501908</v>
      </c>
      <c r="AG21576" s="15">
        <v>-85.694569999999999</v>
      </c>
    </row>
    <row r="21577" spans="1:33" x14ac:dyDescent="0.3">
      <c r="A21577" s="9">
        <v>62662</v>
      </c>
      <c r="B21577" s="10" t="s">
        <v>20193</v>
      </c>
      <c r="C21577" s="9">
        <v>62868</v>
      </c>
      <c r="D21577" s="10" t="s">
        <v>20389</v>
      </c>
      <c r="E21577" s="11" t="s">
        <v>37</v>
      </c>
      <c r="F21577" s="11" t="s">
        <v>37</v>
      </c>
      <c r="G21577" s="12" t="s">
        <v>2144</v>
      </c>
      <c r="H21577" s="12" t="s">
        <v>186</v>
      </c>
      <c r="I21577" s="12" t="s">
        <v>134</v>
      </c>
      <c r="J21577" s="10" t="s">
        <v>139</v>
      </c>
      <c r="K21577" s="13" t="s">
        <v>20390</v>
      </c>
      <c r="L21577" s="13" t="s">
        <v>1</v>
      </c>
      <c r="M21577" s="14">
        <v>1.5</v>
      </c>
      <c r="N21577" s="14">
        <v>1.5</v>
      </c>
      <c r="O21577" s="14">
        <v>1.5</v>
      </c>
      <c r="P21577" s="10" t="s">
        <v>362</v>
      </c>
      <c r="Q21577" s="12" t="s">
        <v>363</v>
      </c>
      <c r="R21577" s="12" t="s">
        <v>364</v>
      </c>
      <c r="S21577" s="12">
        <v>9</v>
      </c>
      <c r="T21577" s="12">
        <v>2019</v>
      </c>
      <c r="U21577" s="9" t="s">
        <v>45</v>
      </c>
      <c r="V21577" s="9" t="s">
        <v>45</v>
      </c>
      <c r="W21577" s="12" t="s">
        <v>48</v>
      </c>
      <c r="X21577" s="14" t="s">
        <v>45</v>
      </c>
      <c r="Y21577" s="14">
        <v>2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43.731999999999999</v>
      </c>
      <c r="AG21577" s="15">
        <v>-90.025000000000006</v>
      </c>
    </row>
    <row r="21578" spans="1:33" x14ac:dyDescent="0.3">
      <c r="A21578" s="9">
        <v>62662</v>
      </c>
      <c r="B21578" s="10" t="s">
        <v>20193</v>
      </c>
      <c r="C21578" s="9">
        <v>62869</v>
      </c>
      <c r="D21578" s="10" t="s">
        <v>20391</v>
      </c>
      <c r="E21578" s="11" t="s">
        <v>37</v>
      </c>
      <c r="F21578" s="11" t="s">
        <v>37</v>
      </c>
      <c r="G21578" s="12" t="s">
        <v>132</v>
      </c>
      <c r="H21578" s="12" t="s">
        <v>9337</v>
      </c>
      <c r="I21578" s="12" t="s">
        <v>134</v>
      </c>
      <c r="J21578" s="10" t="s">
        <v>139</v>
      </c>
      <c r="K21578" s="13" t="s">
        <v>20392</v>
      </c>
      <c r="L21578" s="13" t="s">
        <v>1</v>
      </c>
      <c r="M21578" s="14">
        <v>2</v>
      </c>
      <c r="N21578" s="14">
        <v>2</v>
      </c>
      <c r="O21578" s="14">
        <v>2</v>
      </c>
      <c r="P21578" s="10" t="s">
        <v>362</v>
      </c>
      <c r="Q21578" s="12" t="s">
        <v>363</v>
      </c>
      <c r="R21578" s="12" t="s">
        <v>364</v>
      </c>
      <c r="S21578" s="12">
        <v>9</v>
      </c>
      <c r="T21578" s="12">
        <v>2019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>
        <v>2.7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43.975999999999999</v>
      </c>
      <c r="AG21578" s="15">
        <v>-92.031999999999996</v>
      </c>
    </row>
    <row r="21579" spans="1:33" x14ac:dyDescent="0.3">
      <c r="A21579" s="9">
        <v>62739</v>
      </c>
      <c r="B21579" s="10" t="s">
        <v>20393</v>
      </c>
      <c r="C21579" s="9">
        <v>62870</v>
      </c>
      <c r="D21579" s="10" t="s">
        <v>20394</v>
      </c>
      <c r="E21579" s="11" t="s">
        <v>37</v>
      </c>
      <c r="F21579" s="11" t="s">
        <v>37</v>
      </c>
      <c r="G21579" s="12" t="s">
        <v>875</v>
      </c>
      <c r="H21579" s="12" t="s">
        <v>4064</v>
      </c>
      <c r="I21579" s="12" t="s">
        <v>854</v>
      </c>
      <c r="J21579" s="10" t="s">
        <v>139</v>
      </c>
      <c r="K21579" s="13" t="s">
        <v>20395</v>
      </c>
      <c r="L21579" s="13" t="s">
        <v>1</v>
      </c>
      <c r="M21579" s="14">
        <v>2.5</v>
      </c>
      <c r="N21579" s="14">
        <v>2.5</v>
      </c>
      <c r="O21579" s="14">
        <v>2.5</v>
      </c>
      <c r="P21579" s="10" t="s">
        <v>362</v>
      </c>
      <c r="Q21579" s="12" t="s">
        <v>363</v>
      </c>
      <c r="R21579" s="12" t="s">
        <v>364</v>
      </c>
      <c r="S21579" s="12">
        <v>10</v>
      </c>
      <c r="T21579" s="12">
        <v>2019</v>
      </c>
      <c r="U21579" s="9" t="s">
        <v>45</v>
      </c>
      <c r="V21579" s="9" t="s">
        <v>45</v>
      </c>
      <c r="W21579" s="12" t="s">
        <v>48</v>
      </c>
      <c r="X21579" s="14" t="s">
        <v>45</v>
      </c>
      <c r="Y21579" s="14">
        <v>3.3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42.603028999999999</v>
      </c>
      <c r="AG21579" s="15">
        <v>-72.039180000000002</v>
      </c>
    </row>
    <row r="21580" spans="1:33" x14ac:dyDescent="0.3">
      <c r="A21580" s="9">
        <v>56215</v>
      </c>
      <c r="B21580" s="10" t="s">
        <v>9687</v>
      </c>
      <c r="C21580" s="9">
        <v>62871</v>
      </c>
      <c r="D21580" s="10" t="s">
        <v>20396</v>
      </c>
      <c r="E21580" s="11" t="s">
        <v>37</v>
      </c>
      <c r="F21580" s="11" t="s">
        <v>37</v>
      </c>
      <c r="G21580" s="12" t="s">
        <v>421</v>
      </c>
      <c r="H21580" s="12" t="s">
        <v>3161</v>
      </c>
      <c r="I21580" s="12" t="s">
        <v>179</v>
      </c>
      <c r="J21580" s="10" t="s">
        <v>139</v>
      </c>
      <c r="K21580" s="13" t="s">
        <v>20397</v>
      </c>
      <c r="L21580" s="13" t="s">
        <v>1</v>
      </c>
      <c r="M21580" s="14">
        <v>148.4</v>
      </c>
      <c r="N21580" s="14">
        <v>148.4</v>
      </c>
      <c r="O21580" s="14">
        <v>148.4</v>
      </c>
      <c r="P21580" s="10" t="s">
        <v>52</v>
      </c>
      <c r="Q21580" s="12" t="s">
        <v>53</v>
      </c>
      <c r="R21580" s="12" t="s">
        <v>54</v>
      </c>
      <c r="S21580" s="12">
        <v>12</v>
      </c>
      <c r="T21580" s="12">
        <v>2020</v>
      </c>
      <c r="U21580" s="9" t="s">
        <v>45</v>
      </c>
      <c r="V21580" s="9" t="s">
        <v>45</v>
      </c>
      <c r="W21580" s="12" t="s">
        <v>48</v>
      </c>
      <c r="X21580" s="14" t="s">
        <v>45</v>
      </c>
      <c r="Y21580" s="14" t="s">
        <v>45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36.546545000000002</v>
      </c>
      <c r="AG21580" s="15">
        <v>-99.357600000000005</v>
      </c>
    </row>
    <row r="21581" spans="1:33" x14ac:dyDescent="0.3">
      <c r="A21581" s="9">
        <v>62749</v>
      </c>
      <c r="B21581" s="10" t="s">
        <v>20398</v>
      </c>
      <c r="C21581" s="9">
        <v>62873</v>
      </c>
      <c r="D21581" s="10" t="s">
        <v>20399</v>
      </c>
      <c r="E21581" s="11" t="s">
        <v>37</v>
      </c>
      <c r="F21581" s="11" t="s">
        <v>37</v>
      </c>
      <c r="G21581" s="12" t="s">
        <v>1433</v>
      </c>
      <c r="H21581" s="12" t="s">
        <v>8060</v>
      </c>
      <c r="I21581" s="12" t="s">
        <v>1159</v>
      </c>
      <c r="J21581" s="10" t="s">
        <v>232</v>
      </c>
      <c r="K21581" s="13" t="s">
        <v>20400</v>
      </c>
      <c r="L21581" s="13" t="s">
        <v>1</v>
      </c>
      <c r="M21581" s="14">
        <v>0.8</v>
      </c>
      <c r="N21581" s="14">
        <v>0.8</v>
      </c>
      <c r="O21581" s="14">
        <v>0.8</v>
      </c>
      <c r="P21581" s="10" t="s">
        <v>5350</v>
      </c>
      <c r="Q21581" s="12" t="s">
        <v>5848</v>
      </c>
      <c r="R21581" s="12" t="s">
        <v>69</v>
      </c>
      <c r="S21581" s="12">
        <v>9</v>
      </c>
      <c r="T21581" s="12">
        <v>2019</v>
      </c>
      <c r="U21581" s="9" t="s">
        <v>45</v>
      </c>
      <c r="V21581" s="9" t="s">
        <v>45</v>
      </c>
      <c r="W21581" s="12" t="s">
        <v>48</v>
      </c>
      <c r="X21581" s="14" t="s">
        <v>45</v>
      </c>
      <c r="Y21581" s="14" t="s">
        <v>45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35.591718999999998</v>
      </c>
      <c r="AG21581" s="15">
        <v>-77.614509999999996</v>
      </c>
    </row>
    <row r="21582" spans="1:33" x14ac:dyDescent="0.3">
      <c r="A21582" s="9">
        <v>62749</v>
      </c>
      <c r="B21582" s="10" t="s">
        <v>20398</v>
      </c>
      <c r="C21582" s="9">
        <v>62873</v>
      </c>
      <c r="D21582" s="10" t="s">
        <v>20399</v>
      </c>
      <c r="E21582" s="11" t="s">
        <v>37</v>
      </c>
      <c r="F21582" s="11" t="s">
        <v>37</v>
      </c>
      <c r="G21582" s="12" t="s">
        <v>1433</v>
      </c>
      <c r="H21582" s="12" t="s">
        <v>8060</v>
      </c>
      <c r="I21582" s="12" t="s">
        <v>1159</v>
      </c>
      <c r="J21582" s="10" t="s">
        <v>232</v>
      </c>
      <c r="K21582" s="13" t="s">
        <v>20401</v>
      </c>
      <c r="L21582" s="13" t="s">
        <v>1</v>
      </c>
      <c r="M21582" s="14">
        <v>0.8</v>
      </c>
      <c r="N21582" s="14">
        <v>0.8</v>
      </c>
      <c r="O21582" s="14">
        <v>0.8</v>
      </c>
      <c r="P21582" s="10" t="s">
        <v>5350</v>
      </c>
      <c r="Q21582" s="12" t="s">
        <v>5848</v>
      </c>
      <c r="R21582" s="12" t="s">
        <v>69</v>
      </c>
      <c r="S21582" s="12">
        <v>9</v>
      </c>
      <c r="T21582" s="12">
        <v>2019</v>
      </c>
      <c r="U21582" s="9" t="s">
        <v>45</v>
      </c>
      <c r="V21582" s="9" t="s">
        <v>45</v>
      </c>
      <c r="W21582" s="12" t="s">
        <v>48</v>
      </c>
      <c r="X21582" s="14" t="s">
        <v>45</v>
      </c>
      <c r="Y21582" s="14" t="s">
        <v>45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35.591718999999998</v>
      </c>
      <c r="AG21582" s="15">
        <v>-77.614509999999996</v>
      </c>
    </row>
    <row r="21583" spans="1:33" x14ac:dyDescent="0.3">
      <c r="A21583" s="9">
        <v>62749</v>
      </c>
      <c r="B21583" s="10" t="s">
        <v>20398</v>
      </c>
      <c r="C21583" s="9">
        <v>62873</v>
      </c>
      <c r="D21583" s="10" t="s">
        <v>20399</v>
      </c>
      <c r="E21583" s="11" t="s">
        <v>37</v>
      </c>
      <c r="F21583" s="11" t="s">
        <v>37</v>
      </c>
      <c r="G21583" s="12" t="s">
        <v>1433</v>
      </c>
      <c r="H21583" s="12" t="s">
        <v>8060</v>
      </c>
      <c r="I21583" s="12" t="s">
        <v>1159</v>
      </c>
      <c r="J21583" s="10" t="s">
        <v>232</v>
      </c>
      <c r="K21583" s="13" t="s">
        <v>20402</v>
      </c>
      <c r="L21583" s="13" t="s">
        <v>1</v>
      </c>
      <c r="M21583" s="14">
        <v>0.1</v>
      </c>
      <c r="N21583" s="14">
        <v>0.1</v>
      </c>
      <c r="O21583" s="14">
        <v>0.1</v>
      </c>
      <c r="P21583" s="10" t="s">
        <v>5350</v>
      </c>
      <c r="Q21583" s="12" t="s">
        <v>5848</v>
      </c>
      <c r="R21583" s="12" t="s">
        <v>69</v>
      </c>
      <c r="S21583" s="12">
        <v>9</v>
      </c>
      <c r="T21583" s="12">
        <v>2019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 t="s">
        <v>45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35.591718999999998</v>
      </c>
      <c r="AG21583" s="15">
        <v>-77.614509999999996</v>
      </c>
    </row>
    <row r="21584" spans="1:33" x14ac:dyDescent="0.3">
      <c r="A21584" s="9">
        <v>62747</v>
      </c>
      <c r="B21584" s="10" t="s">
        <v>20403</v>
      </c>
      <c r="C21584" s="9">
        <v>62874</v>
      </c>
      <c r="D21584" s="10" t="s">
        <v>20403</v>
      </c>
      <c r="E21584" s="11" t="s">
        <v>37</v>
      </c>
      <c r="F21584" s="11" t="s">
        <v>37</v>
      </c>
      <c r="G21584" s="12" t="s">
        <v>80</v>
      </c>
      <c r="H21584" s="12" t="s">
        <v>629</v>
      </c>
      <c r="I21584" s="12" t="s">
        <v>138</v>
      </c>
      <c r="J21584" s="10" t="s">
        <v>139</v>
      </c>
      <c r="K21584" s="13" t="s">
        <v>20404</v>
      </c>
      <c r="L21584" s="13" t="s">
        <v>1</v>
      </c>
      <c r="M21584" s="14">
        <v>2</v>
      </c>
      <c r="N21584" s="14">
        <v>2</v>
      </c>
      <c r="O21584" s="14">
        <v>2</v>
      </c>
      <c r="P21584" s="10" t="s">
        <v>358</v>
      </c>
      <c r="Q21584" s="12" t="s">
        <v>359</v>
      </c>
      <c r="R21584" s="12" t="s">
        <v>360</v>
      </c>
      <c r="S21584" s="12">
        <v>4</v>
      </c>
      <c r="T21584" s="12">
        <v>2021</v>
      </c>
      <c r="U21584" s="9" t="s">
        <v>45</v>
      </c>
      <c r="V21584" s="9" t="s">
        <v>45</v>
      </c>
      <c r="W21584" s="12" t="s">
        <v>48</v>
      </c>
      <c r="X21584" s="14">
        <v>6</v>
      </c>
      <c r="Y21584" s="14" t="s">
        <v>45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34.196505000000002</v>
      </c>
      <c r="AG21584" s="15">
        <v>-118.9319</v>
      </c>
    </row>
    <row r="21585" spans="1:33" x14ac:dyDescent="0.3">
      <c r="A21585" s="9">
        <v>62748</v>
      </c>
      <c r="B21585" s="10" t="s">
        <v>20405</v>
      </c>
      <c r="C21585" s="9">
        <v>62875</v>
      </c>
      <c r="D21585" s="10" t="s">
        <v>20405</v>
      </c>
      <c r="E21585" s="11" t="s">
        <v>37</v>
      </c>
      <c r="F21585" s="11" t="s">
        <v>37</v>
      </c>
      <c r="G21585" s="12" t="s">
        <v>80</v>
      </c>
      <c r="H21585" s="12" t="s">
        <v>782</v>
      </c>
      <c r="I21585" s="12" t="s">
        <v>138</v>
      </c>
      <c r="J21585" s="10" t="s">
        <v>139</v>
      </c>
      <c r="K21585" s="13" t="s">
        <v>20406</v>
      </c>
      <c r="L21585" s="13" t="s">
        <v>1</v>
      </c>
      <c r="M21585" s="14">
        <v>3</v>
      </c>
      <c r="N21585" s="14">
        <v>3</v>
      </c>
      <c r="O21585" s="14">
        <v>3</v>
      </c>
      <c r="P21585" s="10" t="s">
        <v>358</v>
      </c>
      <c r="Q21585" s="12" t="s">
        <v>359</v>
      </c>
      <c r="R21585" s="12" t="s">
        <v>360</v>
      </c>
      <c r="S21585" s="12">
        <v>11</v>
      </c>
      <c r="T21585" s="12">
        <v>2021</v>
      </c>
      <c r="U21585" s="9" t="s">
        <v>45</v>
      </c>
      <c r="V21585" s="9" t="s">
        <v>45</v>
      </c>
      <c r="W21585" s="12" t="s">
        <v>48</v>
      </c>
      <c r="X21585" s="14">
        <v>12</v>
      </c>
      <c r="Y21585" s="14" t="s">
        <v>45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33.807988000000002</v>
      </c>
      <c r="AG21585" s="15">
        <v>-116.4898</v>
      </c>
    </row>
    <row r="21586" spans="1:33" x14ac:dyDescent="0.3">
      <c r="A21586" s="9">
        <v>62715</v>
      </c>
      <c r="B21586" s="10" t="s">
        <v>20407</v>
      </c>
      <c r="C21586" s="9">
        <v>62876</v>
      </c>
      <c r="D21586" s="10" t="s">
        <v>20408</v>
      </c>
      <c r="E21586" s="11" t="s">
        <v>37</v>
      </c>
      <c r="F21586" s="11" t="s">
        <v>37</v>
      </c>
      <c r="G21586" s="12" t="s">
        <v>940</v>
      </c>
      <c r="H21586" s="12" t="s">
        <v>9983</v>
      </c>
      <c r="I21586" s="12" t="s">
        <v>168</v>
      </c>
      <c r="J21586" s="10" t="s">
        <v>214</v>
      </c>
      <c r="K21586" s="13" t="s">
        <v>20409</v>
      </c>
      <c r="L21586" s="13" t="s">
        <v>1</v>
      </c>
      <c r="M21586" s="14">
        <v>1.3</v>
      </c>
      <c r="N21586" s="14">
        <v>1.3</v>
      </c>
      <c r="O21586" s="14">
        <v>1.3</v>
      </c>
      <c r="P21586" s="10" t="s">
        <v>362</v>
      </c>
      <c r="Q21586" s="12" t="s">
        <v>363</v>
      </c>
      <c r="R21586" s="12" t="s">
        <v>364</v>
      </c>
      <c r="S21586" s="12">
        <v>6</v>
      </c>
      <c r="T21586" s="12">
        <v>2019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>
        <v>1.8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39.222575999999997</v>
      </c>
      <c r="AG21586" s="15">
        <v>-76.469009999999997</v>
      </c>
    </row>
    <row r="21587" spans="1:33" x14ac:dyDescent="0.3">
      <c r="A21587" s="9">
        <v>62715</v>
      </c>
      <c r="B21587" s="10" t="s">
        <v>20407</v>
      </c>
      <c r="C21587" s="9">
        <v>62877</v>
      </c>
      <c r="D21587" s="10" t="s">
        <v>20410</v>
      </c>
      <c r="E21587" s="11" t="s">
        <v>37</v>
      </c>
      <c r="F21587" s="11" t="s">
        <v>37</v>
      </c>
      <c r="G21587" s="12" t="s">
        <v>759</v>
      </c>
      <c r="H21587" s="12" t="s">
        <v>183</v>
      </c>
      <c r="I21587" s="12" t="s">
        <v>760</v>
      </c>
      <c r="J21587" s="10" t="s">
        <v>214</v>
      </c>
      <c r="K21587" s="13" t="s">
        <v>20411</v>
      </c>
      <c r="L21587" s="13" t="s">
        <v>1</v>
      </c>
      <c r="M21587" s="14">
        <v>4.5999999999999996</v>
      </c>
      <c r="N21587" s="14">
        <v>4.5999999999999996</v>
      </c>
      <c r="O21587" s="14">
        <v>4.5999999999999996</v>
      </c>
      <c r="P21587" s="10" t="s">
        <v>362</v>
      </c>
      <c r="Q21587" s="12" t="s">
        <v>363</v>
      </c>
      <c r="R21587" s="12" t="s">
        <v>364</v>
      </c>
      <c r="S21587" s="12">
        <v>11</v>
      </c>
      <c r="T21587" s="12">
        <v>2019</v>
      </c>
      <c r="U21587" s="9" t="s">
        <v>45</v>
      </c>
      <c r="V21587" s="9" t="s">
        <v>45</v>
      </c>
      <c r="W21587" s="12" t="s">
        <v>48</v>
      </c>
      <c r="X21587" s="14" t="s">
        <v>45</v>
      </c>
      <c r="Y21587" s="14">
        <v>6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39.885061</v>
      </c>
      <c r="AG21587" s="15">
        <v>-104.9823</v>
      </c>
    </row>
    <row r="21588" spans="1:33" x14ac:dyDescent="0.3">
      <c r="A21588" s="9">
        <v>62715</v>
      </c>
      <c r="B21588" s="10" t="s">
        <v>20407</v>
      </c>
      <c r="C21588" s="9">
        <v>62878</v>
      </c>
      <c r="D21588" s="10" t="s">
        <v>20412</v>
      </c>
      <c r="E21588" s="11" t="s">
        <v>37</v>
      </c>
      <c r="F21588" s="11" t="s">
        <v>37</v>
      </c>
      <c r="G21588" s="12" t="s">
        <v>1038</v>
      </c>
      <c r="H21588" s="12" t="s">
        <v>18975</v>
      </c>
      <c r="I21588" s="12" t="s">
        <v>61</v>
      </c>
      <c r="J21588" s="10" t="s">
        <v>139</v>
      </c>
      <c r="K21588" s="13" t="s">
        <v>20413</v>
      </c>
      <c r="L21588" s="13" t="s">
        <v>1</v>
      </c>
      <c r="M21588" s="14">
        <v>1.9</v>
      </c>
      <c r="N21588" s="14">
        <v>1.9</v>
      </c>
      <c r="O21588" s="14">
        <v>1.9</v>
      </c>
      <c r="P21588" s="10" t="s">
        <v>362</v>
      </c>
      <c r="Q21588" s="12" t="s">
        <v>363</v>
      </c>
      <c r="R21588" s="12" t="s">
        <v>364</v>
      </c>
      <c r="S21588" s="12">
        <v>6</v>
      </c>
      <c r="T21588" s="12">
        <v>2019</v>
      </c>
      <c r="U21588" s="9" t="s">
        <v>45</v>
      </c>
      <c r="V21588" s="9" t="s">
        <v>45</v>
      </c>
      <c r="W21588" s="12" t="s">
        <v>48</v>
      </c>
      <c r="X21588" s="14" t="s">
        <v>45</v>
      </c>
      <c r="Y21588" s="14">
        <v>2.5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31.825063</v>
      </c>
      <c r="AG21588" s="15">
        <v>-84.385580000000004</v>
      </c>
    </row>
    <row r="21589" spans="1:33" x14ac:dyDescent="0.3">
      <c r="A21589" s="9">
        <v>62715</v>
      </c>
      <c r="B21589" s="10" t="s">
        <v>20407</v>
      </c>
      <c r="C21589" s="9">
        <v>62879</v>
      </c>
      <c r="D21589" s="10" t="s">
        <v>20414</v>
      </c>
      <c r="E21589" s="11" t="s">
        <v>37</v>
      </c>
      <c r="F21589" s="11" t="s">
        <v>37</v>
      </c>
      <c r="G21589" s="12" t="s">
        <v>1038</v>
      </c>
      <c r="H21589" s="12" t="s">
        <v>1148</v>
      </c>
      <c r="I21589" s="12" t="s">
        <v>61</v>
      </c>
      <c r="J21589" s="10" t="s">
        <v>139</v>
      </c>
      <c r="K21589" s="13" t="s">
        <v>20415</v>
      </c>
      <c r="L21589" s="13" t="s">
        <v>1</v>
      </c>
      <c r="M21589" s="14">
        <v>1.4</v>
      </c>
      <c r="N21589" s="14">
        <v>1.4</v>
      </c>
      <c r="O21589" s="14">
        <v>1.4</v>
      </c>
      <c r="P21589" s="10" t="s">
        <v>362</v>
      </c>
      <c r="Q21589" s="12" t="s">
        <v>363</v>
      </c>
      <c r="R21589" s="12" t="s">
        <v>364</v>
      </c>
      <c r="S21589" s="12">
        <v>12</v>
      </c>
      <c r="T21589" s="12">
        <v>2018</v>
      </c>
      <c r="U21589" s="9" t="s">
        <v>45</v>
      </c>
      <c r="V21589" s="9" t="s">
        <v>45</v>
      </c>
      <c r="W21589" s="12" t="s">
        <v>48</v>
      </c>
      <c r="X21589" s="14" t="s">
        <v>45</v>
      </c>
      <c r="Y21589" s="14">
        <v>1.8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33.429859</v>
      </c>
      <c r="AG21589" s="15">
        <v>-82.195999999999998</v>
      </c>
    </row>
    <row r="21590" spans="1:33" x14ac:dyDescent="0.3">
      <c r="A21590" s="9">
        <v>62715</v>
      </c>
      <c r="B21590" s="10" t="s">
        <v>20407</v>
      </c>
      <c r="C21590" s="9">
        <v>62880</v>
      </c>
      <c r="D21590" s="10" t="s">
        <v>20416</v>
      </c>
      <c r="E21590" s="11" t="s">
        <v>37</v>
      </c>
      <c r="F21590" s="11" t="s">
        <v>37</v>
      </c>
      <c r="G21590" s="12" t="s">
        <v>1038</v>
      </c>
      <c r="H21590" s="12" t="s">
        <v>7552</v>
      </c>
      <c r="I21590" s="12" t="s">
        <v>61</v>
      </c>
      <c r="J21590" s="10" t="s">
        <v>139</v>
      </c>
      <c r="K21590" s="13" t="s">
        <v>20417</v>
      </c>
      <c r="L21590" s="13" t="s">
        <v>1</v>
      </c>
      <c r="M21590" s="14">
        <v>1</v>
      </c>
      <c r="N21590" s="14">
        <v>1</v>
      </c>
      <c r="O21590" s="14">
        <v>1</v>
      </c>
      <c r="P21590" s="10" t="s">
        <v>362</v>
      </c>
      <c r="Q21590" s="12" t="s">
        <v>363</v>
      </c>
      <c r="R21590" s="12" t="s">
        <v>364</v>
      </c>
      <c r="S21590" s="12">
        <v>2</v>
      </c>
      <c r="T21590" s="12">
        <v>2019</v>
      </c>
      <c r="U21590" s="9" t="s">
        <v>45</v>
      </c>
      <c r="V21590" s="9" t="s">
        <v>45</v>
      </c>
      <c r="W21590" s="12" t="s">
        <v>48</v>
      </c>
      <c r="X21590" s="14" t="s">
        <v>45</v>
      </c>
      <c r="Y21590" s="14">
        <v>1.3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32.777746999999998</v>
      </c>
      <c r="AG21590" s="15">
        <v>-83.756159999999994</v>
      </c>
    </row>
    <row r="21591" spans="1:33" x14ac:dyDescent="0.3">
      <c r="A21591" s="9">
        <v>62715</v>
      </c>
      <c r="B21591" s="10" t="s">
        <v>20407</v>
      </c>
      <c r="C21591" s="9">
        <v>62881</v>
      </c>
      <c r="D21591" s="10" t="s">
        <v>20418</v>
      </c>
      <c r="E21591" s="11" t="s">
        <v>37</v>
      </c>
      <c r="F21591" s="11" t="s">
        <v>37</v>
      </c>
      <c r="G21591" s="12" t="s">
        <v>1038</v>
      </c>
      <c r="H21591" s="12" t="s">
        <v>1134</v>
      </c>
      <c r="I21591" s="12" t="s">
        <v>61</v>
      </c>
      <c r="J21591" s="10" t="s">
        <v>139</v>
      </c>
      <c r="K21591" s="13" t="s">
        <v>20419</v>
      </c>
      <c r="L21591" s="13" t="s">
        <v>1</v>
      </c>
      <c r="M21591" s="14">
        <v>1.5</v>
      </c>
      <c r="N21591" s="14">
        <v>1.5</v>
      </c>
      <c r="O21591" s="14">
        <v>1.5</v>
      </c>
      <c r="P21591" s="10" t="s">
        <v>362</v>
      </c>
      <c r="Q21591" s="12" t="s">
        <v>363</v>
      </c>
      <c r="R21591" s="12" t="s">
        <v>364</v>
      </c>
      <c r="S21591" s="12">
        <v>1</v>
      </c>
      <c r="T21591" s="12">
        <v>2019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>
        <v>2.1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32.493749999999999</v>
      </c>
      <c r="AG21591" s="15">
        <v>-84.861329999999995</v>
      </c>
    </row>
    <row r="21592" spans="1:33" x14ac:dyDescent="0.3">
      <c r="A21592" s="9">
        <v>62715</v>
      </c>
      <c r="B21592" s="10" t="s">
        <v>20407</v>
      </c>
      <c r="C21592" s="9">
        <v>62882</v>
      </c>
      <c r="D21592" s="10" t="s">
        <v>20420</v>
      </c>
      <c r="E21592" s="11" t="s">
        <v>37</v>
      </c>
      <c r="F21592" s="11" t="s">
        <v>37</v>
      </c>
      <c r="G21592" s="12" t="s">
        <v>1038</v>
      </c>
      <c r="H21592" s="12" t="s">
        <v>1626</v>
      </c>
      <c r="I21592" s="12" t="s">
        <v>61</v>
      </c>
      <c r="J21592" s="10" t="s">
        <v>139</v>
      </c>
      <c r="K21592" s="13" t="s">
        <v>20421</v>
      </c>
      <c r="L21592" s="13" t="s">
        <v>1</v>
      </c>
      <c r="M21592" s="14">
        <v>1.4</v>
      </c>
      <c r="N21592" s="14">
        <v>1.4</v>
      </c>
      <c r="O21592" s="14">
        <v>1.4</v>
      </c>
      <c r="P21592" s="10" t="s">
        <v>362</v>
      </c>
      <c r="Q21592" s="12" t="s">
        <v>363</v>
      </c>
      <c r="R21592" s="12" t="s">
        <v>364</v>
      </c>
      <c r="S21592" s="12">
        <v>5</v>
      </c>
      <c r="T21592" s="12">
        <v>2019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>
        <v>1.9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30.991</v>
      </c>
      <c r="AG21592" s="15">
        <v>-84.066000000000003</v>
      </c>
    </row>
    <row r="21593" spans="1:33" x14ac:dyDescent="0.3">
      <c r="A21593" s="9">
        <v>62715</v>
      </c>
      <c r="B21593" s="10" t="s">
        <v>20407</v>
      </c>
      <c r="C21593" s="9">
        <v>62883</v>
      </c>
      <c r="D21593" s="10" t="s">
        <v>20422</v>
      </c>
      <c r="E21593" s="11" t="s">
        <v>37</v>
      </c>
      <c r="F21593" s="11" t="s">
        <v>37</v>
      </c>
      <c r="G21593" s="12" t="s">
        <v>1038</v>
      </c>
      <c r="H21593" s="12" t="s">
        <v>20423</v>
      </c>
      <c r="I21593" s="12" t="s">
        <v>61</v>
      </c>
      <c r="J21593" s="10" t="s">
        <v>139</v>
      </c>
      <c r="K21593" s="13" t="s">
        <v>20424</v>
      </c>
      <c r="L21593" s="13" t="s">
        <v>1</v>
      </c>
      <c r="M21593" s="14">
        <v>1.9</v>
      </c>
      <c r="N21593" s="14">
        <v>1.9</v>
      </c>
      <c r="O21593" s="14">
        <v>1.9</v>
      </c>
      <c r="P21593" s="10" t="s">
        <v>362</v>
      </c>
      <c r="Q21593" s="12" t="s">
        <v>363</v>
      </c>
      <c r="R21593" s="12" t="s">
        <v>364</v>
      </c>
      <c r="S21593" s="12">
        <v>12</v>
      </c>
      <c r="T21593" s="12">
        <v>2018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>
        <v>2.7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32.058559000000002</v>
      </c>
      <c r="AG21593" s="15">
        <v>-82.871790000000004</v>
      </c>
    </row>
    <row r="21594" spans="1:33" x14ac:dyDescent="0.3">
      <c r="A21594" s="9">
        <v>62715</v>
      </c>
      <c r="B21594" s="10" t="s">
        <v>20407</v>
      </c>
      <c r="C21594" s="9">
        <v>62884</v>
      </c>
      <c r="D21594" s="10" t="s">
        <v>20425</v>
      </c>
      <c r="E21594" s="11" t="s">
        <v>37</v>
      </c>
      <c r="F21594" s="11" t="s">
        <v>37</v>
      </c>
      <c r="G21594" s="12" t="s">
        <v>1038</v>
      </c>
      <c r="H21594" s="12" t="s">
        <v>2789</v>
      </c>
      <c r="I21594" s="12" t="s">
        <v>61</v>
      </c>
      <c r="J21594" s="10" t="s">
        <v>139</v>
      </c>
      <c r="K21594" s="13" t="s">
        <v>20426</v>
      </c>
      <c r="L21594" s="13" t="s">
        <v>1</v>
      </c>
      <c r="M21594" s="14">
        <v>2.2999999999999998</v>
      </c>
      <c r="N21594" s="14">
        <v>2.2999999999999998</v>
      </c>
      <c r="O21594" s="14">
        <v>2.2999999999999998</v>
      </c>
      <c r="P21594" s="10" t="s">
        <v>362</v>
      </c>
      <c r="Q21594" s="12" t="s">
        <v>363</v>
      </c>
      <c r="R21594" s="12" t="s">
        <v>364</v>
      </c>
      <c r="S21594" s="12">
        <v>11</v>
      </c>
      <c r="T21594" s="12">
        <v>2018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>
        <v>2.8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33.363999999999997</v>
      </c>
      <c r="AG21594" s="15">
        <v>-82.022000000000006</v>
      </c>
    </row>
    <row r="21595" spans="1:33" x14ac:dyDescent="0.3">
      <c r="A21595" s="9">
        <v>62715</v>
      </c>
      <c r="B21595" s="10" t="s">
        <v>20407</v>
      </c>
      <c r="C21595" s="9">
        <v>62885</v>
      </c>
      <c r="D21595" s="10" t="s">
        <v>20427</v>
      </c>
      <c r="E21595" s="11" t="s">
        <v>37</v>
      </c>
      <c r="F21595" s="11" t="s">
        <v>37</v>
      </c>
      <c r="G21595" s="12" t="s">
        <v>1038</v>
      </c>
      <c r="H21595" s="12" t="s">
        <v>3459</v>
      </c>
      <c r="I21595" s="12" t="s">
        <v>61</v>
      </c>
      <c r="J21595" s="10" t="s">
        <v>139</v>
      </c>
      <c r="K21595" s="13" t="s">
        <v>20428</v>
      </c>
      <c r="L21595" s="13" t="s">
        <v>1</v>
      </c>
      <c r="M21595" s="14">
        <v>2.2999999999999998</v>
      </c>
      <c r="N21595" s="14">
        <v>2.2999999999999998</v>
      </c>
      <c r="O21595" s="14">
        <v>2.2999999999999998</v>
      </c>
      <c r="P21595" s="10" t="s">
        <v>362</v>
      </c>
      <c r="Q21595" s="12" t="s">
        <v>363</v>
      </c>
      <c r="R21595" s="12" t="s">
        <v>364</v>
      </c>
      <c r="S21595" s="12">
        <v>4</v>
      </c>
      <c r="T21595" s="12">
        <v>2019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>
        <v>2.9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32.895935000000001</v>
      </c>
      <c r="AG21595" s="15">
        <v>-84.84948</v>
      </c>
    </row>
    <row r="21596" spans="1:33" x14ac:dyDescent="0.3">
      <c r="A21596" s="9">
        <v>62715</v>
      </c>
      <c r="B21596" s="10" t="s">
        <v>20407</v>
      </c>
      <c r="C21596" s="9">
        <v>62886</v>
      </c>
      <c r="D21596" s="10" t="s">
        <v>20429</v>
      </c>
      <c r="E21596" s="11" t="s">
        <v>37</v>
      </c>
      <c r="F21596" s="11" t="s">
        <v>37</v>
      </c>
      <c r="G21596" s="12" t="s">
        <v>1038</v>
      </c>
      <c r="H21596" s="12" t="s">
        <v>20430</v>
      </c>
      <c r="I21596" s="12" t="s">
        <v>61</v>
      </c>
      <c r="J21596" s="10" t="s">
        <v>139</v>
      </c>
      <c r="K21596" s="13" t="s">
        <v>20431</v>
      </c>
      <c r="L21596" s="13" t="s">
        <v>1</v>
      </c>
      <c r="M21596" s="14">
        <v>2.2999999999999998</v>
      </c>
      <c r="N21596" s="14">
        <v>2.2999999999999998</v>
      </c>
      <c r="O21596" s="14">
        <v>2.2999999999999998</v>
      </c>
      <c r="P21596" s="10" t="s">
        <v>362</v>
      </c>
      <c r="Q21596" s="12" t="s">
        <v>363</v>
      </c>
      <c r="R21596" s="12" t="s">
        <v>364</v>
      </c>
      <c r="S21596" s="12">
        <v>5</v>
      </c>
      <c r="T21596" s="12">
        <v>2019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>
        <v>3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32.879593</v>
      </c>
      <c r="AG21596" s="15">
        <v>-83.320989999999995</v>
      </c>
    </row>
    <row r="21597" spans="1:33" x14ac:dyDescent="0.3">
      <c r="A21597" s="9">
        <v>62715</v>
      </c>
      <c r="B21597" s="10" t="s">
        <v>20407</v>
      </c>
      <c r="C21597" s="9">
        <v>62887</v>
      </c>
      <c r="D21597" s="10" t="s">
        <v>20432</v>
      </c>
      <c r="E21597" s="11" t="s">
        <v>37</v>
      </c>
      <c r="F21597" s="11" t="s">
        <v>37</v>
      </c>
      <c r="G21597" s="12" t="s">
        <v>1038</v>
      </c>
      <c r="H21597" s="12" t="s">
        <v>20433</v>
      </c>
      <c r="I21597" s="12" t="s">
        <v>61</v>
      </c>
      <c r="J21597" s="10" t="s">
        <v>139</v>
      </c>
      <c r="K21597" s="13" t="s">
        <v>20434</v>
      </c>
      <c r="L21597" s="13" t="s">
        <v>1</v>
      </c>
      <c r="M21597" s="14">
        <v>1.4</v>
      </c>
      <c r="N21597" s="14">
        <v>1.4</v>
      </c>
      <c r="O21597" s="14">
        <v>1.4</v>
      </c>
      <c r="P21597" s="10" t="s">
        <v>362</v>
      </c>
      <c r="Q21597" s="12" t="s">
        <v>363</v>
      </c>
      <c r="R21597" s="12" t="s">
        <v>364</v>
      </c>
      <c r="S21597" s="12">
        <v>11</v>
      </c>
      <c r="T21597" s="12">
        <v>2019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>
        <v>1.8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32.182026</v>
      </c>
      <c r="AG21597" s="15">
        <v>-84.147620000000003</v>
      </c>
    </row>
    <row r="21598" spans="1:33" x14ac:dyDescent="0.3">
      <c r="A21598" s="9">
        <v>62763</v>
      </c>
      <c r="B21598" s="10" t="s">
        <v>20435</v>
      </c>
      <c r="C21598" s="9">
        <v>62889</v>
      </c>
      <c r="D21598" s="10" t="s">
        <v>20436</v>
      </c>
      <c r="E21598" s="11" t="s">
        <v>37</v>
      </c>
      <c r="F21598" s="11" t="s">
        <v>37</v>
      </c>
      <c r="G21598" s="12" t="s">
        <v>80</v>
      </c>
      <c r="H21598" s="12" t="s">
        <v>614</v>
      </c>
      <c r="I21598" s="12" t="s">
        <v>138</v>
      </c>
      <c r="J21598" s="10" t="s">
        <v>139</v>
      </c>
      <c r="K21598" s="13" t="s">
        <v>20437</v>
      </c>
      <c r="L21598" s="13" t="s">
        <v>1</v>
      </c>
      <c r="M21598" s="14">
        <v>10</v>
      </c>
      <c r="N21598" s="14">
        <v>10</v>
      </c>
      <c r="O21598" s="14">
        <v>10</v>
      </c>
      <c r="P21598" s="10" t="s">
        <v>358</v>
      </c>
      <c r="Q21598" s="12" t="s">
        <v>359</v>
      </c>
      <c r="R21598" s="12" t="s">
        <v>360</v>
      </c>
      <c r="S21598" s="12">
        <v>10</v>
      </c>
      <c r="T21598" s="12">
        <v>2021</v>
      </c>
      <c r="U21598" s="9" t="s">
        <v>45</v>
      </c>
      <c r="V21598" s="9" t="s">
        <v>45</v>
      </c>
      <c r="W21598" s="12" t="s">
        <v>48</v>
      </c>
      <c r="X21598" s="14">
        <v>40</v>
      </c>
      <c r="Y21598" s="14" t="s">
        <v>45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33.714672</v>
      </c>
      <c r="AG21598" s="15">
        <v>-117.8531</v>
      </c>
    </row>
    <row r="21599" spans="1:33" x14ac:dyDescent="0.3">
      <c r="A21599" s="9">
        <v>62763</v>
      </c>
      <c r="B21599" s="10" t="s">
        <v>20435</v>
      </c>
      <c r="C21599" s="9">
        <v>62889</v>
      </c>
      <c r="D21599" s="10" t="s">
        <v>20436</v>
      </c>
      <c r="E21599" s="11" t="s">
        <v>37</v>
      </c>
      <c r="F21599" s="11" t="s">
        <v>37</v>
      </c>
      <c r="G21599" s="12" t="s">
        <v>80</v>
      </c>
      <c r="H21599" s="12" t="s">
        <v>614</v>
      </c>
      <c r="I21599" s="12" t="s">
        <v>138</v>
      </c>
      <c r="J21599" s="10" t="s">
        <v>139</v>
      </c>
      <c r="K21599" s="13" t="s">
        <v>20438</v>
      </c>
      <c r="L21599" s="13" t="s">
        <v>1</v>
      </c>
      <c r="M21599" s="14">
        <v>10</v>
      </c>
      <c r="N21599" s="14">
        <v>10</v>
      </c>
      <c r="O21599" s="14">
        <v>10</v>
      </c>
      <c r="P21599" s="10" t="s">
        <v>358</v>
      </c>
      <c r="Q21599" s="12" t="s">
        <v>359</v>
      </c>
      <c r="R21599" s="12" t="s">
        <v>360</v>
      </c>
      <c r="S21599" s="12">
        <v>10</v>
      </c>
      <c r="T21599" s="12">
        <v>2021</v>
      </c>
      <c r="U21599" s="9" t="s">
        <v>45</v>
      </c>
      <c r="V21599" s="9" t="s">
        <v>45</v>
      </c>
      <c r="W21599" s="12" t="s">
        <v>48</v>
      </c>
      <c r="X21599" s="14">
        <v>40</v>
      </c>
      <c r="Y21599" s="14" t="s">
        <v>45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33.714672</v>
      </c>
      <c r="AG21599" s="15">
        <v>-117.8531</v>
      </c>
    </row>
    <row r="21600" spans="1:33" x14ac:dyDescent="0.3">
      <c r="A21600" s="9">
        <v>62762</v>
      </c>
      <c r="B21600" s="10" t="s">
        <v>20439</v>
      </c>
      <c r="C21600" s="9">
        <v>62890</v>
      </c>
      <c r="D21600" s="10" t="s">
        <v>20440</v>
      </c>
      <c r="E21600" s="11" t="s">
        <v>37</v>
      </c>
      <c r="F21600" s="11" t="s">
        <v>37</v>
      </c>
      <c r="G21600" s="12" t="s">
        <v>875</v>
      </c>
      <c r="H21600" s="12" t="s">
        <v>897</v>
      </c>
      <c r="I21600" s="12" t="s">
        <v>854</v>
      </c>
      <c r="J21600" s="10" t="s">
        <v>139</v>
      </c>
      <c r="K21600" s="13" t="s">
        <v>20441</v>
      </c>
      <c r="L21600" s="13" t="s">
        <v>1</v>
      </c>
      <c r="M21600" s="14">
        <v>4</v>
      </c>
      <c r="N21600" s="14">
        <v>4</v>
      </c>
      <c r="O21600" s="14">
        <v>4</v>
      </c>
      <c r="P21600" s="10" t="s">
        <v>362</v>
      </c>
      <c r="Q21600" s="12" t="s">
        <v>363</v>
      </c>
      <c r="R21600" s="12" t="s">
        <v>364</v>
      </c>
      <c r="S21600" s="12">
        <v>1</v>
      </c>
      <c r="T21600" s="12">
        <v>2019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>
        <v>5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42.485559000000002</v>
      </c>
      <c r="AG21600" s="15">
        <v>-71.540859999999995</v>
      </c>
    </row>
    <row r="21601" spans="1:33" x14ac:dyDescent="0.3">
      <c r="A21601" s="9">
        <v>62761</v>
      </c>
      <c r="B21601" s="10" t="s">
        <v>20442</v>
      </c>
      <c r="C21601" s="9">
        <v>62891</v>
      </c>
      <c r="D21601" s="10" t="s">
        <v>20443</v>
      </c>
      <c r="E21601" s="11" t="s">
        <v>37</v>
      </c>
      <c r="F21601" s="11" t="s">
        <v>37</v>
      </c>
      <c r="G21601" s="12" t="s">
        <v>1387</v>
      </c>
      <c r="H21601" s="12" t="s">
        <v>1334</v>
      </c>
      <c r="I21601" s="12" t="s">
        <v>134</v>
      </c>
      <c r="J21601" s="10" t="s">
        <v>139</v>
      </c>
      <c r="K21601" s="13" t="s">
        <v>20444</v>
      </c>
      <c r="L21601" s="13" t="s">
        <v>1</v>
      </c>
      <c r="M21601" s="14">
        <v>102</v>
      </c>
      <c r="N21601" s="14">
        <v>102</v>
      </c>
      <c r="O21601" s="14">
        <v>102</v>
      </c>
      <c r="P21601" s="10" t="s">
        <v>52</v>
      </c>
      <c r="Q21601" s="12" t="s">
        <v>53</v>
      </c>
      <c r="R21601" s="12" t="s">
        <v>54</v>
      </c>
      <c r="S21601" s="12">
        <v>12</v>
      </c>
      <c r="T21601" s="12">
        <v>2020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 t="s">
        <v>45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40.770899</v>
      </c>
      <c r="AG21601" s="15">
        <v>-86.875010000000003</v>
      </c>
    </row>
    <row r="21602" spans="1:33" x14ac:dyDescent="0.3">
      <c r="A21602" s="9">
        <v>62759</v>
      </c>
      <c r="B21602" s="10" t="s">
        <v>17056</v>
      </c>
      <c r="C21602" s="9">
        <v>62893</v>
      </c>
      <c r="D21602" s="10" t="s">
        <v>20445</v>
      </c>
      <c r="E21602" s="11" t="s">
        <v>37</v>
      </c>
      <c r="F21602" s="11" t="s">
        <v>37</v>
      </c>
      <c r="G21602" s="12" t="s">
        <v>469</v>
      </c>
      <c r="H21602" s="12" t="s">
        <v>20446</v>
      </c>
      <c r="I21602" s="12" t="s">
        <v>134</v>
      </c>
      <c r="J21602" s="10" t="s">
        <v>139</v>
      </c>
      <c r="K21602" s="13" t="s">
        <v>20447</v>
      </c>
      <c r="L21602" s="13" t="s">
        <v>1</v>
      </c>
      <c r="M21602" s="14">
        <v>200</v>
      </c>
      <c r="N21602" s="14">
        <v>200</v>
      </c>
      <c r="O21602" s="14">
        <v>200</v>
      </c>
      <c r="P21602" s="10" t="s">
        <v>362</v>
      </c>
      <c r="Q21602" s="12" t="s">
        <v>363</v>
      </c>
      <c r="R21602" s="12" t="s">
        <v>364</v>
      </c>
      <c r="S21602" s="12">
        <v>11</v>
      </c>
      <c r="T21602" s="12">
        <v>2021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255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39.544604999999997</v>
      </c>
      <c r="AG21602" s="15">
        <v>-87.971980000000002</v>
      </c>
    </row>
    <row r="21603" spans="1:33" x14ac:dyDescent="0.3">
      <c r="A21603" s="9">
        <v>60025</v>
      </c>
      <c r="B21603" s="10" t="s">
        <v>9571</v>
      </c>
      <c r="C21603" s="9">
        <v>62897</v>
      </c>
      <c r="D21603" s="10" t="s">
        <v>20448</v>
      </c>
      <c r="E21603" s="11" t="s">
        <v>37</v>
      </c>
      <c r="F21603" s="11" t="s">
        <v>37</v>
      </c>
      <c r="G21603" s="12" t="s">
        <v>875</v>
      </c>
      <c r="H21603" s="12" t="s">
        <v>1994</v>
      </c>
      <c r="I21603" s="12" t="s">
        <v>854</v>
      </c>
      <c r="J21603" s="10" t="s">
        <v>139</v>
      </c>
      <c r="K21603" s="13" t="s">
        <v>20449</v>
      </c>
      <c r="L21603" s="13" t="s">
        <v>1</v>
      </c>
      <c r="M21603" s="14">
        <v>5</v>
      </c>
      <c r="N21603" s="14">
        <v>5</v>
      </c>
      <c r="O21603" s="14">
        <v>5</v>
      </c>
      <c r="P21603" s="10" t="s">
        <v>52</v>
      </c>
      <c r="Q21603" s="12" t="s">
        <v>53</v>
      </c>
      <c r="R21603" s="12" t="s">
        <v>54</v>
      </c>
      <c r="S21603" s="12">
        <v>12</v>
      </c>
      <c r="T21603" s="12">
        <v>2019</v>
      </c>
      <c r="U21603" s="9" t="s">
        <v>45</v>
      </c>
      <c r="V21603" s="9" t="s">
        <v>45</v>
      </c>
      <c r="W21603" s="12" t="s">
        <v>48</v>
      </c>
      <c r="X21603" s="14" t="s">
        <v>45</v>
      </c>
      <c r="Y21603" s="14" t="s">
        <v>45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42.212535000000003</v>
      </c>
      <c r="AG21603" s="15">
        <v>-72.871260000000007</v>
      </c>
    </row>
    <row r="21604" spans="1:33" x14ac:dyDescent="0.3">
      <c r="A21604" s="9">
        <v>60531</v>
      </c>
      <c r="B21604" s="10" t="s">
        <v>11379</v>
      </c>
      <c r="C21604" s="9">
        <v>62898</v>
      </c>
      <c r="D21604" s="10" t="s">
        <v>20450</v>
      </c>
      <c r="E21604" s="11" t="s">
        <v>37</v>
      </c>
      <c r="F21604" s="11" t="s">
        <v>37</v>
      </c>
      <c r="G21604" s="12" t="s">
        <v>3305</v>
      </c>
      <c r="H21604" s="12" t="s">
        <v>3306</v>
      </c>
      <c r="I21604" s="12" t="s">
        <v>854</v>
      </c>
      <c r="J21604" s="10" t="s">
        <v>139</v>
      </c>
      <c r="K21604" s="13" t="s">
        <v>20451</v>
      </c>
      <c r="L21604" s="13" t="s">
        <v>1</v>
      </c>
      <c r="M21604" s="14">
        <v>3.3</v>
      </c>
      <c r="N21604" s="14">
        <v>3.3</v>
      </c>
      <c r="O21604" s="14">
        <v>3.3</v>
      </c>
      <c r="P21604" s="10" t="s">
        <v>362</v>
      </c>
      <c r="Q21604" s="12" t="s">
        <v>363</v>
      </c>
      <c r="R21604" s="12" t="s">
        <v>364</v>
      </c>
      <c r="S21604" s="12">
        <v>10</v>
      </c>
      <c r="T21604" s="12">
        <v>2020</v>
      </c>
      <c r="U21604" s="9" t="s">
        <v>45</v>
      </c>
      <c r="V21604" s="9" t="s">
        <v>45</v>
      </c>
      <c r="W21604" s="12" t="s">
        <v>48</v>
      </c>
      <c r="X21604" s="14" t="s">
        <v>45</v>
      </c>
      <c r="Y21604" s="14">
        <v>4.2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41.954239000000001</v>
      </c>
      <c r="AG21604" s="15">
        <v>-71.661199999999994</v>
      </c>
    </row>
    <row r="21605" spans="1:33" x14ac:dyDescent="0.3">
      <c r="A21605" s="9">
        <v>61012</v>
      </c>
      <c r="B21605" s="10" t="s">
        <v>9021</v>
      </c>
      <c r="C21605" s="9">
        <v>62899</v>
      </c>
      <c r="D21605" s="10" t="s">
        <v>20452</v>
      </c>
      <c r="E21605" s="11" t="s">
        <v>37</v>
      </c>
      <c r="F21605" s="11" t="s">
        <v>37</v>
      </c>
      <c r="G21605" s="12" t="s">
        <v>276</v>
      </c>
      <c r="H21605" s="12" t="s">
        <v>313</v>
      </c>
      <c r="I21605" s="12" t="s">
        <v>278</v>
      </c>
      <c r="J21605" s="10" t="s">
        <v>139</v>
      </c>
      <c r="K21605" s="13" t="s">
        <v>20453</v>
      </c>
      <c r="L21605" s="13" t="s">
        <v>1</v>
      </c>
      <c r="M21605" s="14">
        <v>100</v>
      </c>
      <c r="N21605" s="14">
        <v>100</v>
      </c>
      <c r="O21605" s="14">
        <v>100</v>
      </c>
      <c r="P21605" s="10" t="s">
        <v>362</v>
      </c>
      <c r="Q21605" s="12" t="s">
        <v>363</v>
      </c>
      <c r="R21605" s="12" t="s">
        <v>364</v>
      </c>
      <c r="S21605" s="12">
        <v>12</v>
      </c>
      <c r="T21605" s="12">
        <v>2020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>
        <v>121.4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32.847029999999997</v>
      </c>
      <c r="AG21605" s="15">
        <v>-111.5651</v>
      </c>
    </row>
    <row r="21606" spans="1:33" x14ac:dyDescent="0.3">
      <c r="A21606" s="9">
        <v>62766</v>
      </c>
      <c r="B21606" s="10" t="s">
        <v>20454</v>
      </c>
      <c r="C21606" s="9">
        <v>62900</v>
      </c>
      <c r="D21606" s="10" t="s">
        <v>20455</v>
      </c>
      <c r="E21606" s="11" t="s">
        <v>37</v>
      </c>
      <c r="F21606" s="11" t="s">
        <v>37</v>
      </c>
      <c r="G21606" s="12" t="s">
        <v>3381</v>
      </c>
      <c r="H21606" s="12" t="s">
        <v>1780</v>
      </c>
      <c r="I21606" s="12" t="s">
        <v>147</v>
      </c>
      <c r="J21606" s="10" t="s">
        <v>139</v>
      </c>
      <c r="K21606" s="13" t="s">
        <v>364</v>
      </c>
      <c r="L21606" s="13" t="s">
        <v>1</v>
      </c>
      <c r="M21606" s="14">
        <v>2.2999999999999998</v>
      </c>
      <c r="N21606" s="14">
        <v>2.2999999999999998</v>
      </c>
      <c r="O21606" s="14">
        <v>2.2999999999999998</v>
      </c>
      <c r="P21606" s="10" t="s">
        <v>362</v>
      </c>
      <c r="Q21606" s="12" t="s">
        <v>363</v>
      </c>
      <c r="R21606" s="12" t="s">
        <v>364</v>
      </c>
      <c r="S21606" s="12">
        <v>9</v>
      </c>
      <c r="T21606" s="12">
        <v>2019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>
        <v>2.7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35.224919999999997</v>
      </c>
      <c r="AG21606" s="15">
        <v>-89.350830000000002</v>
      </c>
    </row>
    <row r="21607" spans="1:33" x14ac:dyDescent="0.3">
      <c r="A21607" s="9">
        <v>62767</v>
      </c>
      <c r="B21607" s="10" t="s">
        <v>20456</v>
      </c>
      <c r="C21607" s="9">
        <v>62901</v>
      </c>
      <c r="D21607" s="10" t="s">
        <v>20457</v>
      </c>
      <c r="E21607" s="11" t="s">
        <v>37</v>
      </c>
      <c r="F21607" s="11" t="s">
        <v>37</v>
      </c>
      <c r="G21607" s="12" t="s">
        <v>3209</v>
      </c>
      <c r="H21607" s="12" t="s">
        <v>5411</v>
      </c>
      <c r="I21607" s="12" t="s">
        <v>168</v>
      </c>
      <c r="J21607" s="10" t="s">
        <v>1817</v>
      </c>
      <c r="K21607" s="13" t="s">
        <v>20458</v>
      </c>
      <c r="L21607" s="13" t="s">
        <v>1</v>
      </c>
      <c r="M21607" s="14">
        <v>1</v>
      </c>
      <c r="N21607" s="14">
        <v>1</v>
      </c>
      <c r="O21607" s="14">
        <v>1</v>
      </c>
      <c r="P21607" s="10" t="s">
        <v>95</v>
      </c>
      <c r="Q21607" s="12" t="s">
        <v>68</v>
      </c>
      <c r="R21607" s="12" t="s">
        <v>96</v>
      </c>
      <c r="S21607" s="12">
        <v>3</v>
      </c>
      <c r="T21607" s="12">
        <v>2014</v>
      </c>
      <c r="U21607" s="9" t="s">
        <v>45</v>
      </c>
      <c r="V21607" s="9" t="s">
        <v>45</v>
      </c>
      <c r="W21607" s="12" t="s">
        <v>48</v>
      </c>
      <c r="X21607" s="14" t="s">
        <v>45</v>
      </c>
      <c r="Y21607" s="14" t="s">
        <v>45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40.229379000000002</v>
      </c>
      <c r="AG21607" s="15">
        <v>-76.750069999999994</v>
      </c>
    </row>
    <row r="21608" spans="1:33" x14ac:dyDescent="0.3">
      <c r="A21608" s="9">
        <v>62772</v>
      </c>
      <c r="B21608" s="10" t="s">
        <v>20459</v>
      </c>
      <c r="C21608" s="9">
        <v>62902</v>
      </c>
      <c r="D21608" s="10" t="s">
        <v>20460</v>
      </c>
      <c r="E21608" s="11" t="s">
        <v>37</v>
      </c>
      <c r="F21608" s="11" t="s">
        <v>37</v>
      </c>
      <c r="G21608" s="12" t="s">
        <v>80</v>
      </c>
      <c r="H21608" s="12" t="s">
        <v>561</v>
      </c>
      <c r="I21608" s="12" t="s">
        <v>138</v>
      </c>
      <c r="J21608" s="10" t="s">
        <v>139</v>
      </c>
      <c r="K21608" s="13" t="s">
        <v>20461</v>
      </c>
      <c r="L21608" s="13" t="s">
        <v>1</v>
      </c>
      <c r="M21608" s="14">
        <v>1.5</v>
      </c>
      <c r="N21608" s="14">
        <v>1.5</v>
      </c>
      <c r="O21608" s="14">
        <v>1.5</v>
      </c>
      <c r="P21608" s="10" t="s">
        <v>362</v>
      </c>
      <c r="Q21608" s="12" t="s">
        <v>363</v>
      </c>
      <c r="R21608" s="12" t="s">
        <v>364</v>
      </c>
      <c r="S21608" s="12">
        <v>11</v>
      </c>
      <c r="T21608" s="12">
        <v>2020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>
        <v>1.8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38.539169999999999</v>
      </c>
      <c r="AG21608" s="15">
        <v>-122.8151</v>
      </c>
    </row>
    <row r="21609" spans="1:33" x14ac:dyDescent="0.3">
      <c r="A21609" s="9">
        <v>60281</v>
      </c>
      <c r="B21609" s="10" t="s">
        <v>11064</v>
      </c>
      <c r="C21609" s="9">
        <v>62903</v>
      </c>
      <c r="D21609" s="10" t="s">
        <v>20462</v>
      </c>
      <c r="E21609" s="11" t="s">
        <v>37</v>
      </c>
      <c r="F21609" s="11" t="s">
        <v>37</v>
      </c>
      <c r="G21609" s="12" t="s">
        <v>2720</v>
      </c>
      <c r="H21609" s="12" t="s">
        <v>11394</v>
      </c>
      <c r="I21609" s="12" t="s">
        <v>168</v>
      </c>
      <c r="J21609" s="10" t="s">
        <v>139</v>
      </c>
      <c r="K21609" s="13" t="s">
        <v>20463</v>
      </c>
      <c r="L21609" s="13" t="s">
        <v>1</v>
      </c>
      <c r="M21609" s="14">
        <v>6.1</v>
      </c>
      <c r="N21609" s="14">
        <v>6.1</v>
      </c>
      <c r="O21609" s="14">
        <v>6.1</v>
      </c>
      <c r="P21609" s="10" t="s">
        <v>362</v>
      </c>
      <c r="Q21609" s="12" t="s">
        <v>363</v>
      </c>
      <c r="R21609" s="12" t="s">
        <v>364</v>
      </c>
      <c r="S21609" s="12">
        <v>2</v>
      </c>
      <c r="T21609" s="12">
        <v>2016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>
        <v>6.5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40.257725999999998</v>
      </c>
      <c r="AG21609" s="15">
        <v>-74.441969999999998</v>
      </c>
    </row>
    <row r="21610" spans="1:33" x14ac:dyDescent="0.3">
      <c r="A21610" s="9">
        <v>60281</v>
      </c>
      <c r="B21610" s="10" t="s">
        <v>11064</v>
      </c>
      <c r="C21610" s="9">
        <v>62903</v>
      </c>
      <c r="D21610" s="10" t="s">
        <v>20462</v>
      </c>
      <c r="E21610" s="11" t="s">
        <v>37</v>
      </c>
      <c r="F21610" s="11" t="s">
        <v>37</v>
      </c>
      <c r="G21610" s="12" t="s">
        <v>2720</v>
      </c>
      <c r="H21610" s="12" t="s">
        <v>11394</v>
      </c>
      <c r="I21610" s="12" t="s">
        <v>168</v>
      </c>
      <c r="J21610" s="10" t="s">
        <v>139</v>
      </c>
      <c r="K21610" s="13" t="s">
        <v>20464</v>
      </c>
      <c r="L21610" s="13" t="s">
        <v>1</v>
      </c>
      <c r="M21610" s="14">
        <v>4.5</v>
      </c>
      <c r="N21610" s="14">
        <v>4.5</v>
      </c>
      <c r="O21610" s="14">
        <v>4.5</v>
      </c>
      <c r="P21610" s="10" t="s">
        <v>362</v>
      </c>
      <c r="Q21610" s="12" t="s">
        <v>363</v>
      </c>
      <c r="R21610" s="12" t="s">
        <v>364</v>
      </c>
      <c r="S21610" s="12">
        <v>2</v>
      </c>
      <c r="T21610" s="12">
        <v>2016</v>
      </c>
      <c r="U21610" s="9" t="s">
        <v>45</v>
      </c>
      <c r="V21610" s="9" t="s">
        <v>45</v>
      </c>
      <c r="W21610" s="12" t="s">
        <v>48</v>
      </c>
      <c r="X21610" s="14" t="s">
        <v>45</v>
      </c>
      <c r="Y21610" s="14">
        <v>5.8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40.257725999999998</v>
      </c>
      <c r="AG21610" s="15">
        <v>-74.441969999999998</v>
      </c>
    </row>
    <row r="21611" spans="1:33" x14ac:dyDescent="0.3">
      <c r="A21611" s="9">
        <v>60281</v>
      </c>
      <c r="B21611" s="10" t="s">
        <v>11064</v>
      </c>
      <c r="C21611" s="9">
        <v>62904</v>
      </c>
      <c r="D21611" s="10" t="s">
        <v>20465</v>
      </c>
      <c r="E21611" s="11" t="s">
        <v>37</v>
      </c>
      <c r="F21611" s="11" t="s">
        <v>37</v>
      </c>
      <c r="G21611" s="12" t="s">
        <v>2720</v>
      </c>
      <c r="H21611" s="12" t="s">
        <v>11394</v>
      </c>
      <c r="I21611" s="12" t="s">
        <v>168</v>
      </c>
      <c r="J21611" s="10" t="s">
        <v>139</v>
      </c>
      <c r="K21611" s="13" t="s">
        <v>20466</v>
      </c>
      <c r="L21611" s="13" t="s">
        <v>1</v>
      </c>
      <c r="M21611" s="14">
        <v>1.3</v>
      </c>
      <c r="N21611" s="14">
        <v>1.3</v>
      </c>
      <c r="O21611" s="14">
        <v>1.3</v>
      </c>
      <c r="P21611" s="10" t="s">
        <v>362</v>
      </c>
      <c r="Q21611" s="12" t="s">
        <v>363</v>
      </c>
      <c r="R21611" s="12" t="s">
        <v>364</v>
      </c>
      <c r="S21611" s="12">
        <v>12</v>
      </c>
      <c r="T21611" s="12">
        <v>2015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>
        <v>1.6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40.254975000000002</v>
      </c>
      <c r="AG21611" s="15">
        <v>-74.380830000000003</v>
      </c>
    </row>
    <row r="21612" spans="1:33" x14ac:dyDescent="0.3">
      <c r="A21612" s="9">
        <v>60281</v>
      </c>
      <c r="B21612" s="10" t="s">
        <v>11064</v>
      </c>
      <c r="C21612" s="9">
        <v>62905</v>
      </c>
      <c r="D21612" s="10" t="s">
        <v>20467</v>
      </c>
      <c r="E21612" s="11" t="s">
        <v>37</v>
      </c>
      <c r="F21612" s="11" t="s">
        <v>37</v>
      </c>
      <c r="G21612" s="12" t="s">
        <v>2720</v>
      </c>
      <c r="H21612" s="12" t="s">
        <v>2736</v>
      </c>
      <c r="I21612" s="12" t="s">
        <v>168</v>
      </c>
      <c r="J21612" s="10" t="s">
        <v>139</v>
      </c>
      <c r="K21612" s="13" t="s">
        <v>20468</v>
      </c>
      <c r="L21612" s="13" t="s">
        <v>1</v>
      </c>
      <c r="M21612" s="14">
        <v>4.5</v>
      </c>
      <c r="N21612" s="14">
        <v>4.5</v>
      </c>
      <c r="O21612" s="14">
        <v>4.5</v>
      </c>
      <c r="P21612" s="10" t="s">
        <v>362</v>
      </c>
      <c r="Q21612" s="12" t="s">
        <v>363</v>
      </c>
      <c r="R21612" s="12" t="s">
        <v>364</v>
      </c>
      <c r="S21612" s="12">
        <v>10</v>
      </c>
      <c r="T21612" s="12">
        <v>2016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>
        <v>6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40.052999999999997</v>
      </c>
      <c r="AG21612" s="15">
        <v>-74.555999999999997</v>
      </c>
    </row>
    <row r="21613" spans="1:33" x14ac:dyDescent="0.3">
      <c r="A21613" s="9">
        <v>60281</v>
      </c>
      <c r="B21613" s="10" t="s">
        <v>11064</v>
      </c>
      <c r="C21613" s="9">
        <v>62906</v>
      </c>
      <c r="D21613" s="10" t="s">
        <v>20469</v>
      </c>
      <c r="E21613" s="11" t="s">
        <v>37</v>
      </c>
      <c r="F21613" s="11" t="s">
        <v>37</v>
      </c>
      <c r="G21613" s="12" t="s">
        <v>2720</v>
      </c>
      <c r="H21613" s="12" t="s">
        <v>935</v>
      </c>
      <c r="I21613" s="12" t="s">
        <v>168</v>
      </c>
      <c r="J21613" s="10" t="s">
        <v>139</v>
      </c>
      <c r="K21613" s="13" t="s">
        <v>20470</v>
      </c>
      <c r="L21613" s="13" t="s">
        <v>1</v>
      </c>
      <c r="M21613" s="14">
        <v>2.9</v>
      </c>
      <c r="N21613" s="14">
        <v>2.9</v>
      </c>
      <c r="O21613" s="14">
        <v>2.9</v>
      </c>
      <c r="P21613" s="10" t="s">
        <v>362</v>
      </c>
      <c r="Q21613" s="12" t="s">
        <v>363</v>
      </c>
      <c r="R21613" s="12" t="s">
        <v>364</v>
      </c>
      <c r="S21613" s="12">
        <v>5</v>
      </c>
      <c r="T21613" s="12">
        <v>2016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>
        <v>3.7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41.099995</v>
      </c>
      <c r="AG21613" s="15">
        <v>-74.731030000000004</v>
      </c>
    </row>
    <row r="21614" spans="1:33" x14ac:dyDescent="0.3">
      <c r="A21614" s="9">
        <v>61522</v>
      </c>
      <c r="B21614" s="10" t="s">
        <v>18714</v>
      </c>
      <c r="C21614" s="9">
        <v>62907</v>
      </c>
      <c r="D21614" s="10" t="s">
        <v>20471</v>
      </c>
      <c r="E21614" s="11" t="s">
        <v>37</v>
      </c>
      <c r="F21614" s="11" t="s">
        <v>37</v>
      </c>
      <c r="G21614" s="12" t="s">
        <v>922</v>
      </c>
      <c r="H21614" s="12" t="s">
        <v>923</v>
      </c>
      <c r="I21614" s="12" t="s">
        <v>854</v>
      </c>
      <c r="J21614" s="10" t="s">
        <v>139</v>
      </c>
      <c r="K21614" s="13" t="s">
        <v>20472</v>
      </c>
      <c r="L21614" s="13" t="s">
        <v>1</v>
      </c>
      <c r="M21614" s="14">
        <v>1.9</v>
      </c>
      <c r="N21614" s="14">
        <v>1.9</v>
      </c>
      <c r="O21614" s="14">
        <v>1.9</v>
      </c>
      <c r="P21614" s="10" t="s">
        <v>358</v>
      </c>
      <c r="Q21614" s="12" t="s">
        <v>359</v>
      </c>
      <c r="R21614" s="12" t="s">
        <v>360</v>
      </c>
      <c r="S21614" s="12">
        <v>9</v>
      </c>
      <c r="T21614" s="12">
        <v>2019</v>
      </c>
      <c r="U21614" s="9" t="s">
        <v>45</v>
      </c>
      <c r="V21614" s="9" t="s">
        <v>45</v>
      </c>
      <c r="W21614" s="12" t="s">
        <v>48</v>
      </c>
      <c r="X21614" s="14">
        <v>1.9</v>
      </c>
      <c r="Y21614" s="14" t="s">
        <v>45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44.361150000000002</v>
      </c>
      <c r="AG21614" s="15">
        <v>-73.070760000000007</v>
      </c>
    </row>
    <row r="21615" spans="1:33" x14ac:dyDescent="0.3">
      <c r="A21615" s="9">
        <v>62731</v>
      </c>
      <c r="B21615" s="10" t="s">
        <v>20473</v>
      </c>
      <c r="C21615" s="9">
        <v>62908</v>
      </c>
      <c r="D21615" s="10" t="s">
        <v>20474</v>
      </c>
      <c r="E21615" s="11" t="s">
        <v>37</v>
      </c>
      <c r="F21615" s="11" t="s">
        <v>37</v>
      </c>
      <c r="G21615" s="12" t="s">
        <v>132</v>
      </c>
      <c r="H21615" s="12" t="s">
        <v>18981</v>
      </c>
      <c r="I21615" s="12" t="s">
        <v>134</v>
      </c>
      <c r="J21615" s="10" t="s">
        <v>139</v>
      </c>
      <c r="K21615" s="13" t="s">
        <v>360</v>
      </c>
      <c r="L21615" s="13" t="s">
        <v>1</v>
      </c>
      <c r="M21615" s="14">
        <v>6</v>
      </c>
      <c r="N21615" s="14">
        <v>6</v>
      </c>
      <c r="O21615" s="14">
        <v>6</v>
      </c>
      <c r="P21615" s="10" t="s">
        <v>358</v>
      </c>
      <c r="Q21615" s="12" t="s">
        <v>359</v>
      </c>
      <c r="R21615" s="12" t="s">
        <v>360</v>
      </c>
      <c r="S21615" s="12">
        <v>12</v>
      </c>
      <c r="T21615" s="12">
        <v>2018</v>
      </c>
      <c r="U21615" s="9" t="s">
        <v>45</v>
      </c>
      <c r="V21615" s="9" t="s">
        <v>45</v>
      </c>
      <c r="W21615" s="12" t="s">
        <v>48</v>
      </c>
      <c r="X21615" s="14">
        <v>12</v>
      </c>
      <c r="Y21615" s="14" t="s">
        <v>45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45.32</v>
      </c>
      <c r="AG21615" s="15">
        <v>-93.48</v>
      </c>
    </row>
    <row r="21616" spans="1:33" x14ac:dyDescent="0.3">
      <c r="A21616" s="9">
        <v>56215</v>
      </c>
      <c r="B21616" s="10" t="s">
        <v>9687</v>
      </c>
      <c r="C21616" s="9">
        <v>62909</v>
      </c>
      <c r="D21616" s="10" t="s">
        <v>20475</v>
      </c>
      <c r="E21616" s="11" t="s">
        <v>37</v>
      </c>
      <c r="F21616" s="11" t="s">
        <v>37</v>
      </c>
      <c r="G21616" s="12" t="s">
        <v>92</v>
      </c>
      <c r="H21616" s="12" t="s">
        <v>11627</v>
      </c>
      <c r="I21616" s="12" t="s">
        <v>588</v>
      </c>
      <c r="J21616" s="10" t="s">
        <v>139</v>
      </c>
      <c r="K21616" s="13" t="s">
        <v>20476</v>
      </c>
      <c r="L21616" s="13" t="s">
        <v>1</v>
      </c>
      <c r="M21616" s="14">
        <v>200.2</v>
      </c>
      <c r="N21616" s="14">
        <v>200.2</v>
      </c>
      <c r="O21616" s="14">
        <v>200.2</v>
      </c>
      <c r="P21616" s="10" t="s">
        <v>52</v>
      </c>
      <c r="Q21616" s="12" t="s">
        <v>53</v>
      </c>
      <c r="R21616" s="12" t="s">
        <v>54</v>
      </c>
      <c r="S21616" s="12">
        <v>6</v>
      </c>
      <c r="T21616" s="12">
        <v>2021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 t="s">
        <v>45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26.364153000000002</v>
      </c>
      <c r="AG21616" s="15">
        <v>-97.780439999999999</v>
      </c>
    </row>
    <row r="21617" spans="1:33" x14ac:dyDescent="0.3">
      <c r="A21617" s="9">
        <v>60531</v>
      </c>
      <c r="B21617" s="10" t="s">
        <v>11379</v>
      </c>
      <c r="C21617" s="9">
        <v>62910</v>
      </c>
      <c r="D21617" s="10" t="s">
        <v>20477</v>
      </c>
      <c r="E21617" s="11" t="s">
        <v>37</v>
      </c>
      <c r="F21617" s="11" t="s">
        <v>37</v>
      </c>
      <c r="G21617" s="12" t="s">
        <v>940</v>
      </c>
      <c r="H21617" s="12" t="s">
        <v>1602</v>
      </c>
      <c r="I21617" s="12" t="s">
        <v>168</v>
      </c>
      <c r="J21617" s="10" t="s">
        <v>139</v>
      </c>
      <c r="K21617" s="13" t="s">
        <v>20478</v>
      </c>
      <c r="L21617" s="13" t="s">
        <v>1</v>
      </c>
      <c r="M21617" s="14">
        <v>1</v>
      </c>
      <c r="N21617" s="14">
        <v>1</v>
      </c>
      <c r="O21617" s="14">
        <v>1</v>
      </c>
      <c r="P21617" s="10" t="s">
        <v>362</v>
      </c>
      <c r="Q21617" s="12" t="s">
        <v>363</v>
      </c>
      <c r="R21617" s="12" t="s">
        <v>364</v>
      </c>
      <c r="S21617" s="12">
        <v>2</v>
      </c>
      <c r="T21617" s="12">
        <v>2018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>
        <v>1.4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39.149037</v>
      </c>
      <c r="AG21617" s="15">
        <v>-77.317949999999996</v>
      </c>
    </row>
    <row r="21618" spans="1:33" x14ac:dyDescent="0.3">
      <c r="A21618" s="9">
        <v>62773</v>
      </c>
      <c r="B21618" s="10" t="s">
        <v>20479</v>
      </c>
      <c r="C21618" s="9">
        <v>62911</v>
      </c>
      <c r="D21618" s="10" t="s">
        <v>20480</v>
      </c>
      <c r="E21618" s="11" t="s">
        <v>37</v>
      </c>
      <c r="F21618" s="11" t="s">
        <v>37</v>
      </c>
      <c r="G21618" s="12" t="s">
        <v>875</v>
      </c>
      <c r="H21618" s="12" t="s">
        <v>461</v>
      </c>
      <c r="I21618" s="12" t="s">
        <v>854</v>
      </c>
      <c r="J21618" s="10" t="s">
        <v>139</v>
      </c>
      <c r="K21618" s="13" t="s">
        <v>20481</v>
      </c>
      <c r="L21618" s="13" t="s">
        <v>1</v>
      </c>
      <c r="M21618" s="14">
        <v>2</v>
      </c>
      <c r="N21618" s="14">
        <v>2</v>
      </c>
      <c r="O21618" s="14">
        <v>2</v>
      </c>
      <c r="P21618" s="10" t="s">
        <v>362</v>
      </c>
      <c r="Q21618" s="12" t="s">
        <v>363</v>
      </c>
      <c r="R21618" s="12" t="s">
        <v>364</v>
      </c>
      <c r="S21618" s="12">
        <v>1</v>
      </c>
      <c r="T21618" s="12">
        <v>2018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>
        <v>2.7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42.671104999999997</v>
      </c>
      <c r="AG21618" s="15">
        <v>-72.477490000000003</v>
      </c>
    </row>
    <row r="21619" spans="1:33" x14ac:dyDescent="0.3">
      <c r="A21619" s="9">
        <v>60025</v>
      </c>
      <c r="B21619" s="10" t="s">
        <v>9571</v>
      </c>
      <c r="C21619" s="9">
        <v>62912</v>
      </c>
      <c r="D21619" s="10" t="s">
        <v>20482</v>
      </c>
      <c r="E21619" s="11" t="s">
        <v>37</v>
      </c>
      <c r="F21619" s="11" t="s">
        <v>37</v>
      </c>
      <c r="G21619" s="12" t="s">
        <v>940</v>
      </c>
      <c r="H21619" s="12" t="s">
        <v>171</v>
      </c>
      <c r="I21619" s="12" t="s">
        <v>168</v>
      </c>
      <c r="J21619" s="10" t="s">
        <v>139</v>
      </c>
      <c r="K21619" s="13" t="s">
        <v>20483</v>
      </c>
      <c r="L21619" s="13" t="s">
        <v>1</v>
      </c>
      <c r="M21619" s="14">
        <v>10</v>
      </c>
      <c r="N21619" s="14">
        <v>7.5</v>
      </c>
      <c r="O21619" s="14">
        <v>10</v>
      </c>
      <c r="P21619" s="10" t="s">
        <v>362</v>
      </c>
      <c r="Q21619" s="12" t="s">
        <v>363</v>
      </c>
      <c r="R21619" s="12" t="s">
        <v>364</v>
      </c>
      <c r="S21619" s="12">
        <v>11</v>
      </c>
      <c r="T21619" s="12">
        <v>2020</v>
      </c>
      <c r="U21619" s="9" t="s">
        <v>45</v>
      </c>
      <c r="V21619" s="9" t="s">
        <v>45</v>
      </c>
      <c r="W21619" s="12" t="s">
        <v>48</v>
      </c>
      <c r="X21619" s="14" t="s">
        <v>45</v>
      </c>
      <c r="Y21619" s="14">
        <v>13.2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39.64913</v>
      </c>
      <c r="AG21619" s="15">
        <v>-77.678370000000001</v>
      </c>
    </row>
    <row r="21620" spans="1:33" x14ac:dyDescent="0.3">
      <c r="A21620" s="9">
        <v>6452</v>
      </c>
      <c r="B21620" s="10" t="s">
        <v>944</v>
      </c>
      <c r="C21620" s="9">
        <v>62914</v>
      </c>
      <c r="D21620" s="10" t="s">
        <v>20484</v>
      </c>
      <c r="E21620" s="11" t="s">
        <v>37</v>
      </c>
      <c r="F21620" s="11" t="s">
        <v>37</v>
      </c>
      <c r="G21620" s="12" t="s">
        <v>342</v>
      </c>
      <c r="H21620" s="12" t="s">
        <v>2847</v>
      </c>
      <c r="I21620" s="12" t="s">
        <v>947</v>
      </c>
      <c r="J21620" s="10" t="s">
        <v>40</v>
      </c>
      <c r="K21620" s="13" t="s">
        <v>41</v>
      </c>
      <c r="L21620" s="13" t="s">
        <v>1</v>
      </c>
      <c r="M21620" s="14">
        <v>74.5</v>
      </c>
      <c r="N21620" s="14">
        <v>74.5</v>
      </c>
      <c r="O21620" s="14">
        <v>74.5</v>
      </c>
      <c r="P21620" s="10" t="s">
        <v>362</v>
      </c>
      <c r="Q21620" s="12" t="s">
        <v>363</v>
      </c>
      <c r="R21620" s="12" t="s">
        <v>364</v>
      </c>
      <c r="S21620" s="12">
        <v>12</v>
      </c>
      <c r="T21620" s="12">
        <v>2020</v>
      </c>
      <c r="U21620" s="9" t="s">
        <v>45</v>
      </c>
      <c r="V21620" s="9" t="s">
        <v>45</v>
      </c>
      <c r="W21620" s="12" t="s">
        <v>48</v>
      </c>
      <c r="X21620" s="14" t="s">
        <v>45</v>
      </c>
      <c r="Y21620" s="14">
        <v>93.9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30.503910000000001</v>
      </c>
      <c r="AG21620" s="15">
        <v>-81.884110000000007</v>
      </c>
    </row>
    <row r="21621" spans="1:33" x14ac:dyDescent="0.3">
      <c r="A21621" s="9">
        <v>6452</v>
      </c>
      <c r="B21621" s="10" t="s">
        <v>944</v>
      </c>
      <c r="C21621" s="9">
        <v>62915</v>
      </c>
      <c r="D21621" s="10" t="s">
        <v>20485</v>
      </c>
      <c r="E21621" s="11" t="s">
        <v>37</v>
      </c>
      <c r="F21621" s="11" t="s">
        <v>37</v>
      </c>
      <c r="G21621" s="12" t="s">
        <v>342</v>
      </c>
      <c r="H21621" s="12" t="s">
        <v>449</v>
      </c>
      <c r="I21621" s="12" t="s">
        <v>947</v>
      </c>
      <c r="J21621" s="10" t="s">
        <v>40</v>
      </c>
      <c r="K21621" s="13" t="s">
        <v>41</v>
      </c>
      <c r="L21621" s="13" t="s">
        <v>1</v>
      </c>
      <c r="M21621" s="14">
        <v>74.5</v>
      </c>
      <c r="N21621" s="14">
        <v>74.5</v>
      </c>
      <c r="O21621" s="14">
        <v>74.5</v>
      </c>
      <c r="P21621" s="10" t="s">
        <v>362</v>
      </c>
      <c r="Q21621" s="12" t="s">
        <v>363</v>
      </c>
      <c r="R21621" s="12" t="s">
        <v>364</v>
      </c>
      <c r="S21621" s="12">
        <v>3</v>
      </c>
      <c r="T21621" s="12">
        <v>2021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>
        <v>108.3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29.898569999999999</v>
      </c>
      <c r="AG21621" s="15">
        <v>-81.693330000000003</v>
      </c>
    </row>
    <row r="21622" spans="1:33" x14ac:dyDescent="0.3">
      <c r="A21622" s="9">
        <v>6452</v>
      </c>
      <c r="B21622" s="10" t="s">
        <v>944</v>
      </c>
      <c r="C21622" s="9">
        <v>62916</v>
      </c>
      <c r="D21622" s="10" t="s">
        <v>20486</v>
      </c>
      <c r="E21622" s="11" t="s">
        <v>37</v>
      </c>
      <c r="F21622" s="11" t="s">
        <v>37</v>
      </c>
      <c r="G21622" s="12" t="s">
        <v>342</v>
      </c>
      <c r="H21622" s="12" t="s">
        <v>20487</v>
      </c>
      <c r="I21622" s="12" t="s">
        <v>947</v>
      </c>
      <c r="J21622" s="10" t="s">
        <v>40</v>
      </c>
      <c r="K21622" s="13" t="s">
        <v>41</v>
      </c>
      <c r="L21622" s="13" t="s">
        <v>1</v>
      </c>
      <c r="M21622" s="14">
        <v>74.5</v>
      </c>
      <c r="N21622" s="14">
        <v>74.5</v>
      </c>
      <c r="O21622" s="14">
        <v>74.5</v>
      </c>
      <c r="P21622" s="10" t="s">
        <v>362</v>
      </c>
      <c r="Q21622" s="12" t="s">
        <v>363</v>
      </c>
      <c r="R21622" s="12" t="s">
        <v>364</v>
      </c>
      <c r="S21622" s="12">
        <v>12</v>
      </c>
      <c r="T21622" s="12">
        <v>2020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>
        <v>108.3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29.774986999999999</v>
      </c>
      <c r="AG21622" s="15">
        <v>-81.427850000000007</v>
      </c>
    </row>
    <row r="21623" spans="1:33" x14ac:dyDescent="0.3">
      <c r="A21623" s="9">
        <v>6452</v>
      </c>
      <c r="B21623" s="10" t="s">
        <v>944</v>
      </c>
      <c r="C21623" s="9">
        <v>62917</v>
      </c>
      <c r="D21623" s="10" t="s">
        <v>20488</v>
      </c>
      <c r="E21623" s="11" t="s">
        <v>37</v>
      </c>
      <c r="F21623" s="11" t="s">
        <v>37</v>
      </c>
      <c r="G21623" s="12" t="s">
        <v>342</v>
      </c>
      <c r="H21623" s="12" t="s">
        <v>7239</v>
      </c>
      <c r="I21623" s="12" t="s">
        <v>947</v>
      </c>
      <c r="J21623" s="10" t="s">
        <v>40</v>
      </c>
      <c r="K21623" s="13" t="s">
        <v>41</v>
      </c>
      <c r="L21623" s="13" t="s">
        <v>1</v>
      </c>
      <c r="M21623" s="14">
        <v>74.5</v>
      </c>
      <c r="N21623" s="14">
        <v>74.5</v>
      </c>
      <c r="O21623" s="14">
        <v>74.5</v>
      </c>
      <c r="P21623" s="10" t="s">
        <v>362</v>
      </c>
      <c r="Q21623" s="12" t="s">
        <v>363</v>
      </c>
      <c r="R21623" s="12" t="s">
        <v>364</v>
      </c>
      <c r="S21623" s="12">
        <v>3</v>
      </c>
      <c r="T21623" s="12">
        <v>2021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>
        <v>82.8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27.320630000000001</v>
      </c>
      <c r="AG21623" s="15">
        <v>-81.810239999999993</v>
      </c>
    </row>
    <row r="21624" spans="1:33" x14ac:dyDescent="0.3">
      <c r="A21624" s="9">
        <v>19564</v>
      </c>
      <c r="B21624" s="10" t="s">
        <v>6491</v>
      </c>
      <c r="C21624" s="9">
        <v>62918</v>
      </c>
      <c r="D21624" s="10" t="s">
        <v>20489</v>
      </c>
      <c r="E21624" s="11" t="s">
        <v>37</v>
      </c>
      <c r="F21624" s="11" t="s">
        <v>37</v>
      </c>
      <c r="G21624" s="12" t="s">
        <v>1387</v>
      </c>
      <c r="H21624" s="12" t="s">
        <v>1393</v>
      </c>
      <c r="I21624" s="12" t="s">
        <v>168</v>
      </c>
      <c r="J21624" s="10" t="s">
        <v>214</v>
      </c>
      <c r="K21624" s="13" t="s">
        <v>6714</v>
      </c>
      <c r="L21624" s="13" t="s">
        <v>1</v>
      </c>
      <c r="M21624" s="14">
        <v>2.5</v>
      </c>
      <c r="N21624" s="14">
        <v>2.5</v>
      </c>
      <c r="O21624" s="14">
        <v>2.5</v>
      </c>
      <c r="P21624" s="10" t="s">
        <v>62</v>
      </c>
      <c r="Q21624" s="12" t="s">
        <v>63</v>
      </c>
      <c r="R21624" s="12" t="s">
        <v>64</v>
      </c>
      <c r="S21624" s="12">
        <v>5</v>
      </c>
      <c r="T21624" s="12">
        <v>2022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 t="s">
        <v>45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41.676000000000002</v>
      </c>
      <c r="AG21624" s="15">
        <v>-86.2453</v>
      </c>
    </row>
    <row r="21625" spans="1:33" x14ac:dyDescent="0.3">
      <c r="A21625" s="9">
        <v>6452</v>
      </c>
      <c r="B21625" s="10" t="s">
        <v>944</v>
      </c>
      <c r="C21625" s="9">
        <v>62919</v>
      </c>
      <c r="D21625" s="10" t="s">
        <v>20490</v>
      </c>
      <c r="E21625" s="11" t="s">
        <v>37</v>
      </c>
      <c r="F21625" s="11" t="s">
        <v>37</v>
      </c>
      <c r="G21625" s="12" t="s">
        <v>342</v>
      </c>
      <c r="H21625" s="12" t="s">
        <v>8670</v>
      </c>
      <c r="I21625" s="12" t="s">
        <v>947</v>
      </c>
      <c r="J21625" s="10" t="s">
        <v>40</v>
      </c>
      <c r="K21625" s="13" t="s">
        <v>41</v>
      </c>
      <c r="L21625" s="13" t="s">
        <v>1</v>
      </c>
      <c r="M21625" s="14">
        <v>74.5</v>
      </c>
      <c r="N21625" s="14">
        <v>74.5</v>
      </c>
      <c r="O21625" s="14">
        <v>74.5</v>
      </c>
      <c r="P21625" s="10" t="s">
        <v>362</v>
      </c>
      <c r="Q21625" s="12" t="s">
        <v>363</v>
      </c>
      <c r="R21625" s="12" t="s">
        <v>364</v>
      </c>
      <c r="S21625" s="12">
        <v>5</v>
      </c>
      <c r="T21625" s="12">
        <v>2021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>
        <v>96.7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27.59686</v>
      </c>
      <c r="AG21625" s="15">
        <v>-80.570710000000005</v>
      </c>
    </row>
    <row r="21626" spans="1:33" x14ac:dyDescent="0.3">
      <c r="A21626" s="9">
        <v>62777</v>
      </c>
      <c r="B21626" s="10" t="s">
        <v>20491</v>
      </c>
      <c r="C21626" s="9">
        <v>62920</v>
      </c>
      <c r="D21626" s="10" t="s">
        <v>20491</v>
      </c>
      <c r="E21626" s="11" t="s">
        <v>37</v>
      </c>
      <c r="F21626" s="11" t="s">
        <v>37</v>
      </c>
      <c r="G21626" s="12" t="s">
        <v>238</v>
      </c>
      <c r="H21626" s="12" t="s">
        <v>1229</v>
      </c>
      <c r="I21626" s="12" t="s">
        <v>240</v>
      </c>
      <c r="J21626" s="10" t="s">
        <v>232</v>
      </c>
      <c r="K21626" s="13" t="s">
        <v>20492</v>
      </c>
      <c r="L21626" s="13" t="s">
        <v>1</v>
      </c>
      <c r="M21626" s="14">
        <v>1.1000000000000001</v>
      </c>
      <c r="N21626" s="14">
        <v>1.1000000000000001</v>
      </c>
      <c r="O21626" s="14">
        <v>1.1000000000000001</v>
      </c>
      <c r="P21626" s="10" t="s">
        <v>325</v>
      </c>
      <c r="Q21626" s="12" t="s">
        <v>68</v>
      </c>
      <c r="R21626" s="12" t="s">
        <v>44</v>
      </c>
      <c r="S21626" s="12">
        <v>8</v>
      </c>
      <c r="T21626" s="12">
        <v>2009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 t="s">
        <v>45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43.09534</v>
      </c>
      <c r="AG21626" s="15">
        <v>-75.278360000000006</v>
      </c>
    </row>
    <row r="21627" spans="1:33" x14ac:dyDescent="0.3">
      <c r="A21627" s="9">
        <v>62777</v>
      </c>
      <c r="B21627" s="10" t="s">
        <v>20491</v>
      </c>
      <c r="C21627" s="9">
        <v>62920</v>
      </c>
      <c r="D21627" s="10" t="s">
        <v>20491</v>
      </c>
      <c r="E21627" s="11" t="s">
        <v>37</v>
      </c>
      <c r="F21627" s="11" t="s">
        <v>37</v>
      </c>
      <c r="G21627" s="12" t="s">
        <v>238</v>
      </c>
      <c r="H21627" s="12" t="s">
        <v>1229</v>
      </c>
      <c r="I21627" s="12" t="s">
        <v>240</v>
      </c>
      <c r="J21627" s="10" t="s">
        <v>232</v>
      </c>
      <c r="K21627" s="13" t="s">
        <v>20493</v>
      </c>
      <c r="L21627" s="13" t="s">
        <v>1</v>
      </c>
      <c r="M21627" s="14">
        <v>1.1000000000000001</v>
      </c>
      <c r="N21627" s="14">
        <v>1.1000000000000001</v>
      </c>
      <c r="O21627" s="14">
        <v>1.1000000000000001</v>
      </c>
      <c r="P21627" s="10" t="s">
        <v>325</v>
      </c>
      <c r="Q21627" s="12" t="s">
        <v>68</v>
      </c>
      <c r="R21627" s="12" t="s">
        <v>44</v>
      </c>
      <c r="S21627" s="12">
        <v>8</v>
      </c>
      <c r="T21627" s="12">
        <v>2009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 t="s">
        <v>45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43.09534</v>
      </c>
      <c r="AG21627" s="15">
        <v>-75.278360000000006</v>
      </c>
    </row>
    <row r="21628" spans="1:33" x14ac:dyDescent="0.3">
      <c r="A21628" s="9">
        <v>62777</v>
      </c>
      <c r="B21628" s="10" t="s">
        <v>20491</v>
      </c>
      <c r="C21628" s="9">
        <v>62920</v>
      </c>
      <c r="D21628" s="10" t="s">
        <v>20491</v>
      </c>
      <c r="E21628" s="11" t="s">
        <v>37</v>
      </c>
      <c r="F21628" s="11" t="s">
        <v>37</v>
      </c>
      <c r="G21628" s="12" t="s">
        <v>238</v>
      </c>
      <c r="H21628" s="12" t="s">
        <v>1229</v>
      </c>
      <c r="I21628" s="12" t="s">
        <v>240</v>
      </c>
      <c r="J21628" s="10" t="s">
        <v>232</v>
      </c>
      <c r="K21628" s="13" t="s">
        <v>20494</v>
      </c>
      <c r="L21628" s="13" t="s">
        <v>1</v>
      </c>
      <c r="M21628" s="14">
        <v>1.1000000000000001</v>
      </c>
      <c r="N21628" s="14">
        <v>1.1000000000000001</v>
      </c>
      <c r="O21628" s="14">
        <v>1.1000000000000001</v>
      </c>
      <c r="P21628" s="10" t="s">
        <v>325</v>
      </c>
      <c r="Q21628" s="12" t="s">
        <v>68</v>
      </c>
      <c r="R21628" s="12" t="s">
        <v>44</v>
      </c>
      <c r="S21628" s="12">
        <v>8</v>
      </c>
      <c r="T21628" s="12">
        <v>2009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 t="s">
        <v>45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43.09534</v>
      </c>
      <c r="AG21628" s="15">
        <v>-75.278360000000006</v>
      </c>
    </row>
    <row r="21629" spans="1:33" x14ac:dyDescent="0.3">
      <c r="A21629" s="9">
        <v>62777</v>
      </c>
      <c r="B21629" s="10" t="s">
        <v>20491</v>
      </c>
      <c r="C21629" s="9">
        <v>62920</v>
      </c>
      <c r="D21629" s="10" t="s">
        <v>20491</v>
      </c>
      <c r="E21629" s="11" t="s">
        <v>37</v>
      </c>
      <c r="F21629" s="11" t="s">
        <v>37</v>
      </c>
      <c r="G21629" s="12" t="s">
        <v>238</v>
      </c>
      <c r="H21629" s="12" t="s">
        <v>1229</v>
      </c>
      <c r="I21629" s="12" t="s">
        <v>240</v>
      </c>
      <c r="J21629" s="10" t="s">
        <v>232</v>
      </c>
      <c r="K21629" s="13" t="s">
        <v>20495</v>
      </c>
      <c r="L21629" s="13" t="s">
        <v>1</v>
      </c>
      <c r="M21629" s="14">
        <v>0.3</v>
      </c>
      <c r="N21629" s="14">
        <v>0.3</v>
      </c>
      <c r="O21629" s="14">
        <v>0.3</v>
      </c>
      <c r="P21629" s="10" t="s">
        <v>325</v>
      </c>
      <c r="Q21629" s="12" t="s">
        <v>68</v>
      </c>
      <c r="R21629" s="12" t="s">
        <v>44</v>
      </c>
      <c r="S21629" s="12">
        <v>8</v>
      </c>
      <c r="T21629" s="12">
        <v>2009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 t="s">
        <v>45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43.09534</v>
      </c>
      <c r="AG21629" s="15">
        <v>-75.278360000000006</v>
      </c>
    </row>
    <row r="21630" spans="1:33" x14ac:dyDescent="0.3">
      <c r="A21630" s="9">
        <v>6452</v>
      </c>
      <c r="B21630" s="10" t="s">
        <v>944</v>
      </c>
      <c r="C21630" s="9">
        <v>62921</v>
      </c>
      <c r="D21630" s="10" t="s">
        <v>20496</v>
      </c>
      <c r="E21630" s="11" t="s">
        <v>37</v>
      </c>
      <c r="F21630" s="11" t="s">
        <v>37</v>
      </c>
      <c r="G21630" s="12" t="s">
        <v>342</v>
      </c>
      <c r="H21630" s="12" t="s">
        <v>946</v>
      </c>
      <c r="I21630" s="12" t="s">
        <v>947</v>
      </c>
      <c r="J21630" s="10" t="s">
        <v>40</v>
      </c>
      <c r="K21630" s="13" t="s">
        <v>41</v>
      </c>
      <c r="L21630" s="13" t="s">
        <v>1</v>
      </c>
      <c r="M21630" s="14">
        <v>74.5</v>
      </c>
      <c r="N21630" s="14">
        <v>74.5</v>
      </c>
      <c r="O21630" s="14">
        <v>74.5</v>
      </c>
      <c r="P21630" s="10" t="s">
        <v>362</v>
      </c>
      <c r="Q21630" s="12" t="s">
        <v>363</v>
      </c>
      <c r="R21630" s="12" t="s">
        <v>364</v>
      </c>
      <c r="S21630" s="12">
        <v>3</v>
      </c>
      <c r="T21630" s="12">
        <v>2021</v>
      </c>
      <c r="U21630" s="9" t="s">
        <v>45</v>
      </c>
      <c r="V21630" s="9" t="s">
        <v>45</v>
      </c>
      <c r="W21630" s="12" t="s">
        <v>48</v>
      </c>
      <c r="X21630" s="14" t="s">
        <v>45</v>
      </c>
      <c r="Y21630" s="14">
        <v>113.2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27.842099999999999</v>
      </c>
      <c r="AG21630" s="15">
        <v>-80.631550000000004</v>
      </c>
    </row>
    <row r="21631" spans="1:33" x14ac:dyDescent="0.3">
      <c r="A21631" s="9">
        <v>6452</v>
      </c>
      <c r="B21631" s="10" t="s">
        <v>944</v>
      </c>
      <c r="C21631" s="9">
        <v>62922</v>
      </c>
      <c r="D21631" s="10" t="s">
        <v>20497</v>
      </c>
      <c r="E21631" s="11" t="s">
        <v>37</v>
      </c>
      <c r="F21631" s="11" t="s">
        <v>37</v>
      </c>
      <c r="G21631" s="12" t="s">
        <v>342</v>
      </c>
      <c r="H21631" s="12" t="s">
        <v>15888</v>
      </c>
      <c r="I21631" s="12" t="s">
        <v>947</v>
      </c>
      <c r="J21631" s="10" t="s">
        <v>40</v>
      </c>
      <c r="K21631" s="13" t="s">
        <v>41</v>
      </c>
      <c r="L21631" s="13" t="s">
        <v>1</v>
      </c>
      <c r="M21631" s="14">
        <v>74.5</v>
      </c>
      <c r="N21631" s="14">
        <v>74.5</v>
      </c>
      <c r="O21631" s="14">
        <v>74.5</v>
      </c>
      <c r="P21631" s="10" t="s">
        <v>362</v>
      </c>
      <c r="Q21631" s="12" t="s">
        <v>363</v>
      </c>
      <c r="R21631" s="12" t="s">
        <v>364</v>
      </c>
      <c r="S21631" s="12">
        <v>12</v>
      </c>
      <c r="T21631" s="12">
        <v>2020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>
        <v>108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27.214210000000001</v>
      </c>
      <c r="AG21631" s="15">
        <v>-80.744579999999999</v>
      </c>
    </row>
    <row r="21632" spans="1:33" x14ac:dyDescent="0.3">
      <c r="A21632" s="9">
        <v>6452</v>
      </c>
      <c r="B21632" s="10" t="s">
        <v>944</v>
      </c>
      <c r="C21632" s="9">
        <v>62923</v>
      </c>
      <c r="D21632" s="10" t="s">
        <v>20498</v>
      </c>
      <c r="E21632" s="11" t="s">
        <v>37</v>
      </c>
      <c r="F21632" s="11" t="s">
        <v>37</v>
      </c>
      <c r="G21632" s="12" t="s">
        <v>342</v>
      </c>
      <c r="H21632" s="12" t="s">
        <v>1163</v>
      </c>
      <c r="I21632" s="12" t="s">
        <v>947</v>
      </c>
      <c r="J21632" s="10" t="s">
        <v>40</v>
      </c>
      <c r="K21632" s="13" t="s">
        <v>41</v>
      </c>
      <c r="L21632" s="13" t="s">
        <v>1</v>
      </c>
      <c r="M21632" s="14">
        <v>74.5</v>
      </c>
      <c r="N21632" s="14">
        <v>74.5</v>
      </c>
      <c r="O21632" s="14">
        <v>74.5</v>
      </c>
      <c r="P21632" s="10" t="s">
        <v>362</v>
      </c>
      <c r="Q21632" s="12" t="s">
        <v>363</v>
      </c>
      <c r="R21632" s="12" t="s">
        <v>364</v>
      </c>
      <c r="S21632" s="12">
        <v>12</v>
      </c>
      <c r="T21632" s="12">
        <v>2020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>
        <v>93.9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29.973970000000001</v>
      </c>
      <c r="AG21632" s="15">
        <v>-82.300989999999999</v>
      </c>
    </row>
    <row r="21633" spans="1:33" x14ac:dyDescent="0.3">
      <c r="A21633" s="9">
        <v>6452</v>
      </c>
      <c r="B21633" s="10" t="s">
        <v>944</v>
      </c>
      <c r="C21633" s="9">
        <v>62924</v>
      </c>
      <c r="D21633" s="10" t="s">
        <v>20499</v>
      </c>
      <c r="E21633" s="11" t="s">
        <v>37</v>
      </c>
      <c r="F21633" s="11" t="s">
        <v>37</v>
      </c>
      <c r="G21633" s="12" t="s">
        <v>342</v>
      </c>
      <c r="H21633" s="12" t="s">
        <v>3991</v>
      </c>
      <c r="I21633" s="12" t="s">
        <v>947</v>
      </c>
      <c r="J21633" s="10" t="s">
        <v>40</v>
      </c>
      <c r="K21633" s="13" t="s">
        <v>41</v>
      </c>
      <c r="L21633" s="13" t="s">
        <v>1</v>
      </c>
      <c r="M21633" s="14">
        <v>74.5</v>
      </c>
      <c r="N21633" s="14">
        <v>74.5</v>
      </c>
      <c r="O21633" s="14">
        <v>74.5</v>
      </c>
      <c r="P21633" s="10" t="s">
        <v>362</v>
      </c>
      <c r="Q21633" s="12" t="s">
        <v>363</v>
      </c>
      <c r="R21633" s="12" t="s">
        <v>364</v>
      </c>
      <c r="S21633" s="12">
        <v>3</v>
      </c>
      <c r="T21633" s="12">
        <v>2021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>
        <v>113.3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27.521999999999998</v>
      </c>
      <c r="AG21633" s="15">
        <v>-80.547259999999994</v>
      </c>
    </row>
    <row r="21634" spans="1:33" x14ac:dyDescent="0.3">
      <c r="A21634" s="9">
        <v>6452</v>
      </c>
      <c r="B21634" s="10" t="s">
        <v>944</v>
      </c>
      <c r="C21634" s="9">
        <v>62925</v>
      </c>
      <c r="D21634" s="10" t="s">
        <v>20500</v>
      </c>
      <c r="E21634" s="11" t="s">
        <v>37</v>
      </c>
      <c r="F21634" s="11" t="s">
        <v>37</v>
      </c>
      <c r="G21634" s="12" t="s">
        <v>342</v>
      </c>
      <c r="H21634" s="12" t="s">
        <v>3166</v>
      </c>
      <c r="I21634" s="12" t="s">
        <v>947</v>
      </c>
      <c r="J21634" s="10" t="s">
        <v>40</v>
      </c>
      <c r="K21634" s="13" t="s">
        <v>41</v>
      </c>
      <c r="L21634" s="13" t="s">
        <v>1</v>
      </c>
      <c r="M21634" s="14">
        <v>74.5</v>
      </c>
      <c r="N21634" s="14">
        <v>74.5</v>
      </c>
      <c r="O21634" s="14">
        <v>74.5</v>
      </c>
      <c r="P21634" s="10" t="s">
        <v>362</v>
      </c>
      <c r="Q21634" s="12" t="s">
        <v>363</v>
      </c>
      <c r="R21634" s="12" t="s">
        <v>364</v>
      </c>
      <c r="S21634" s="12">
        <v>12</v>
      </c>
      <c r="T21634" s="12">
        <v>2020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>
        <v>93.8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30.282509999999998</v>
      </c>
      <c r="AG21634" s="15">
        <v>-82.183779999999999</v>
      </c>
    </row>
    <row r="21635" spans="1:33" x14ac:dyDescent="0.3">
      <c r="A21635" s="9">
        <v>62787</v>
      </c>
      <c r="B21635" s="10" t="s">
        <v>20501</v>
      </c>
      <c r="C21635" s="9">
        <v>62926</v>
      </c>
      <c r="D21635" s="10" t="s">
        <v>20501</v>
      </c>
      <c r="E21635" s="11" t="s">
        <v>37</v>
      </c>
      <c r="F21635" s="11" t="s">
        <v>37</v>
      </c>
      <c r="G21635" s="12" t="s">
        <v>469</v>
      </c>
      <c r="H21635" s="12" t="s">
        <v>3968</v>
      </c>
      <c r="I21635" s="12" t="s">
        <v>168</v>
      </c>
      <c r="J21635" s="10" t="s">
        <v>139</v>
      </c>
      <c r="K21635" s="13" t="s">
        <v>5266</v>
      </c>
      <c r="L21635" s="13" t="s">
        <v>1</v>
      </c>
      <c r="M21635" s="14">
        <v>644.29999999999995</v>
      </c>
      <c r="N21635" s="14">
        <v>558</v>
      </c>
      <c r="O21635" s="14">
        <v>558</v>
      </c>
      <c r="P21635" s="10" t="s">
        <v>76</v>
      </c>
      <c r="Q21635" s="12" t="s">
        <v>68</v>
      </c>
      <c r="R21635" s="12" t="s">
        <v>302</v>
      </c>
      <c r="S21635" s="12">
        <v>5</v>
      </c>
      <c r="T21635" s="12">
        <v>2022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 t="s">
        <v>45</v>
      </c>
      <c r="Z21635" s="9" t="s">
        <v>45</v>
      </c>
      <c r="AA21635" s="9" t="s">
        <v>45</v>
      </c>
      <c r="AB21635" s="9" t="s">
        <v>45</v>
      </c>
      <c r="AC21635" s="12">
        <v>2026</v>
      </c>
      <c r="AD21635" s="12">
        <v>12</v>
      </c>
      <c r="AE21635" s="12">
        <v>60</v>
      </c>
      <c r="AF21635" s="15">
        <v>41.438535999999999</v>
      </c>
      <c r="AG21635" s="15">
        <v>-88.11063</v>
      </c>
    </row>
    <row r="21636" spans="1:33" x14ac:dyDescent="0.3">
      <c r="A21636" s="9">
        <v>62787</v>
      </c>
      <c r="B21636" s="10" t="s">
        <v>20501</v>
      </c>
      <c r="C21636" s="9">
        <v>62926</v>
      </c>
      <c r="D21636" s="10" t="s">
        <v>20501</v>
      </c>
      <c r="E21636" s="11" t="s">
        <v>37</v>
      </c>
      <c r="F21636" s="11" t="s">
        <v>37</v>
      </c>
      <c r="G21636" s="12" t="s">
        <v>469</v>
      </c>
      <c r="H21636" s="12" t="s">
        <v>3968</v>
      </c>
      <c r="I21636" s="12" t="s">
        <v>168</v>
      </c>
      <c r="J21636" s="10" t="s">
        <v>139</v>
      </c>
      <c r="K21636" s="13" t="s">
        <v>4568</v>
      </c>
      <c r="L21636" s="13" t="s">
        <v>1</v>
      </c>
      <c r="M21636" s="14">
        <v>644.29999999999995</v>
      </c>
      <c r="N21636" s="14">
        <v>558</v>
      </c>
      <c r="O21636" s="14">
        <v>558</v>
      </c>
      <c r="P21636" s="10" t="s">
        <v>76</v>
      </c>
      <c r="Q21636" s="12" t="s">
        <v>68</v>
      </c>
      <c r="R21636" s="12" t="s">
        <v>302</v>
      </c>
      <c r="S21636" s="12">
        <v>5</v>
      </c>
      <c r="T21636" s="12">
        <v>2022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 t="s">
        <v>45</v>
      </c>
      <c r="Z21636" s="9" t="s">
        <v>45</v>
      </c>
      <c r="AA21636" s="9" t="s">
        <v>45</v>
      </c>
      <c r="AB21636" s="9" t="s">
        <v>45</v>
      </c>
      <c r="AC21636" s="12">
        <v>2026</v>
      </c>
      <c r="AD21636" s="12">
        <v>12</v>
      </c>
      <c r="AE21636" s="12">
        <v>60</v>
      </c>
      <c r="AF21636" s="15">
        <v>41.438535999999999</v>
      </c>
      <c r="AG21636" s="15">
        <v>-88.11063</v>
      </c>
    </row>
    <row r="21637" spans="1:33" x14ac:dyDescent="0.3">
      <c r="A21637" s="9">
        <v>62784</v>
      </c>
      <c r="B21637" s="10" t="s">
        <v>20502</v>
      </c>
      <c r="C21637" s="9">
        <v>62931</v>
      </c>
      <c r="D21637" s="10" t="s">
        <v>20503</v>
      </c>
      <c r="E21637" s="11" t="s">
        <v>37</v>
      </c>
      <c r="F21637" s="11" t="s">
        <v>37</v>
      </c>
      <c r="G21637" s="12" t="s">
        <v>288</v>
      </c>
      <c r="H21637" s="12" t="s">
        <v>1737</v>
      </c>
      <c r="I21637" s="12" t="s">
        <v>179</v>
      </c>
      <c r="J21637" s="10" t="s">
        <v>139</v>
      </c>
      <c r="K21637" s="13" t="s">
        <v>20504</v>
      </c>
      <c r="L21637" s="13" t="s">
        <v>1</v>
      </c>
      <c r="M21637" s="14">
        <v>6</v>
      </c>
      <c r="N21637" s="14">
        <v>6</v>
      </c>
      <c r="O21637" s="14">
        <v>6</v>
      </c>
      <c r="P21637" s="10" t="s">
        <v>362</v>
      </c>
      <c r="Q21637" s="12" t="s">
        <v>363</v>
      </c>
      <c r="R21637" s="12" t="s">
        <v>364</v>
      </c>
      <c r="S21637" s="12">
        <v>3</v>
      </c>
      <c r="T21637" s="12">
        <v>2019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>
        <v>7.7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37.710555999999997</v>
      </c>
      <c r="AG21637" s="15">
        <v>-98.720929999999996</v>
      </c>
    </row>
    <row r="21638" spans="1:33" x14ac:dyDescent="0.3">
      <c r="A21638" s="9">
        <v>62789</v>
      </c>
      <c r="B21638" s="10" t="s">
        <v>20505</v>
      </c>
      <c r="C21638" s="9">
        <v>62932</v>
      </c>
      <c r="D21638" s="10" t="s">
        <v>20506</v>
      </c>
      <c r="E21638" s="11" t="s">
        <v>37</v>
      </c>
      <c r="F21638" s="11" t="s">
        <v>37</v>
      </c>
      <c r="G21638" s="12" t="s">
        <v>92</v>
      </c>
      <c r="H21638" s="12" t="s">
        <v>8502</v>
      </c>
      <c r="I21638" s="12" t="s">
        <v>588</v>
      </c>
      <c r="J21638" s="10" t="s">
        <v>139</v>
      </c>
      <c r="K21638" s="13" t="s">
        <v>20507</v>
      </c>
      <c r="L21638" s="13" t="s">
        <v>1</v>
      </c>
      <c r="M21638" s="14">
        <v>30</v>
      </c>
      <c r="N21638" s="14">
        <v>30</v>
      </c>
      <c r="O21638" s="14">
        <v>30</v>
      </c>
      <c r="P21638" s="10" t="s">
        <v>362</v>
      </c>
      <c r="Q21638" s="12" t="s">
        <v>363</v>
      </c>
      <c r="R21638" s="12" t="s">
        <v>364</v>
      </c>
      <c r="S21638" s="12">
        <v>7</v>
      </c>
      <c r="T21638" s="12">
        <v>2020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>
        <v>37.299999999999997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31.692357999999999</v>
      </c>
      <c r="AG21638" s="15">
        <v>-102.6974</v>
      </c>
    </row>
    <row r="21639" spans="1:33" x14ac:dyDescent="0.3">
      <c r="A21639" s="9">
        <v>62788</v>
      </c>
      <c r="B21639" s="10" t="s">
        <v>20508</v>
      </c>
      <c r="C21639" s="9">
        <v>62933</v>
      </c>
      <c r="D21639" s="10" t="s">
        <v>20509</v>
      </c>
      <c r="E21639" s="11" t="s">
        <v>37</v>
      </c>
      <c r="F21639" s="11" t="s">
        <v>37</v>
      </c>
      <c r="G21639" s="12" t="s">
        <v>92</v>
      </c>
      <c r="H21639" s="12" t="s">
        <v>8502</v>
      </c>
      <c r="I21639" s="12" t="s">
        <v>588</v>
      </c>
      <c r="J21639" s="10" t="s">
        <v>139</v>
      </c>
      <c r="K21639" s="13" t="s">
        <v>20510</v>
      </c>
      <c r="L21639" s="13" t="s">
        <v>1</v>
      </c>
      <c r="M21639" s="14">
        <v>150</v>
      </c>
      <c r="N21639" s="14">
        <v>150</v>
      </c>
      <c r="O21639" s="14">
        <v>150</v>
      </c>
      <c r="P21639" s="10" t="s">
        <v>362</v>
      </c>
      <c r="Q21639" s="12" t="s">
        <v>363</v>
      </c>
      <c r="R21639" s="12" t="s">
        <v>364</v>
      </c>
      <c r="S21639" s="12">
        <v>7</v>
      </c>
      <c r="T21639" s="12">
        <v>2020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>
        <v>193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31.703258000000002</v>
      </c>
      <c r="AG21639" s="15">
        <v>-102.7012</v>
      </c>
    </row>
    <row r="21640" spans="1:33" x14ac:dyDescent="0.3">
      <c r="A21640" s="9">
        <v>62758</v>
      </c>
      <c r="B21640" s="10" t="s">
        <v>20511</v>
      </c>
      <c r="C21640" s="9">
        <v>62935</v>
      </c>
      <c r="D21640" s="10" t="s">
        <v>20512</v>
      </c>
      <c r="E21640" s="11" t="s">
        <v>37</v>
      </c>
      <c r="F21640" s="11" t="s">
        <v>37</v>
      </c>
      <c r="G21640" s="12" t="s">
        <v>3163</v>
      </c>
      <c r="H21640" s="12" t="s">
        <v>4710</v>
      </c>
      <c r="I21640" s="12" t="s">
        <v>586</v>
      </c>
      <c r="J21640" s="10" t="s">
        <v>139</v>
      </c>
      <c r="K21640" s="13" t="s">
        <v>20513</v>
      </c>
      <c r="L21640" s="13" t="s">
        <v>1</v>
      </c>
      <c r="M21640" s="14">
        <v>10</v>
      </c>
      <c r="N21640" s="14">
        <v>10</v>
      </c>
      <c r="O21640" s="14">
        <v>10</v>
      </c>
      <c r="P21640" s="10" t="s">
        <v>52</v>
      </c>
      <c r="Q21640" s="12" t="s">
        <v>53</v>
      </c>
      <c r="R21640" s="12" t="s">
        <v>54</v>
      </c>
      <c r="S21640" s="12">
        <v>12</v>
      </c>
      <c r="T21640" s="12">
        <v>2020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 t="s">
        <v>45</v>
      </c>
      <c r="Z21640" s="9" t="s">
        <v>45</v>
      </c>
      <c r="AA21640" s="9" t="s">
        <v>45</v>
      </c>
      <c r="AB21640" s="9" t="s">
        <v>45</v>
      </c>
      <c r="AC21640" s="9" t="s">
        <v>45</v>
      </c>
      <c r="AD21640" s="9" t="s">
        <v>45</v>
      </c>
      <c r="AE21640" s="9" t="s">
        <v>45</v>
      </c>
      <c r="AF21640" s="15">
        <v>45.38</v>
      </c>
      <c r="AG21640" s="15">
        <v>-119.33320000000001</v>
      </c>
    </row>
    <row r="21641" spans="1:33" x14ac:dyDescent="0.3">
      <c r="A21641" s="9">
        <v>62778</v>
      </c>
      <c r="B21641" s="10" t="s">
        <v>20514</v>
      </c>
      <c r="C21641" s="9">
        <v>62936</v>
      </c>
      <c r="D21641" s="10" t="s">
        <v>20515</v>
      </c>
      <c r="E21641" s="11" t="s">
        <v>37</v>
      </c>
      <c r="F21641" s="11" t="s">
        <v>37</v>
      </c>
      <c r="G21641" s="12" t="s">
        <v>271</v>
      </c>
      <c r="H21641" s="12" t="s">
        <v>183</v>
      </c>
      <c r="I21641" s="12" t="s">
        <v>879</v>
      </c>
      <c r="J21641" s="10" t="s">
        <v>139</v>
      </c>
      <c r="K21641" s="13" t="s">
        <v>20516</v>
      </c>
      <c r="L21641" s="13" t="s">
        <v>1</v>
      </c>
      <c r="M21641" s="14">
        <v>144</v>
      </c>
      <c r="N21641" s="14">
        <v>144</v>
      </c>
      <c r="O21641" s="14">
        <v>144</v>
      </c>
      <c r="P21641" s="10" t="s">
        <v>52</v>
      </c>
      <c r="Q21641" s="12" t="s">
        <v>53</v>
      </c>
      <c r="R21641" s="12" t="s">
        <v>54</v>
      </c>
      <c r="S21641" s="12">
        <v>12</v>
      </c>
      <c r="T21641" s="12">
        <v>2020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 t="s">
        <v>45</v>
      </c>
      <c r="Z21641" s="9" t="s">
        <v>45</v>
      </c>
      <c r="AA21641" s="9" t="s">
        <v>45</v>
      </c>
      <c r="AB21641" s="9" t="s">
        <v>45</v>
      </c>
      <c r="AC21641" s="9" t="s">
        <v>45</v>
      </c>
      <c r="AD21641" s="9" t="s">
        <v>45</v>
      </c>
      <c r="AE21641" s="9" t="s">
        <v>45</v>
      </c>
      <c r="AF21641" s="15">
        <v>46.941015</v>
      </c>
      <c r="AG21641" s="15">
        <v>-118.5671</v>
      </c>
    </row>
    <row r="21642" spans="1:33" x14ac:dyDescent="0.3">
      <c r="A21642" s="9">
        <v>62731</v>
      </c>
      <c r="B21642" s="10" t="s">
        <v>20473</v>
      </c>
      <c r="C21642" s="9">
        <v>62937</v>
      </c>
      <c r="D21642" s="10" t="s">
        <v>20517</v>
      </c>
      <c r="E21642" s="11" t="s">
        <v>37</v>
      </c>
      <c r="F21642" s="11" t="s">
        <v>37</v>
      </c>
      <c r="G21642" s="12" t="s">
        <v>132</v>
      </c>
      <c r="H21642" s="12" t="s">
        <v>2385</v>
      </c>
      <c r="I21642" s="12" t="s">
        <v>134</v>
      </c>
      <c r="J21642" s="10" t="s">
        <v>139</v>
      </c>
      <c r="K21642" s="13" t="s">
        <v>360</v>
      </c>
      <c r="L21642" s="13" t="s">
        <v>1</v>
      </c>
      <c r="M21642" s="14">
        <v>6</v>
      </c>
      <c r="N21642" s="14">
        <v>6</v>
      </c>
      <c r="O21642" s="14">
        <v>6</v>
      </c>
      <c r="P21642" s="10" t="s">
        <v>358</v>
      </c>
      <c r="Q21642" s="12" t="s">
        <v>359</v>
      </c>
      <c r="R21642" s="12" t="s">
        <v>360</v>
      </c>
      <c r="S21642" s="12">
        <v>12</v>
      </c>
      <c r="T21642" s="12">
        <v>2018</v>
      </c>
      <c r="U21642" s="9" t="s">
        <v>45</v>
      </c>
      <c r="V21642" s="9" t="s">
        <v>45</v>
      </c>
      <c r="W21642" s="12" t="s">
        <v>48</v>
      </c>
      <c r="X21642" s="14">
        <v>12</v>
      </c>
      <c r="Y21642" s="14" t="s">
        <v>45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45.45</v>
      </c>
      <c r="AG21642" s="15">
        <v>-93.24</v>
      </c>
    </row>
    <row r="21643" spans="1:33" x14ac:dyDescent="0.3">
      <c r="A21643" s="9">
        <v>59496</v>
      </c>
      <c r="B21643" s="10" t="s">
        <v>7946</v>
      </c>
      <c r="C21643" s="9">
        <v>62938</v>
      </c>
      <c r="D21643" s="10" t="s">
        <v>20518</v>
      </c>
      <c r="E21643" s="11" t="s">
        <v>37</v>
      </c>
      <c r="F21643" s="11" t="s">
        <v>37</v>
      </c>
      <c r="G21643" s="12" t="s">
        <v>3050</v>
      </c>
      <c r="H21643" s="12" t="s">
        <v>3051</v>
      </c>
      <c r="I21643" s="12" t="s">
        <v>134</v>
      </c>
      <c r="J21643" s="10" t="s">
        <v>139</v>
      </c>
      <c r="K21643" s="13" t="s">
        <v>20519</v>
      </c>
      <c r="L21643" s="13" t="s">
        <v>1</v>
      </c>
      <c r="M21643" s="14">
        <v>106.7</v>
      </c>
      <c r="N21643" s="14">
        <v>106.7</v>
      </c>
      <c r="O21643" s="14">
        <v>106.7</v>
      </c>
      <c r="P21643" s="10" t="s">
        <v>52</v>
      </c>
      <c r="Q21643" s="12" t="s">
        <v>53</v>
      </c>
      <c r="R21643" s="12" t="s">
        <v>54</v>
      </c>
      <c r="S21643" s="12">
        <v>12</v>
      </c>
      <c r="T21643" s="12">
        <v>2019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 t="s">
        <v>45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46.964077000000003</v>
      </c>
      <c r="AG21643" s="15">
        <v>-101.8165</v>
      </c>
    </row>
    <row r="21644" spans="1:33" x14ac:dyDescent="0.3">
      <c r="A21644" s="9">
        <v>59496</v>
      </c>
      <c r="B21644" s="10" t="s">
        <v>7946</v>
      </c>
      <c r="C21644" s="9">
        <v>62939</v>
      </c>
      <c r="D21644" s="10" t="s">
        <v>20520</v>
      </c>
      <c r="E21644" s="11" t="s">
        <v>37</v>
      </c>
      <c r="F21644" s="11" t="s">
        <v>37</v>
      </c>
      <c r="G21644" s="12" t="s">
        <v>2501</v>
      </c>
      <c r="H21644" s="12" t="s">
        <v>12370</v>
      </c>
      <c r="I21644" s="12" t="s">
        <v>2508</v>
      </c>
      <c r="J21644" s="10" t="s">
        <v>139</v>
      </c>
      <c r="K21644" s="13" t="s">
        <v>20521</v>
      </c>
      <c r="L21644" s="13" t="s">
        <v>1</v>
      </c>
      <c r="M21644" s="14">
        <v>80</v>
      </c>
      <c r="N21644" s="14">
        <v>80</v>
      </c>
      <c r="O21644" s="14">
        <v>80</v>
      </c>
      <c r="P21644" s="10" t="s">
        <v>52</v>
      </c>
      <c r="Q21644" s="12" t="s">
        <v>53</v>
      </c>
      <c r="R21644" s="12" t="s">
        <v>54</v>
      </c>
      <c r="S21644" s="12">
        <v>4</v>
      </c>
      <c r="T21644" s="12">
        <v>2020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 t="s">
        <v>45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47.329911000000003</v>
      </c>
      <c r="AG21644" s="15">
        <v>-110.6146</v>
      </c>
    </row>
    <row r="21645" spans="1:33" x14ac:dyDescent="0.3">
      <c r="A21645" s="9">
        <v>62764</v>
      </c>
      <c r="B21645" s="10" t="s">
        <v>20522</v>
      </c>
      <c r="C21645" s="9">
        <v>62940</v>
      </c>
      <c r="D21645" s="10" t="s">
        <v>20523</v>
      </c>
      <c r="E21645" s="11" t="s">
        <v>37</v>
      </c>
      <c r="F21645" s="11" t="s">
        <v>37</v>
      </c>
      <c r="G21645" s="12" t="s">
        <v>342</v>
      </c>
      <c r="H21645" s="12" t="s">
        <v>1057</v>
      </c>
      <c r="I21645" s="12" t="s">
        <v>1055</v>
      </c>
      <c r="J21645" s="10" t="s">
        <v>139</v>
      </c>
      <c r="K21645" s="13" t="s">
        <v>364</v>
      </c>
      <c r="L21645" s="13" t="s">
        <v>1</v>
      </c>
      <c r="M21645" s="14">
        <v>5</v>
      </c>
      <c r="N21645" s="14">
        <v>5</v>
      </c>
      <c r="O21645" s="14">
        <v>5</v>
      </c>
      <c r="P21645" s="10" t="s">
        <v>362</v>
      </c>
      <c r="Q21645" s="12" t="s">
        <v>363</v>
      </c>
      <c r="R21645" s="12" t="s">
        <v>364</v>
      </c>
      <c r="S21645" s="12">
        <v>12</v>
      </c>
      <c r="T21645" s="12">
        <v>2017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>
        <v>7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30.494361000000001</v>
      </c>
      <c r="AG21645" s="15">
        <v>-81.600560000000002</v>
      </c>
    </row>
    <row r="21646" spans="1:33" x14ac:dyDescent="0.3">
      <c r="A21646" s="9">
        <v>60370</v>
      </c>
      <c r="B21646" s="10" t="s">
        <v>16340</v>
      </c>
      <c r="C21646" s="9">
        <v>62941</v>
      </c>
      <c r="D21646" s="10" t="s">
        <v>20524</v>
      </c>
      <c r="E21646" s="11" t="s">
        <v>37</v>
      </c>
      <c r="F21646" s="11" t="s">
        <v>37</v>
      </c>
      <c r="G21646" s="12" t="s">
        <v>3065</v>
      </c>
      <c r="H21646" s="12" t="s">
        <v>5089</v>
      </c>
      <c r="I21646" s="12" t="s">
        <v>168</v>
      </c>
      <c r="J21646" s="10" t="s">
        <v>139</v>
      </c>
      <c r="K21646" s="13" t="s">
        <v>20525</v>
      </c>
      <c r="L21646" s="13" t="s">
        <v>1</v>
      </c>
      <c r="M21646" s="14">
        <v>2.6</v>
      </c>
      <c r="N21646" s="14">
        <v>2.6</v>
      </c>
      <c r="O21646" s="14">
        <v>2.6</v>
      </c>
      <c r="P21646" s="10" t="s">
        <v>362</v>
      </c>
      <c r="Q21646" s="12" t="s">
        <v>363</v>
      </c>
      <c r="R21646" s="12" t="s">
        <v>364</v>
      </c>
      <c r="S21646" s="12">
        <v>5</v>
      </c>
      <c r="T21646" s="12">
        <v>2020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>
        <v>3.2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41.000754999999998</v>
      </c>
      <c r="AG21646" s="15">
        <v>-81.750739999999993</v>
      </c>
    </row>
    <row r="21647" spans="1:33" x14ac:dyDescent="0.3">
      <c r="A21647" s="9">
        <v>60370</v>
      </c>
      <c r="B21647" s="10" t="s">
        <v>16340</v>
      </c>
      <c r="C21647" s="9">
        <v>62942</v>
      </c>
      <c r="D21647" s="10" t="s">
        <v>20526</v>
      </c>
      <c r="E21647" s="11" t="s">
        <v>37</v>
      </c>
      <c r="F21647" s="11" t="s">
        <v>37</v>
      </c>
      <c r="G21647" s="12" t="s">
        <v>3065</v>
      </c>
      <c r="H21647" s="12" t="s">
        <v>5089</v>
      </c>
      <c r="I21647" s="12" t="s">
        <v>168</v>
      </c>
      <c r="J21647" s="10" t="s">
        <v>139</v>
      </c>
      <c r="K21647" s="13" t="s">
        <v>20527</v>
      </c>
      <c r="L21647" s="13" t="s">
        <v>1</v>
      </c>
      <c r="M21647" s="14">
        <v>6.3</v>
      </c>
      <c r="N21647" s="14">
        <v>6.3</v>
      </c>
      <c r="O21647" s="14">
        <v>6.3</v>
      </c>
      <c r="P21647" s="10" t="s">
        <v>362</v>
      </c>
      <c r="Q21647" s="12" t="s">
        <v>363</v>
      </c>
      <c r="R21647" s="12" t="s">
        <v>364</v>
      </c>
      <c r="S21647" s="12">
        <v>12</v>
      </c>
      <c r="T21647" s="12">
        <v>2019</v>
      </c>
      <c r="U21647" s="9" t="s">
        <v>45</v>
      </c>
      <c r="V21647" s="9" t="s">
        <v>45</v>
      </c>
      <c r="W21647" s="12" t="s">
        <v>48</v>
      </c>
      <c r="X21647" s="14" t="s">
        <v>45</v>
      </c>
      <c r="Y21647" s="14">
        <v>8.6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41.012785999999998</v>
      </c>
      <c r="AG21647" s="15">
        <v>-81.764340000000004</v>
      </c>
    </row>
    <row r="21648" spans="1:33" x14ac:dyDescent="0.3">
      <c r="A21648" s="9">
        <v>17650</v>
      </c>
      <c r="B21648" s="10" t="s">
        <v>4910</v>
      </c>
      <c r="C21648" s="9">
        <v>62943</v>
      </c>
      <c r="D21648" s="10" t="s">
        <v>20528</v>
      </c>
      <c r="E21648" s="11" t="s">
        <v>37</v>
      </c>
      <c r="F21648" s="11" t="s">
        <v>37</v>
      </c>
      <c r="G21648" s="12" t="s">
        <v>3368</v>
      </c>
      <c r="H21648" s="12" t="s">
        <v>2588</v>
      </c>
      <c r="I21648" s="12" t="s">
        <v>134</v>
      </c>
      <c r="J21648" s="10" t="s">
        <v>139</v>
      </c>
      <c r="K21648" s="13" t="s">
        <v>2004</v>
      </c>
      <c r="L21648" s="13" t="s">
        <v>1</v>
      </c>
      <c r="M21648" s="14">
        <v>300</v>
      </c>
      <c r="N21648" s="14">
        <v>300</v>
      </c>
      <c r="O21648" s="14">
        <v>300</v>
      </c>
      <c r="P21648" s="10" t="s">
        <v>52</v>
      </c>
      <c r="Q21648" s="12" t="s">
        <v>53</v>
      </c>
      <c r="R21648" s="12" t="s">
        <v>54</v>
      </c>
      <c r="S21648" s="12">
        <v>2</v>
      </c>
      <c r="T21648" s="12">
        <v>2021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 t="s">
        <v>45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44.863582999999998</v>
      </c>
      <c r="AG21648" s="15">
        <v>-96.534630000000007</v>
      </c>
    </row>
    <row r="21649" spans="1:33" x14ac:dyDescent="0.3">
      <c r="A21649" s="9">
        <v>62796</v>
      </c>
      <c r="B21649" s="10" t="s">
        <v>20529</v>
      </c>
      <c r="C21649" s="9">
        <v>62944</v>
      </c>
      <c r="D21649" s="10" t="s">
        <v>20530</v>
      </c>
      <c r="E21649" s="11" t="s">
        <v>37</v>
      </c>
      <c r="F21649" s="11" t="s">
        <v>37</v>
      </c>
      <c r="G21649" s="12" t="s">
        <v>3065</v>
      </c>
      <c r="H21649" s="12" t="s">
        <v>11333</v>
      </c>
      <c r="I21649" s="12" t="s">
        <v>168</v>
      </c>
      <c r="J21649" s="10" t="s">
        <v>139</v>
      </c>
      <c r="K21649" s="13" t="s">
        <v>20531</v>
      </c>
      <c r="L21649" s="13" t="s">
        <v>1</v>
      </c>
      <c r="M21649" s="14">
        <v>125.1</v>
      </c>
      <c r="N21649" s="14">
        <v>125.1</v>
      </c>
      <c r="O21649" s="14">
        <v>125.1</v>
      </c>
      <c r="P21649" s="10" t="s">
        <v>52</v>
      </c>
      <c r="Q21649" s="12" t="s">
        <v>53</v>
      </c>
      <c r="R21649" s="12" t="s">
        <v>54</v>
      </c>
      <c r="S21649" s="12">
        <v>1</v>
      </c>
      <c r="T21649" s="12">
        <v>2020</v>
      </c>
      <c r="U21649" s="9" t="s">
        <v>45</v>
      </c>
      <c r="V21649" s="9" t="s">
        <v>45</v>
      </c>
      <c r="W21649" s="12" t="s">
        <v>48</v>
      </c>
      <c r="X21649" s="14" t="s">
        <v>45</v>
      </c>
      <c r="Y21649" s="14" t="s">
        <v>45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41.121000000000002</v>
      </c>
      <c r="AG21649" s="15">
        <v>-84.751000000000005</v>
      </c>
    </row>
    <row r="21650" spans="1:33" x14ac:dyDescent="0.3">
      <c r="A21650" s="9">
        <v>62794</v>
      </c>
      <c r="B21650" s="10" t="s">
        <v>20532</v>
      </c>
      <c r="C21650" s="9">
        <v>62945</v>
      </c>
      <c r="D21650" s="10" t="s">
        <v>20533</v>
      </c>
      <c r="E21650" s="11" t="s">
        <v>37</v>
      </c>
      <c r="F21650" s="11" t="s">
        <v>37</v>
      </c>
      <c r="G21650" s="12" t="s">
        <v>92</v>
      </c>
      <c r="H21650" s="12" t="s">
        <v>3470</v>
      </c>
      <c r="I21650" s="12" t="s">
        <v>588</v>
      </c>
      <c r="J21650" s="10" t="s">
        <v>139</v>
      </c>
      <c r="K21650" s="13" t="s">
        <v>20534</v>
      </c>
      <c r="L21650" s="13" t="s">
        <v>1</v>
      </c>
      <c r="M21650" s="14">
        <v>227.5</v>
      </c>
      <c r="N21650" s="14">
        <v>227.5</v>
      </c>
      <c r="O21650" s="14">
        <v>227.5</v>
      </c>
      <c r="P21650" s="10" t="s">
        <v>362</v>
      </c>
      <c r="Q21650" s="12" t="s">
        <v>363</v>
      </c>
      <c r="R21650" s="12" t="s">
        <v>364</v>
      </c>
      <c r="S21650" s="12">
        <v>6</v>
      </c>
      <c r="T21650" s="12">
        <v>2022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>
        <v>350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29.358425</v>
      </c>
      <c r="AG21650" s="15">
        <v>-95.746390000000005</v>
      </c>
    </row>
    <row r="21651" spans="1:33" x14ac:dyDescent="0.3">
      <c r="A21651" s="9">
        <v>62795</v>
      </c>
      <c r="B21651" s="10" t="s">
        <v>20535</v>
      </c>
      <c r="C21651" s="9">
        <v>62946</v>
      </c>
      <c r="D21651" s="10" t="s">
        <v>20536</v>
      </c>
      <c r="E21651" s="11" t="s">
        <v>37</v>
      </c>
      <c r="F21651" s="11" t="s">
        <v>37</v>
      </c>
      <c r="G21651" s="12" t="s">
        <v>3209</v>
      </c>
      <c r="H21651" s="12" t="s">
        <v>1434</v>
      </c>
      <c r="I21651" s="12" t="s">
        <v>168</v>
      </c>
      <c r="J21651" s="10" t="s">
        <v>139</v>
      </c>
      <c r="K21651" s="13" t="s">
        <v>20537</v>
      </c>
      <c r="L21651" s="13" t="s">
        <v>1</v>
      </c>
      <c r="M21651" s="14">
        <v>3</v>
      </c>
      <c r="N21651" s="14">
        <v>3</v>
      </c>
      <c r="O21651" s="14">
        <v>3</v>
      </c>
      <c r="P21651" s="10" t="s">
        <v>362</v>
      </c>
      <c r="Q21651" s="12" t="s">
        <v>363</v>
      </c>
      <c r="R21651" s="12" t="s">
        <v>364</v>
      </c>
      <c r="S21651" s="12">
        <v>12</v>
      </c>
      <c r="T21651" s="12">
        <v>2016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>
        <v>4.0999999999999996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40.197600000000001</v>
      </c>
      <c r="AG21651" s="15">
        <v>-77.219700000000003</v>
      </c>
    </row>
    <row r="21652" spans="1:33" x14ac:dyDescent="0.3">
      <c r="A21652" s="9">
        <v>60146</v>
      </c>
      <c r="B21652" s="10" t="s">
        <v>15893</v>
      </c>
      <c r="C21652" s="9">
        <v>62948</v>
      </c>
      <c r="D21652" s="10" t="s">
        <v>20538</v>
      </c>
      <c r="E21652" s="11" t="s">
        <v>37</v>
      </c>
      <c r="F21652" s="11" t="s">
        <v>37</v>
      </c>
      <c r="G21652" s="12" t="s">
        <v>3626</v>
      </c>
      <c r="H21652" s="12" t="s">
        <v>3644</v>
      </c>
      <c r="I21652" s="12" t="s">
        <v>168</v>
      </c>
      <c r="J21652" s="10" t="s">
        <v>139</v>
      </c>
      <c r="K21652" s="13" t="s">
        <v>20539</v>
      </c>
      <c r="L21652" s="13" t="s">
        <v>1</v>
      </c>
      <c r="M21652" s="14">
        <v>0.1</v>
      </c>
      <c r="N21652" s="14">
        <v>0.1</v>
      </c>
      <c r="O21652" s="14">
        <v>0.1</v>
      </c>
      <c r="P21652" s="10" t="s">
        <v>362</v>
      </c>
      <c r="Q21652" s="12" t="s">
        <v>363</v>
      </c>
      <c r="R21652" s="12" t="s">
        <v>364</v>
      </c>
      <c r="S21652" s="12">
        <v>3</v>
      </c>
      <c r="T21652" s="12">
        <v>2020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>
        <v>0.1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37.938056000000003</v>
      </c>
      <c r="AG21652" s="15">
        <v>-75.473609999999994</v>
      </c>
    </row>
    <row r="21653" spans="1:33" x14ac:dyDescent="0.3">
      <c r="A21653" s="9">
        <v>60146</v>
      </c>
      <c r="B21653" s="10" t="s">
        <v>15893</v>
      </c>
      <c r="C21653" s="9">
        <v>62948</v>
      </c>
      <c r="D21653" s="10" t="s">
        <v>20538</v>
      </c>
      <c r="E21653" s="11" t="s">
        <v>37</v>
      </c>
      <c r="F21653" s="11" t="s">
        <v>37</v>
      </c>
      <c r="G21653" s="12" t="s">
        <v>3626</v>
      </c>
      <c r="H21653" s="12" t="s">
        <v>3644</v>
      </c>
      <c r="I21653" s="12" t="s">
        <v>168</v>
      </c>
      <c r="J21653" s="10" t="s">
        <v>139</v>
      </c>
      <c r="K21653" s="13" t="s">
        <v>20540</v>
      </c>
      <c r="L21653" s="13" t="s">
        <v>1</v>
      </c>
      <c r="M21653" s="14">
        <v>0.1</v>
      </c>
      <c r="N21653" s="14">
        <v>0.1</v>
      </c>
      <c r="O21653" s="14">
        <v>0.1</v>
      </c>
      <c r="P21653" s="10" t="s">
        <v>362</v>
      </c>
      <c r="Q21653" s="12" t="s">
        <v>363</v>
      </c>
      <c r="R21653" s="12" t="s">
        <v>364</v>
      </c>
      <c r="S21653" s="12">
        <v>3</v>
      </c>
      <c r="T21653" s="12">
        <v>2020</v>
      </c>
      <c r="U21653" s="9" t="s">
        <v>45</v>
      </c>
      <c r="V21653" s="9" t="s">
        <v>45</v>
      </c>
      <c r="W21653" s="12" t="s">
        <v>48</v>
      </c>
      <c r="X21653" s="14" t="s">
        <v>45</v>
      </c>
      <c r="Y21653" s="14">
        <v>0.1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37.938056000000003</v>
      </c>
      <c r="AG21653" s="15">
        <v>-75.473609999999994</v>
      </c>
    </row>
    <row r="21654" spans="1:33" x14ac:dyDescent="0.3">
      <c r="A21654" s="9">
        <v>60146</v>
      </c>
      <c r="B21654" s="10" t="s">
        <v>15893</v>
      </c>
      <c r="C21654" s="9">
        <v>62948</v>
      </c>
      <c r="D21654" s="10" t="s">
        <v>20538</v>
      </c>
      <c r="E21654" s="11" t="s">
        <v>37</v>
      </c>
      <c r="F21654" s="11" t="s">
        <v>37</v>
      </c>
      <c r="G21654" s="12" t="s">
        <v>3626</v>
      </c>
      <c r="H21654" s="12" t="s">
        <v>3644</v>
      </c>
      <c r="I21654" s="12" t="s">
        <v>168</v>
      </c>
      <c r="J21654" s="10" t="s">
        <v>139</v>
      </c>
      <c r="K21654" s="13" t="s">
        <v>20541</v>
      </c>
      <c r="L21654" s="13" t="s">
        <v>1</v>
      </c>
      <c r="M21654" s="14">
        <v>0.1</v>
      </c>
      <c r="N21654" s="14">
        <v>0.1</v>
      </c>
      <c r="O21654" s="14">
        <v>0.1</v>
      </c>
      <c r="P21654" s="10" t="s">
        <v>362</v>
      </c>
      <c r="Q21654" s="12" t="s">
        <v>363</v>
      </c>
      <c r="R21654" s="12" t="s">
        <v>364</v>
      </c>
      <c r="S21654" s="12">
        <v>3</v>
      </c>
      <c r="T21654" s="12">
        <v>2020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>
        <v>0.1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37.938056000000003</v>
      </c>
      <c r="AG21654" s="15">
        <v>-75.473609999999994</v>
      </c>
    </row>
    <row r="21655" spans="1:33" x14ac:dyDescent="0.3">
      <c r="A21655" s="9">
        <v>60146</v>
      </c>
      <c r="B21655" s="10" t="s">
        <v>15893</v>
      </c>
      <c r="C21655" s="9">
        <v>62948</v>
      </c>
      <c r="D21655" s="10" t="s">
        <v>20538</v>
      </c>
      <c r="E21655" s="11" t="s">
        <v>37</v>
      </c>
      <c r="F21655" s="11" t="s">
        <v>37</v>
      </c>
      <c r="G21655" s="12" t="s">
        <v>3626</v>
      </c>
      <c r="H21655" s="12" t="s">
        <v>3644</v>
      </c>
      <c r="I21655" s="12" t="s">
        <v>168</v>
      </c>
      <c r="J21655" s="10" t="s">
        <v>139</v>
      </c>
      <c r="K21655" s="13" t="s">
        <v>20542</v>
      </c>
      <c r="L21655" s="13" t="s">
        <v>1</v>
      </c>
      <c r="M21655" s="14">
        <v>4</v>
      </c>
      <c r="N21655" s="14">
        <v>4</v>
      </c>
      <c r="O21655" s="14">
        <v>4</v>
      </c>
      <c r="P21655" s="10" t="s">
        <v>362</v>
      </c>
      <c r="Q21655" s="12" t="s">
        <v>363</v>
      </c>
      <c r="R21655" s="12" t="s">
        <v>364</v>
      </c>
      <c r="S21655" s="12">
        <v>3</v>
      </c>
      <c r="T21655" s="12">
        <v>2020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>
        <v>4.3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37.938056000000003</v>
      </c>
      <c r="AG21655" s="15">
        <v>-75.473609999999994</v>
      </c>
    </row>
    <row r="21656" spans="1:33" x14ac:dyDescent="0.3">
      <c r="A21656" s="9">
        <v>62806</v>
      </c>
      <c r="B21656" s="10" t="s">
        <v>20543</v>
      </c>
      <c r="C21656" s="9">
        <v>62949</v>
      </c>
      <c r="D21656" s="10" t="s">
        <v>20544</v>
      </c>
      <c r="E21656" s="11" t="s">
        <v>37</v>
      </c>
      <c r="F21656" s="11" t="s">
        <v>37</v>
      </c>
      <c r="G21656" s="12" t="s">
        <v>3065</v>
      </c>
      <c r="H21656" s="12" t="s">
        <v>3895</v>
      </c>
      <c r="I21656" s="12" t="s">
        <v>168</v>
      </c>
      <c r="J21656" s="10" t="s">
        <v>139</v>
      </c>
      <c r="K21656" s="13" t="s">
        <v>20545</v>
      </c>
      <c r="L21656" s="13" t="s">
        <v>1</v>
      </c>
      <c r="M21656" s="14">
        <v>685</v>
      </c>
      <c r="N21656" s="14">
        <v>594</v>
      </c>
      <c r="O21656" s="14">
        <v>625</v>
      </c>
      <c r="P21656" s="10" t="s">
        <v>76</v>
      </c>
      <c r="Q21656" s="12" t="s">
        <v>68</v>
      </c>
      <c r="R21656" s="12" t="s">
        <v>302</v>
      </c>
      <c r="S21656" s="12">
        <v>2</v>
      </c>
      <c r="T21656" s="12">
        <v>2023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 t="s">
        <v>45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39.936399999999999</v>
      </c>
      <c r="AG21656" s="15">
        <v>-81.535399999999996</v>
      </c>
    </row>
    <row r="21657" spans="1:33" x14ac:dyDescent="0.3">
      <c r="A21657" s="9">
        <v>62806</v>
      </c>
      <c r="B21657" s="10" t="s">
        <v>20543</v>
      </c>
      <c r="C21657" s="9">
        <v>62949</v>
      </c>
      <c r="D21657" s="10" t="s">
        <v>20544</v>
      </c>
      <c r="E21657" s="11" t="s">
        <v>37</v>
      </c>
      <c r="F21657" s="11" t="s">
        <v>37</v>
      </c>
      <c r="G21657" s="12" t="s">
        <v>3065</v>
      </c>
      <c r="H21657" s="12" t="s">
        <v>3895</v>
      </c>
      <c r="I21657" s="12" t="s">
        <v>168</v>
      </c>
      <c r="J21657" s="10" t="s">
        <v>139</v>
      </c>
      <c r="K21657" s="13" t="s">
        <v>20546</v>
      </c>
      <c r="L21657" s="13" t="s">
        <v>1</v>
      </c>
      <c r="M21657" s="14">
        <v>685</v>
      </c>
      <c r="N21657" s="14">
        <v>594</v>
      </c>
      <c r="O21657" s="14">
        <v>625</v>
      </c>
      <c r="P21657" s="10" t="s">
        <v>76</v>
      </c>
      <c r="Q21657" s="12" t="s">
        <v>68</v>
      </c>
      <c r="R21657" s="12" t="s">
        <v>302</v>
      </c>
      <c r="S21657" s="12">
        <v>2</v>
      </c>
      <c r="T21657" s="12">
        <v>2023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 t="s">
        <v>45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39.936399999999999</v>
      </c>
      <c r="AG21657" s="15">
        <v>-81.535399999999996</v>
      </c>
    </row>
    <row r="21658" spans="1:33" x14ac:dyDescent="0.3">
      <c r="A21658" s="9">
        <v>62806</v>
      </c>
      <c r="B21658" s="10" t="s">
        <v>20543</v>
      </c>
      <c r="C21658" s="9">
        <v>62949</v>
      </c>
      <c r="D21658" s="10" t="s">
        <v>20544</v>
      </c>
      <c r="E21658" s="11" t="s">
        <v>37</v>
      </c>
      <c r="F21658" s="11" t="s">
        <v>37</v>
      </c>
      <c r="G21658" s="12" t="s">
        <v>3065</v>
      </c>
      <c r="H21658" s="12" t="s">
        <v>3895</v>
      </c>
      <c r="I21658" s="12" t="s">
        <v>168</v>
      </c>
      <c r="J21658" s="10" t="s">
        <v>139</v>
      </c>
      <c r="K21658" s="13" t="s">
        <v>20547</v>
      </c>
      <c r="L21658" s="13" t="s">
        <v>1</v>
      </c>
      <c r="M21658" s="14">
        <v>685</v>
      </c>
      <c r="N21658" s="14">
        <v>594</v>
      </c>
      <c r="O21658" s="14">
        <v>625</v>
      </c>
      <c r="P21658" s="10" t="s">
        <v>76</v>
      </c>
      <c r="Q21658" s="12" t="s">
        <v>68</v>
      </c>
      <c r="R21658" s="12" t="s">
        <v>302</v>
      </c>
      <c r="S21658" s="12">
        <v>4</v>
      </c>
      <c r="T21658" s="12">
        <v>2023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 t="s">
        <v>45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39.936399999999999</v>
      </c>
      <c r="AG21658" s="15">
        <v>-81.535399999999996</v>
      </c>
    </row>
    <row r="21659" spans="1:33" x14ac:dyDescent="0.3">
      <c r="A21659" s="9">
        <v>62805</v>
      </c>
      <c r="B21659" s="10" t="s">
        <v>20548</v>
      </c>
      <c r="C21659" s="9">
        <v>62950</v>
      </c>
      <c r="D21659" s="10" t="s">
        <v>20549</v>
      </c>
      <c r="E21659" s="11" t="s">
        <v>37</v>
      </c>
      <c r="F21659" s="11" t="s">
        <v>37</v>
      </c>
      <c r="G21659" s="12" t="s">
        <v>3626</v>
      </c>
      <c r="H21659" s="12" t="s">
        <v>3678</v>
      </c>
      <c r="I21659" s="12" t="s">
        <v>168</v>
      </c>
      <c r="J21659" s="10" t="s">
        <v>139</v>
      </c>
      <c r="K21659" s="13" t="s">
        <v>20550</v>
      </c>
      <c r="L21659" s="13" t="s">
        <v>1</v>
      </c>
      <c r="M21659" s="14">
        <v>49.9</v>
      </c>
      <c r="N21659" s="14">
        <v>49.9</v>
      </c>
      <c r="O21659" s="14">
        <v>40.5</v>
      </c>
      <c r="P21659" s="10" t="s">
        <v>362</v>
      </c>
      <c r="Q21659" s="12" t="s">
        <v>363</v>
      </c>
      <c r="R21659" s="12" t="s">
        <v>364</v>
      </c>
      <c r="S21659" s="12">
        <v>5</v>
      </c>
      <c r="T21659" s="12">
        <v>2021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>
        <v>65.7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36.811532999999997</v>
      </c>
      <c r="AG21659" s="15">
        <v>-78.483909999999995</v>
      </c>
    </row>
    <row r="21660" spans="1:33" x14ac:dyDescent="0.3">
      <c r="A21660" s="9">
        <v>62807</v>
      </c>
      <c r="B21660" s="10" t="s">
        <v>20551</v>
      </c>
      <c r="C21660" s="9">
        <v>62951</v>
      </c>
      <c r="D21660" s="10" t="s">
        <v>20552</v>
      </c>
      <c r="E21660" s="11" t="s">
        <v>37</v>
      </c>
      <c r="F21660" s="11" t="s">
        <v>37</v>
      </c>
      <c r="G21660" s="12" t="s">
        <v>1433</v>
      </c>
      <c r="H21660" s="12" t="s">
        <v>1524</v>
      </c>
      <c r="I21660" s="12" t="s">
        <v>168</v>
      </c>
      <c r="J21660" s="10" t="s">
        <v>139</v>
      </c>
      <c r="K21660" s="13" t="s">
        <v>20553</v>
      </c>
      <c r="L21660" s="13" t="s">
        <v>1</v>
      </c>
      <c r="M21660" s="14">
        <v>65</v>
      </c>
      <c r="N21660" s="14">
        <v>65</v>
      </c>
      <c r="O21660" s="14">
        <v>50</v>
      </c>
      <c r="P21660" s="10" t="s">
        <v>362</v>
      </c>
      <c r="Q21660" s="12" t="s">
        <v>363</v>
      </c>
      <c r="R21660" s="12" t="s">
        <v>364</v>
      </c>
      <c r="S21660" s="12">
        <v>10</v>
      </c>
      <c r="T21660" s="12">
        <v>2021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>
        <v>88.5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36.533000000000001</v>
      </c>
      <c r="AG21660" s="15">
        <v>-78.105000000000004</v>
      </c>
    </row>
    <row r="21661" spans="1:33" x14ac:dyDescent="0.3">
      <c r="A21661" s="9">
        <v>15466</v>
      </c>
      <c r="B21661" s="10" t="s">
        <v>761</v>
      </c>
      <c r="C21661" s="9">
        <v>62952</v>
      </c>
      <c r="D21661" s="10" t="s">
        <v>20554</v>
      </c>
      <c r="E21661" s="11" t="s">
        <v>37</v>
      </c>
      <c r="F21661" s="11" t="s">
        <v>37</v>
      </c>
      <c r="G21661" s="12" t="s">
        <v>759</v>
      </c>
      <c r="H21661" s="12" t="s">
        <v>1624</v>
      </c>
      <c r="I21661" s="12" t="s">
        <v>760</v>
      </c>
      <c r="J21661" s="10" t="s">
        <v>40</v>
      </c>
      <c r="K21661" s="13" t="s">
        <v>20555</v>
      </c>
      <c r="L21661" s="13" t="s">
        <v>1</v>
      </c>
      <c r="M21661" s="14">
        <v>498.4</v>
      </c>
      <c r="N21661" s="14">
        <v>477.1</v>
      </c>
      <c r="O21661" s="14">
        <v>477.1</v>
      </c>
      <c r="P21661" s="10" t="s">
        <v>52</v>
      </c>
      <c r="Q21661" s="12" t="s">
        <v>53</v>
      </c>
      <c r="R21661" s="12" t="s">
        <v>54</v>
      </c>
      <c r="S21661" s="12">
        <v>8</v>
      </c>
      <c r="T21661" s="12">
        <v>2020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 t="s">
        <v>45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39.016944000000002</v>
      </c>
      <c r="AG21661" s="15">
        <v>-102.21129999999999</v>
      </c>
    </row>
    <row r="21662" spans="1:33" x14ac:dyDescent="0.3">
      <c r="A21662" s="9">
        <v>61677</v>
      </c>
      <c r="B21662" s="10" t="s">
        <v>15613</v>
      </c>
      <c r="C21662" s="9">
        <v>62953</v>
      </c>
      <c r="D21662" s="10" t="s">
        <v>20556</v>
      </c>
      <c r="E21662" s="11" t="s">
        <v>37</v>
      </c>
      <c r="F21662" s="11" t="s">
        <v>37</v>
      </c>
      <c r="G21662" s="12" t="s">
        <v>92</v>
      </c>
      <c r="H21662" s="12" t="s">
        <v>10037</v>
      </c>
      <c r="I21662" s="12" t="s">
        <v>588</v>
      </c>
      <c r="J21662" s="10" t="s">
        <v>139</v>
      </c>
      <c r="K21662" s="13" t="s">
        <v>20557</v>
      </c>
      <c r="L21662" s="13" t="s">
        <v>1</v>
      </c>
      <c r="M21662" s="14">
        <v>5</v>
      </c>
      <c r="N21662" s="14">
        <v>5</v>
      </c>
      <c r="O21662" s="14">
        <v>5</v>
      </c>
      <c r="P21662" s="10" t="s">
        <v>362</v>
      </c>
      <c r="Q21662" s="12" t="s">
        <v>363</v>
      </c>
      <c r="R21662" s="12" t="s">
        <v>364</v>
      </c>
      <c r="S21662" s="12">
        <v>11</v>
      </c>
      <c r="T21662" s="12">
        <v>2019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>
        <v>7.2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31.474114</v>
      </c>
      <c r="AG21662" s="15">
        <v>-97.141220000000004</v>
      </c>
    </row>
    <row r="21663" spans="1:33" x14ac:dyDescent="0.3">
      <c r="A21663" s="9">
        <v>20860</v>
      </c>
      <c r="B21663" s="10" t="s">
        <v>2168</v>
      </c>
      <c r="C21663" s="9">
        <v>62955</v>
      </c>
      <c r="D21663" s="10" t="s">
        <v>20558</v>
      </c>
      <c r="E21663" s="11" t="s">
        <v>37</v>
      </c>
      <c r="F21663" s="11" t="s">
        <v>37</v>
      </c>
      <c r="G21663" s="12" t="s">
        <v>2144</v>
      </c>
      <c r="H21663" s="12" t="s">
        <v>7834</v>
      </c>
      <c r="I21663" s="12" t="s">
        <v>134</v>
      </c>
      <c r="J21663" s="10" t="s">
        <v>40</v>
      </c>
      <c r="K21663" s="13" t="s">
        <v>2004</v>
      </c>
      <c r="L21663" s="13" t="s">
        <v>1</v>
      </c>
      <c r="M21663" s="14">
        <v>150</v>
      </c>
      <c r="N21663" s="14">
        <v>150</v>
      </c>
      <c r="O21663" s="14">
        <v>150</v>
      </c>
      <c r="P21663" s="10" t="s">
        <v>362</v>
      </c>
      <c r="Q21663" s="12" t="s">
        <v>363</v>
      </c>
      <c r="R21663" s="12" t="s">
        <v>364</v>
      </c>
      <c r="S21663" s="12">
        <v>11</v>
      </c>
      <c r="T21663" s="12">
        <v>2021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>
        <v>191.6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42.94556</v>
      </c>
      <c r="AG21663" s="15">
        <v>-90.349419999999995</v>
      </c>
    </row>
    <row r="21664" spans="1:33" x14ac:dyDescent="0.3">
      <c r="A21664" s="9">
        <v>49893</v>
      </c>
      <c r="B21664" s="10" t="s">
        <v>5188</v>
      </c>
      <c r="C21664" s="9">
        <v>62956</v>
      </c>
      <c r="D21664" s="10" t="s">
        <v>20559</v>
      </c>
      <c r="E21664" s="11" t="s">
        <v>37</v>
      </c>
      <c r="F21664" s="11" t="s">
        <v>37</v>
      </c>
      <c r="G21664" s="12" t="s">
        <v>177</v>
      </c>
      <c r="H21664" s="12" t="s">
        <v>12534</v>
      </c>
      <c r="I21664" s="12" t="s">
        <v>179</v>
      </c>
      <c r="J21664" s="10" t="s">
        <v>139</v>
      </c>
      <c r="K21664" s="13" t="s">
        <v>2004</v>
      </c>
      <c r="L21664" s="13" t="s">
        <v>1</v>
      </c>
      <c r="M21664" s="14">
        <v>300</v>
      </c>
      <c r="N21664" s="14">
        <v>300</v>
      </c>
      <c r="O21664" s="14">
        <v>300</v>
      </c>
      <c r="P21664" s="10" t="s">
        <v>52</v>
      </c>
      <c r="Q21664" s="12" t="s">
        <v>53</v>
      </c>
      <c r="R21664" s="12" t="s">
        <v>54</v>
      </c>
      <c r="S21664" s="12">
        <v>11</v>
      </c>
      <c r="T21664" s="12">
        <v>2022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 t="s">
        <v>45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42.062002</v>
      </c>
      <c r="AG21664" s="15">
        <v>-98.238960000000006</v>
      </c>
    </row>
    <row r="21665" spans="1:33" x14ac:dyDescent="0.3">
      <c r="A21665" s="9">
        <v>62800</v>
      </c>
      <c r="B21665" s="10" t="s">
        <v>20560</v>
      </c>
      <c r="C21665" s="9">
        <v>62957</v>
      </c>
      <c r="D21665" s="10" t="s">
        <v>20561</v>
      </c>
      <c r="E21665" s="11" t="s">
        <v>37</v>
      </c>
      <c r="F21665" s="11" t="s">
        <v>37</v>
      </c>
      <c r="G21665" s="12" t="s">
        <v>2720</v>
      </c>
      <c r="H21665" s="12" t="s">
        <v>897</v>
      </c>
      <c r="I21665" s="12" t="s">
        <v>168</v>
      </c>
      <c r="J21665" s="10" t="s">
        <v>139</v>
      </c>
      <c r="K21665" s="13" t="s">
        <v>20562</v>
      </c>
      <c r="L21665" s="13" t="s">
        <v>1</v>
      </c>
      <c r="M21665" s="14">
        <v>5.4</v>
      </c>
      <c r="N21665" s="14">
        <v>5.4</v>
      </c>
      <c r="O21665" s="14">
        <v>5.4</v>
      </c>
      <c r="P21665" s="10" t="s">
        <v>362</v>
      </c>
      <c r="Q21665" s="12" t="s">
        <v>363</v>
      </c>
      <c r="R21665" s="12" t="s">
        <v>364</v>
      </c>
      <c r="S21665" s="12">
        <v>6</v>
      </c>
      <c r="T21665" s="12">
        <v>2020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7.2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40.521320000000003</v>
      </c>
      <c r="AG21665" s="15">
        <v>-74.347390000000004</v>
      </c>
    </row>
    <row r="21666" spans="1:33" x14ac:dyDescent="0.3">
      <c r="A21666" s="9">
        <v>62801</v>
      </c>
      <c r="B21666" s="10" t="s">
        <v>20563</v>
      </c>
      <c r="C21666" s="9">
        <v>62958</v>
      </c>
      <c r="D21666" s="10" t="s">
        <v>20564</v>
      </c>
      <c r="E21666" s="11" t="s">
        <v>37</v>
      </c>
      <c r="F21666" s="11" t="s">
        <v>37</v>
      </c>
      <c r="G21666" s="12" t="s">
        <v>2720</v>
      </c>
      <c r="H21666" s="12" t="s">
        <v>1163</v>
      </c>
      <c r="I21666" s="12" t="s">
        <v>168</v>
      </c>
      <c r="J21666" s="10" t="s">
        <v>139</v>
      </c>
      <c r="K21666" s="13" t="s">
        <v>20565</v>
      </c>
      <c r="L21666" s="13" t="s">
        <v>1</v>
      </c>
      <c r="M21666" s="14">
        <v>2</v>
      </c>
      <c r="N21666" s="14">
        <v>2</v>
      </c>
      <c r="O21666" s="14">
        <v>2</v>
      </c>
      <c r="P21666" s="10" t="s">
        <v>362</v>
      </c>
      <c r="Q21666" s="12" t="s">
        <v>363</v>
      </c>
      <c r="R21666" s="12" t="s">
        <v>364</v>
      </c>
      <c r="S21666" s="12">
        <v>1</v>
      </c>
      <c r="T21666" s="12">
        <v>2020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>
        <v>2.5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40.640208999999999</v>
      </c>
      <c r="AG21666" s="15">
        <v>-74.234880000000004</v>
      </c>
    </row>
    <row r="21667" spans="1:33" x14ac:dyDescent="0.3">
      <c r="A21667" s="9">
        <v>62808</v>
      </c>
      <c r="B21667" s="10" t="s">
        <v>20566</v>
      </c>
      <c r="C21667" s="9">
        <v>62959</v>
      </c>
      <c r="D21667" s="10" t="s">
        <v>20567</v>
      </c>
      <c r="E21667" s="11" t="s">
        <v>37</v>
      </c>
      <c r="F21667" s="11" t="s">
        <v>37</v>
      </c>
      <c r="G21667" s="12" t="s">
        <v>3626</v>
      </c>
      <c r="H21667" s="12" t="s">
        <v>3631</v>
      </c>
      <c r="I21667" s="12" t="s">
        <v>168</v>
      </c>
      <c r="J21667" s="10" t="s">
        <v>139</v>
      </c>
      <c r="K21667" s="13" t="s">
        <v>14573</v>
      </c>
      <c r="L21667" s="13" t="s">
        <v>1</v>
      </c>
      <c r="M21667" s="14">
        <v>50</v>
      </c>
      <c r="N21667" s="14">
        <v>50</v>
      </c>
      <c r="O21667" s="14">
        <v>50</v>
      </c>
      <c r="P21667" s="10" t="s">
        <v>362</v>
      </c>
      <c r="Q21667" s="12" t="s">
        <v>363</v>
      </c>
      <c r="R21667" s="12" t="s">
        <v>364</v>
      </c>
      <c r="S21667" s="12">
        <v>10</v>
      </c>
      <c r="T21667" s="12">
        <v>2021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>
        <v>65.7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36.931378000000002</v>
      </c>
      <c r="AG21667" s="15">
        <v>-79.358739999999997</v>
      </c>
    </row>
    <row r="21668" spans="1:33" x14ac:dyDescent="0.3">
      <c r="A21668" s="9">
        <v>62817</v>
      </c>
      <c r="B21668" s="10" t="s">
        <v>20568</v>
      </c>
      <c r="C21668" s="9">
        <v>62960</v>
      </c>
      <c r="D21668" s="10" t="s">
        <v>20569</v>
      </c>
      <c r="E21668" s="11" t="s">
        <v>37</v>
      </c>
      <c r="F21668" s="11" t="s">
        <v>37</v>
      </c>
      <c r="G21668" s="12" t="s">
        <v>1038</v>
      </c>
      <c r="H21668" s="12" t="s">
        <v>4077</v>
      </c>
      <c r="I21668" s="12" t="s">
        <v>61</v>
      </c>
      <c r="J21668" s="10" t="s">
        <v>139</v>
      </c>
      <c r="K21668" s="13" t="s">
        <v>20570</v>
      </c>
      <c r="L21668" s="13" t="s">
        <v>1</v>
      </c>
      <c r="M21668" s="14">
        <v>2.2999999999999998</v>
      </c>
      <c r="N21668" s="14">
        <v>2.2999999999999998</v>
      </c>
      <c r="O21668" s="14">
        <v>2.2999999999999998</v>
      </c>
      <c r="P21668" s="10" t="s">
        <v>362</v>
      </c>
      <c r="Q21668" s="12" t="s">
        <v>363</v>
      </c>
      <c r="R21668" s="12" t="s">
        <v>364</v>
      </c>
      <c r="S21668" s="12">
        <v>1</v>
      </c>
      <c r="T21668" s="12">
        <v>2019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>
        <v>3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33</v>
      </c>
      <c r="AG21668" s="15">
        <v>-85.034000000000006</v>
      </c>
    </row>
    <row r="21669" spans="1:33" x14ac:dyDescent="0.3">
      <c r="A21669" s="9">
        <v>63359</v>
      </c>
      <c r="B21669" s="10" t="s">
        <v>18625</v>
      </c>
      <c r="C21669" s="9">
        <v>62961</v>
      </c>
      <c r="D21669" s="10" t="s">
        <v>20571</v>
      </c>
      <c r="E21669" s="11" t="s">
        <v>37</v>
      </c>
      <c r="F21669" s="11" t="s">
        <v>37</v>
      </c>
      <c r="G21669" s="12" t="s">
        <v>132</v>
      </c>
      <c r="H21669" s="12" t="s">
        <v>2326</v>
      </c>
      <c r="I21669" s="12" t="s">
        <v>134</v>
      </c>
      <c r="J21669" s="10" t="s">
        <v>139</v>
      </c>
      <c r="K21669" s="13" t="s">
        <v>20572</v>
      </c>
      <c r="L21669" s="13" t="s">
        <v>1</v>
      </c>
      <c r="M21669" s="14">
        <v>1</v>
      </c>
      <c r="N21669" s="14">
        <v>1</v>
      </c>
      <c r="O21669" s="14">
        <v>1</v>
      </c>
      <c r="P21669" s="10" t="s">
        <v>362</v>
      </c>
      <c r="Q21669" s="12" t="s">
        <v>363</v>
      </c>
      <c r="R21669" s="12" t="s">
        <v>364</v>
      </c>
      <c r="S21669" s="12">
        <v>10</v>
      </c>
      <c r="T21669" s="12">
        <v>2019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>
        <v>1.5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45.512611999999997</v>
      </c>
      <c r="AG21669" s="15">
        <v>-95.11354</v>
      </c>
    </row>
    <row r="21670" spans="1:33" x14ac:dyDescent="0.3">
      <c r="A21670" s="9">
        <v>63359</v>
      </c>
      <c r="B21670" s="10" t="s">
        <v>18625</v>
      </c>
      <c r="C21670" s="9">
        <v>62962</v>
      </c>
      <c r="D21670" s="10" t="s">
        <v>20573</v>
      </c>
      <c r="E21670" s="11" t="s">
        <v>37</v>
      </c>
      <c r="F21670" s="11" t="s">
        <v>37</v>
      </c>
      <c r="G21670" s="12" t="s">
        <v>132</v>
      </c>
      <c r="H21670" s="12" t="s">
        <v>2326</v>
      </c>
      <c r="I21670" s="12" t="s">
        <v>134</v>
      </c>
      <c r="J21670" s="10" t="s">
        <v>139</v>
      </c>
      <c r="K21670" s="13" t="s">
        <v>20574</v>
      </c>
      <c r="L21670" s="13" t="s">
        <v>1</v>
      </c>
      <c r="M21670" s="14">
        <v>1</v>
      </c>
      <c r="N21670" s="14">
        <v>1</v>
      </c>
      <c r="O21670" s="14">
        <v>1</v>
      </c>
      <c r="P21670" s="10" t="s">
        <v>362</v>
      </c>
      <c r="Q21670" s="12" t="s">
        <v>363</v>
      </c>
      <c r="R21670" s="12" t="s">
        <v>364</v>
      </c>
      <c r="S21670" s="12">
        <v>11</v>
      </c>
      <c r="T21670" s="12">
        <v>2019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>
        <v>1.5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45.628709999999998</v>
      </c>
      <c r="AG21670" s="15">
        <v>-94.593699999999998</v>
      </c>
    </row>
    <row r="21671" spans="1:33" x14ac:dyDescent="0.3">
      <c r="A21671" s="9">
        <v>63359</v>
      </c>
      <c r="B21671" s="10" t="s">
        <v>18625</v>
      </c>
      <c r="C21671" s="9">
        <v>62963</v>
      </c>
      <c r="D21671" s="10" t="s">
        <v>20575</v>
      </c>
      <c r="E21671" s="11" t="s">
        <v>37</v>
      </c>
      <c r="F21671" s="11" t="s">
        <v>37</v>
      </c>
      <c r="G21671" s="12" t="s">
        <v>132</v>
      </c>
      <c r="H21671" s="12" t="s">
        <v>2285</v>
      </c>
      <c r="I21671" s="12" t="s">
        <v>134</v>
      </c>
      <c r="J21671" s="10" t="s">
        <v>139</v>
      </c>
      <c r="K21671" s="13" t="s">
        <v>20576</v>
      </c>
      <c r="L21671" s="13" t="s">
        <v>1</v>
      </c>
      <c r="M21671" s="14">
        <v>1</v>
      </c>
      <c r="N21671" s="14">
        <v>1</v>
      </c>
      <c r="O21671" s="14">
        <v>1</v>
      </c>
      <c r="P21671" s="10" t="s">
        <v>362</v>
      </c>
      <c r="Q21671" s="12" t="s">
        <v>363</v>
      </c>
      <c r="R21671" s="12" t="s">
        <v>364</v>
      </c>
      <c r="S21671" s="12">
        <v>11</v>
      </c>
      <c r="T21671" s="12">
        <v>2019</v>
      </c>
      <c r="U21671" s="9" t="s">
        <v>45</v>
      </c>
      <c r="V21671" s="9" t="s">
        <v>45</v>
      </c>
      <c r="W21671" s="12" t="s">
        <v>48</v>
      </c>
      <c r="X21671" s="14" t="s">
        <v>45</v>
      </c>
      <c r="Y21671" s="14">
        <v>1.3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44.787705000000003</v>
      </c>
      <c r="AG21671" s="15">
        <v>-95.360489999999999</v>
      </c>
    </row>
    <row r="21672" spans="1:33" x14ac:dyDescent="0.3">
      <c r="A21672" s="9">
        <v>49893</v>
      </c>
      <c r="B21672" s="10" t="s">
        <v>5188</v>
      </c>
      <c r="C21672" s="9">
        <v>62964</v>
      </c>
      <c r="D21672" s="10" t="s">
        <v>20577</v>
      </c>
      <c r="E21672" s="11" t="s">
        <v>37</v>
      </c>
      <c r="F21672" s="11" t="s">
        <v>37</v>
      </c>
      <c r="G21672" s="12" t="s">
        <v>276</v>
      </c>
      <c r="H21672" s="12" t="s">
        <v>277</v>
      </c>
      <c r="I21672" s="12" t="s">
        <v>296</v>
      </c>
      <c r="J21672" s="10" t="s">
        <v>139</v>
      </c>
      <c r="K21672" s="13" t="s">
        <v>20578</v>
      </c>
      <c r="L21672" s="13" t="s">
        <v>1</v>
      </c>
      <c r="M21672" s="14">
        <v>50</v>
      </c>
      <c r="N21672" s="14">
        <v>50</v>
      </c>
      <c r="O21672" s="14">
        <v>50</v>
      </c>
      <c r="P21672" s="10" t="s">
        <v>358</v>
      </c>
      <c r="Q21672" s="12" t="s">
        <v>359</v>
      </c>
      <c r="R21672" s="12" t="s">
        <v>360</v>
      </c>
      <c r="S21672" s="12">
        <v>2</v>
      </c>
      <c r="T21672" s="12">
        <v>2023</v>
      </c>
      <c r="U21672" s="9" t="s">
        <v>45</v>
      </c>
      <c r="V21672" s="9" t="s">
        <v>45</v>
      </c>
      <c r="W21672" s="12" t="s">
        <v>48</v>
      </c>
      <c r="X21672" s="14" t="s">
        <v>45</v>
      </c>
      <c r="Y21672" s="14" t="s">
        <v>45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33.567999999999998</v>
      </c>
      <c r="AG21672" s="15">
        <v>-112.30589999999999</v>
      </c>
    </row>
    <row r="21673" spans="1:33" x14ac:dyDescent="0.3">
      <c r="A21673" s="9">
        <v>63359</v>
      </c>
      <c r="B21673" s="10" t="s">
        <v>18625</v>
      </c>
      <c r="C21673" s="9">
        <v>62966</v>
      </c>
      <c r="D21673" s="10" t="s">
        <v>20579</v>
      </c>
      <c r="E21673" s="11" t="s">
        <v>37</v>
      </c>
      <c r="F21673" s="11" t="s">
        <v>37</v>
      </c>
      <c r="G21673" s="12" t="s">
        <v>132</v>
      </c>
      <c r="H21673" s="12" t="s">
        <v>9337</v>
      </c>
      <c r="I21673" s="12" t="s">
        <v>134</v>
      </c>
      <c r="J21673" s="10" t="s">
        <v>139</v>
      </c>
      <c r="K21673" s="13" t="s">
        <v>20580</v>
      </c>
      <c r="L21673" s="13" t="s">
        <v>1</v>
      </c>
      <c r="M21673" s="14">
        <v>1</v>
      </c>
      <c r="N21673" s="14">
        <v>1</v>
      </c>
      <c r="O21673" s="14">
        <v>1</v>
      </c>
      <c r="P21673" s="10" t="s">
        <v>362</v>
      </c>
      <c r="Q21673" s="12" t="s">
        <v>363</v>
      </c>
      <c r="R21673" s="12" t="s">
        <v>364</v>
      </c>
      <c r="S21673" s="12">
        <v>2</v>
      </c>
      <c r="T21673" s="12">
        <v>2020</v>
      </c>
      <c r="U21673" s="9" t="s">
        <v>45</v>
      </c>
      <c r="V21673" s="9" t="s">
        <v>45</v>
      </c>
      <c r="W21673" s="12" t="s">
        <v>48</v>
      </c>
      <c r="X21673" s="14" t="s">
        <v>45</v>
      </c>
      <c r="Y21673" s="14">
        <v>1.4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44.106727999999997</v>
      </c>
      <c r="AG21673" s="15">
        <v>-91.887339999999995</v>
      </c>
    </row>
    <row r="21674" spans="1:33" x14ac:dyDescent="0.3">
      <c r="A21674" s="9">
        <v>63359</v>
      </c>
      <c r="B21674" s="10" t="s">
        <v>18625</v>
      </c>
      <c r="C21674" s="9">
        <v>62967</v>
      </c>
      <c r="D21674" s="10" t="s">
        <v>20581</v>
      </c>
      <c r="E21674" s="11" t="s">
        <v>37</v>
      </c>
      <c r="F21674" s="11" t="s">
        <v>37</v>
      </c>
      <c r="G21674" s="12" t="s">
        <v>132</v>
      </c>
      <c r="H21674" s="12" t="s">
        <v>297</v>
      </c>
      <c r="I21674" s="12" t="s">
        <v>134</v>
      </c>
      <c r="J21674" s="10" t="s">
        <v>139</v>
      </c>
      <c r="K21674" s="13" t="s">
        <v>20582</v>
      </c>
      <c r="L21674" s="13" t="s">
        <v>1</v>
      </c>
      <c r="M21674" s="14">
        <v>1</v>
      </c>
      <c r="N21674" s="14">
        <v>1</v>
      </c>
      <c r="O21674" s="14">
        <v>1</v>
      </c>
      <c r="P21674" s="10" t="s">
        <v>362</v>
      </c>
      <c r="Q21674" s="12" t="s">
        <v>363</v>
      </c>
      <c r="R21674" s="12" t="s">
        <v>364</v>
      </c>
      <c r="S21674" s="12">
        <v>4</v>
      </c>
      <c r="T21674" s="12">
        <v>2020</v>
      </c>
      <c r="U21674" s="9" t="s">
        <v>45</v>
      </c>
      <c r="V21674" s="9" t="s">
        <v>45</v>
      </c>
      <c r="W21674" s="12" t="s">
        <v>48</v>
      </c>
      <c r="X21674" s="14" t="s">
        <v>45</v>
      </c>
      <c r="Y21674" s="14">
        <v>1.4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45.847225000000002</v>
      </c>
      <c r="AG21674" s="15">
        <v>-95.148449999999997</v>
      </c>
    </row>
    <row r="21675" spans="1:33" x14ac:dyDescent="0.3">
      <c r="A21675" s="9">
        <v>62812</v>
      </c>
      <c r="B21675" s="10" t="s">
        <v>20583</v>
      </c>
      <c r="C21675" s="9">
        <v>62968</v>
      </c>
      <c r="D21675" s="10" t="s">
        <v>20584</v>
      </c>
      <c r="E21675" s="11" t="s">
        <v>37</v>
      </c>
      <c r="F21675" s="11" t="s">
        <v>37</v>
      </c>
      <c r="G21675" s="12" t="s">
        <v>875</v>
      </c>
      <c r="H21675" s="12" t="s">
        <v>897</v>
      </c>
      <c r="I21675" s="12" t="s">
        <v>854</v>
      </c>
      <c r="J21675" s="10" t="s">
        <v>139</v>
      </c>
      <c r="K21675" s="13" t="s">
        <v>20585</v>
      </c>
      <c r="L21675" s="13" t="s">
        <v>1</v>
      </c>
      <c r="M21675" s="14">
        <v>2</v>
      </c>
      <c r="N21675" s="14">
        <v>2</v>
      </c>
      <c r="O21675" s="14">
        <v>2</v>
      </c>
      <c r="P21675" s="10" t="s">
        <v>358</v>
      </c>
      <c r="Q21675" s="12" t="s">
        <v>359</v>
      </c>
      <c r="R21675" s="12" t="s">
        <v>360</v>
      </c>
      <c r="S21675" s="12">
        <v>2</v>
      </c>
      <c r="T21675" s="12">
        <v>2022</v>
      </c>
      <c r="U21675" s="9" t="s">
        <v>45</v>
      </c>
      <c r="V21675" s="9" t="s">
        <v>45</v>
      </c>
      <c r="W21675" s="12" t="s">
        <v>48</v>
      </c>
      <c r="X21675" s="14">
        <v>4</v>
      </c>
      <c r="Y21675" s="14" t="s">
        <v>45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42.593705999999997</v>
      </c>
      <c r="AG21675" s="15">
        <v>-71.177490000000006</v>
      </c>
    </row>
    <row r="21676" spans="1:33" x14ac:dyDescent="0.3">
      <c r="A21676" s="9">
        <v>62812</v>
      </c>
      <c r="B21676" s="10" t="s">
        <v>20583</v>
      </c>
      <c r="C21676" s="9">
        <v>62968</v>
      </c>
      <c r="D21676" s="10" t="s">
        <v>20584</v>
      </c>
      <c r="E21676" s="11" t="s">
        <v>37</v>
      </c>
      <c r="F21676" s="11" t="s">
        <v>37</v>
      </c>
      <c r="G21676" s="12" t="s">
        <v>875</v>
      </c>
      <c r="H21676" s="12" t="s">
        <v>897</v>
      </c>
      <c r="I21676" s="12" t="s">
        <v>854</v>
      </c>
      <c r="J21676" s="10" t="s">
        <v>139</v>
      </c>
      <c r="K21676" s="13" t="s">
        <v>20586</v>
      </c>
      <c r="L21676" s="13" t="s">
        <v>1</v>
      </c>
      <c r="M21676" s="14">
        <v>2.8</v>
      </c>
      <c r="N21676" s="14">
        <v>2.8</v>
      </c>
      <c r="O21676" s="14">
        <v>2.8</v>
      </c>
      <c r="P21676" s="10" t="s">
        <v>362</v>
      </c>
      <c r="Q21676" s="12" t="s">
        <v>363</v>
      </c>
      <c r="R21676" s="12" t="s">
        <v>364</v>
      </c>
      <c r="S21676" s="12">
        <v>2</v>
      </c>
      <c r="T21676" s="12">
        <v>2022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>
        <v>3.6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42.593705999999997</v>
      </c>
      <c r="AG21676" s="15">
        <v>-71.177490000000006</v>
      </c>
    </row>
    <row r="21677" spans="1:33" x14ac:dyDescent="0.3">
      <c r="A21677" s="9">
        <v>62826</v>
      </c>
      <c r="B21677" s="10" t="s">
        <v>20587</v>
      </c>
      <c r="C21677" s="9">
        <v>62969</v>
      </c>
      <c r="D21677" s="10" t="s">
        <v>20588</v>
      </c>
      <c r="E21677" s="11" t="s">
        <v>37</v>
      </c>
      <c r="F21677" s="11" t="s">
        <v>37</v>
      </c>
      <c r="G21677" s="12" t="s">
        <v>875</v>
      </c>
      <c r="H21677" s="12" t="s">
        <v>4064</v>
      </c>
      <c r="I21677" s="12" t="s">
        <v>854</v>
      </c>
      <c r="J21677" s="10" t="s">
        <v>139</v>
      </c>
      <c r="K21677" s="13" t="s">
        <v>20589</v>
      </c>
      <c r="L21677" s="13" t="s">
        <v>1</v>
      </c>
      <c r="M21677" s="14">
        <v>4</v>
      </c>
      <c r="N21677" s="14">
        <v>4</v>
      </c>
      <c r="O21677" s="14">
        <v>4</v>
      </c>
      <c r="P21677" s="10" t="s">
        <v>358</v>
      </c>
      <c r="Q21677" s="12" t="s">
        <v>359</v>
      </c>
      <c r="R21677" s="12" t="s">
        <v>360</v>
      </c>
      <c r="S21677" s="12">
        <v>3</v>
      </c>
      <c r="T21677" s="12">
        <v>2021</v>
      </c>
      <c r="U21677" s="9" t="s">
        <v>45</v>
      </c>
      <c r="V21677" s="9" t="s">
        <v>45</v>
      </c>
      <c r="W21677" s="12" t="s">
        <v>48</v>
      </c>
      <c r="X21677" s="14">
        <v>8</v>
      </c>
      <c r="Y21677" s="14" t="s">
        <v>45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42.139491999999997</v>
      </c>
      <c r="AG21677" s="15">
        <v>-71.633129999999994</v>
      </c>
    </row>
    <row r="21678" spans="1:33" x14ac:dyDescent="0.3">
      <c r="A21678" s="9">
        <v>62826</v>
      </c>
      <c r="B21678" s="10" t="s">
        <v>20587</v>
      </c>
      <c r="C21678" s="9">
        <v>62969</v>
      </c>
      <c r="D21678" s="10" t="s">
        <v>20588</v>
      </c>
      <c r="E21678" s="11" t="s">
        <v>37</v>
      </c>
      <c r="F21678" s="11" t="s">
        <v>37</v>
      </c>
      <c r="G21678" s="12" t="s">
        <v>875</v>
      </c>
      <c r="H21678" s="12" t="s">
        <v>4064</v>
      </c>
      <c r="I21678" s="12" t="s">
        <v>854</v>
      </c>
      <c r="J21678" s="10" t="s">
        <v>139</v>
      </c>
      <c r="K21678" s="13" t="s">
        <v>20590</v>
      </c>
      <c r="L21678" s="13" t="s">
        <v>1</v>
      </c>
      <c r="M21678" s="14">
        <v>5</v>
      </c>
      <c r="N21678" s="14">
        <v>5</v>
      </c>
      <c r="O21678" s="14">
        <v>5</v>
      </c>
      <c r="P21678" s="10" t="s">
        <v>362</v>
      </c>
      <c r="Q21678" s="12" t="s">
        <v>363</v>
      </c>
      <c r="R21678" s="12" t="s">
        <v>364</v>
      </c>
      <c r="S21678" s="12">
        <v>3</v>
      </c>
      <c r="T21678" s="12">
        <v>2021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7.5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42.139491999999997</v>
      </c>
      <c r="AG21678" s="15">
        <v>-71.633129999999994</v>
      </c>
    </row>
    <row r="21679" spans="1:33" x14ac:dyDescent="0.3">
      <c r="A21679" s="9">
        <v>62827</v>
      </c>
      <c r="B21679" s="10" t="s">
        <v>20591</v>
      </c>
      <c r="C21679" s="9">
        <v>62970</v>
      </c>
      <c r="D21679" s="10" t="s">
        <v>20592</v>
      </c>
      <c r="E21679" s="11" t="s">
        <v>37</v>
      </c>
      <c r="F21679" s="11" t="s">
        <v>37</v>
      </c>
      <c r="G21679" s="12" t="s">
        <v>875</v>
      </c>
      <c r="H21679" s="12" t="s">
        <v>4064</v>
      </c>
      <c r="I21679" s="12" t="s">
        <v>854</v>
      </c>
      <c r="J21679" s="10" t="s">
        <v>139</v>
      </c>
      <c r="K21679" s="13" t="s">
        <v>20593</v>
      </c>
      <c r="L21679" s="13" t="s">
        <v>1</v>
      </c>
      <c r="M21679" s="14">
        <v>4</v>
      </c>
      <c r="N21679" s="14">
        <v>4</v>
      </c>
      <c r="O21679" s="14">
        <v>4</v>
      </c>
      <c r="P21679" s="10" t="s">
        <v>358</v>
      </c>
      <c r="Q21679" s="12" t="s">
        <v>359</v>
      </c>
      <c r="R21679" s="12" t="s">
        <v>360</v>
      </c>
      <c r="S21679" s="12">
        <v>3</v>
      </c>
      <c r="T21679" s="12">
        <v>2021</v>
      </c>
      <c r="U21679" s="9" t="s">
        <v>45</v>
      </c>
      <c r="V21679" s="9" t="s">
        <v>45</v>
      </c>
      <c r="W21679" s="12" t="s">
        <v>48</v>
      </c>
      <c r="X21679" s="14">
        <v>8</v>
      </c>
      <c r="Y21679" s="14" t="s">
        <v>45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42.133867000000002</v>
      </c>
      <c r="AG21679" s="15">
        <v>-71.631050000000002</v>
      </c>
    </row>
    <row r="21680" spans="1:33" x14ac:dyDescent="0.3">
      <c r="A21680" s="9">
        <v>62827</v>
      </c>
      <c r="B21680" s="10" t="s">
        <v>20591</v>
      </c>
      <c r="C21680" s="9">
        <v>62970</v>
      </c>
      <c r="D21680" s="10" t="s">
        <v>20592</v>
      </c>
      <c r="E21680" s="11" t="s">
        <v>37</v>
      </c>
      <c r="F21680" s="11" t="s">
        <v>37</v>
      </c>
      <c r="G21680" s="12" t="s">
        <v>875</v>
      </c>
      <c r="H21680" s="12" t="s">
        <v>4064</v>
      </c>
      <c r="I21680" s="12" t="s">
        <v>854</v>
      </c>
      <c r="J21680" s="10" t="s">
        <v>139</v>
      </c>
      <c r="K21680" s="13" t="s">
        <v>20594</v>
      </c>
      <c r="L21680" s="13" t="s">
        <v>1</v>
      </c>
      <c r="M21680" s="14">
        <v>5</v>
      </c>
      <c r="N21680" s="14">
        <v>5</v>
      </c>
      <c r="O21680" s="14">
        <v>5</v>
      </c>
      <c r="P21680" s="10" t="s">
        <v>362</v>
      </c>
      <c r="Q21680" s="12" t="s">
        <v>363</v>
      </c>
      <c r="R21680" s="12" t="s">
        <v>364</v>
      </c>
      <c r="S21680" s="12">
        <v>3</v>
      </c>
      <c r="T21680" s="12">
        <v>2021</v>
      </c>
      <c r="U21680" s="9" t="s">
        <v>45</v>
      </c>
      <c r="V21680" s="9" t="s">
        <v>45</v>
      </c>
      <c r="W21680" s="12" t="s">
        <v>48</v>
      </c>
      <c r="X21680" s="14" t="s">
        <v>45</v>
      </c>
      <c r="Y21680" s="14">
        <v>7.5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42.133867000000002</v>
      </c>
      <c r="AG21680" s="15">
        <v>-71.631050000000002</v>
      </c>
    </row>
    <row r="21681" spans="1:33" x14ac:dyDescent="0.3">
      <c r="A21681" s="9">
        <v>62813</v>
      </c>
      <c r="B21681" s="10" t="s">
        <v>20595</v>
      </c>
      <c r="C21681" s="9">
        <v>62971</v>
      </c>
      <c r="D21681" s="10" t="s">
        <v>20596</v>
      </c>
      <c r="E21681" s="11" t="s">
        <v>37</v>
      </c>
      <c r="F21681" s="11" t="s">
        <v>37</v>
      </c>
      <c r="G21681" s="12" t="s">
        <v>875</v>
      </c>
      <c r="H21681" s="12" t="s">
        <v>4064</v>
      </c>
      <c r="I21681" s="12" t="s">
        <v>854</v>
      </c>
      <c r="J21681" s="10" t="s">
        <v>139</v>
      </c>
      <c r="K21681" s="13" t="s">
        <v>20597</v>
      </c>
      <c r="L21681" s="13" t="s">
        <v>1</v>
      </c>
      <c r="M21681" s="14">
        <v>2.9</v>
      </c>
      <c r="N21681" s="14">
        <v>2.9</v>
      </c>
      <c r="O21681" s="14">
        <v>2.9</v>
      </c>
      <c r="P21681" s="10" t="s">
        <v>358</v>
      </c>
      <c r="Q21681" s="12" t="s">
        <v>359</v>
      </c>
      <c r="R21681" s="12" t="s">
        <v>360</v>
      </c>
      <c r="S21681" s="12">
        <v>2</v>
      </c>
      <c r="T21681" s="12">
        <v>2023</v>
      </c>
      <c r="U21681" s="9" t="s">
        <v>45</v>
      </c>
      <c r="V21681" s="9" t="s">
        <v>45</v>
      </c>
      <c r="W21681" s="12" t="s">
        <v>48</v>
      </c>
      <c r="X21681" s="14">
        <v>6</v>
      </c>
      <c r="Y21681" s="14" t="s">
        <v>45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42.593027999999997</v>
      </c>
      <c r="AG21681" s="15">
        <v>-71.865819999999999</v>
      </c>
    </row>
    <row r="21682" spans="1:33" x14ac:dyDescent="0.3">
      <c r="A21682" s="9">
        <v>62813</v>
      </c>
      <c r="B21682" s="10" t="s">
        <v>20595</v>
      </c>
      <c r="C21682" s="9">
        <v>62971</v>
      </c>
      <c r="D21682" s="10" t="s">
        <v>20596</v>
      </c>
      <c r="E21682" s="11" t="s">
        <v>37</v>
      </c>
      <c r="F21682" s="11" t="s">
        <v>37</v>
      </c>
      <c r="G21682" s="12" t="s">
        <v>875</v>
      </c>
      <c r="H21682" s="12" t="s">
        <v>4064</v>
      </c>
      <c r="I21682" s="12" t="s">
        <v>854</v>
      </c>
      <c r="J21682" s="10" t="s">
        <v>139</v>
      </c>
      <c r="K21682" s="13" t="s">
        <v>20598</v>
      </c>
      <c r="L21682" s="13" t="s">
        <v>1</v>
      </c>
      <c r="M21682" s="14">
        <v>4.7</v>
      </c>
      <c r="N21682" s="14">
        <v>4.7</v>
      </c>
      <c r="O21682" s="14">
        <v>4.7</v>
      </c>
      <c r="P21682" s="10" t="s">
        <v>362</v>
      </c>
      <c r="Q21682" s="12" t="s">
        <v>363</v>
      </c>
      <c r="R21682" s="12" t="s">
        <v>364</v>
      </c>
      <c r="S21682" s="12">
        <v>11</v>
      </c>
      <c r="T21682" s="12">
        <v>2022</v>
      </c>
      <c r="U21682" s="9" t="s">
        <v>45</v>
      </c>
      <c r="V21682" s="9" t="s">
        <v>45</v>
      </c>
      <c r="W21682" s="12" t="s">
        <v>48</v>
      </c>
      <c r="X21682" s="14" t="s">
        <v>45</v>
      </c>
      <c r="Y21682" s="14">
        <v>5.5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42.593027999999997</v>
      </c>
      <c r="AG21682" s="15">
        <v>-71.865819999999999</v>
      </c>
    </row>
    <row r="21683" spans="1:33" x14ac:dyDescent="0.3">
      <c r="A21683" s="9">
        <v>62814</v>
      </c>
      <c r="B21683" s="10" t="s">
        <v>20599</v>
      </c>
      <c r="C21683" s="9">
        <v>62972</v>
      </c>
      <c r="D21683" s="10" t="s">
        <v>20600</v>
      </c>
      <c r="E21683" s="11" t="s">
        <v>37</v>
      </c>
      <c r="F21683" s="11" t="s">
        <v>37</v>
      </c>
      <c r="G21683" s="12" t="s">
        <v>875</v>
      </c>
      <c r="H21683" s="12" t="s">
        <v>4064</v>
      </c>
      <c r="I21683" s="12" t="s">
        <v>854</v>
      </c>
      <c r="J21683" s="10" t="s">
        <v>139</v>
      </c>
      <c r="K21683" s="13" t="s">
        <v>20601</v>
      </c>
      <c r="L21683" s="13" t="s">
        <v>1</v>
      </c>
      <c r="M21683" s="14">
        <v>2</v>
      </c>
      <c r="N21683" s="14">
        <v>2</v>
      </c>
      <c r="O21683" s="14">
        <v>2</v>
      </c>
      <c r="P21683" s="10" t="s">
        <v>358</v>
      </c>
      <c r="Q21683" s="12" t="s">
        <v>359</v>
      </c>
      <c r="R21683" s="12" t="s">
        <v>360</v>
      </c>
      <c r="S21683" s="12">
        <v>6</v>
      </c>
      <c r="T21683" s="12">
        <v>2021</v>
      </c>
      <c r="U21683" s="9" t="s">
        <v>45</v>
      </c>
      <c r="V21683" s="9" t="s">
        <v>45</v>
      </c>
      <c r="W21683" s="12" t="s">
        <v>48</v>
      </c>
      <c r="X21683" s="14">
        <v>4.2</v>
      </c>
      <c r="Y21683" s="14" t="s">
        <v>45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42.254280999999999</v>
      </c>
      <c r="AG21683" s="15">
        <v>-71.887879999999996</v>
      </c>
    </row>
    <row r="21684" spans="1:33" x14ac:dyDescent="0.3">
      <c r="A21684" s="9">
        <v>62814</v>
      </c>
      <c r="B21684" s="10" t="s">
        <v>20599</v>
      </c>
      <c r="C21684" s="9">
        <v>62972</v>
      </c>
      <c r="D21684" s="10" t="s">
        <v>20600</v>
      </c>
      <c r="E21684" s="11" t="s">
        <v>37</v>
      </c>
      <c r="F21684" s="11" t="s">
        <v>37</v>
      </c>
      <c r="G21684" s="12" t="s">
        <v>875</v>
      </c>
      <c r="H21684" s="12" t="s">
        <v>4064</v>
      </c>
      <c r="I21684" s="12" t="s">
        <v>854</v>
      </c>
      <c r="J21684" s="10" t="s">
        <v>139</v>
      </c>
      <c r="K21684" s="13" t="s">
        <v>20602</v>
      </c>
      <c r="L21684" s="13" t="s">
        <v>1</v>
      </c>
      <c r="M21684" s="14">
        <v>2.6</v>
      </c>
      <c r="N21684" s="14">
        <v>2.6</v>
      </c>
      <c r="O21684" s="14">
        <v>2.6</v>
      </c>
      <c r="P21684" s="10" t="s">
        <v>362</v>
      </c>
      <c r="Q21684" s="12" t="s">
        <v>363</v>
      </c>
      <c r="R21684" s="12" t="s">
        <v>364</v>
      </c>
      <c r="S21684" s="12">
        <v>6</v>
      </c>
      <c r="T21684" s="12">
        <v>2021</v>
      </c>
      <c r="U21684" s="9" t="s">
        <v>45</v>
      </c>
      <c r="V21684" s="9" t="s">
        <v>45</v>
      </c>
      <c r="W21684" s="12" t="s">
        <v>48</v>
      </c>
      <c r="X21684" s="14" t="s">
        <v>45</v>
      </c>
      <c r="Y21684" s="14">
        <v>4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42.254280999999999</v>
      </c>
      <c r="AG21684" s="15">
        <v>-71.887879999999996</v>
      </c>
    </row>
    <row r="21685" spans="1:33" x14ac:dyDescent="0.3">
      <c r="A21685" s="9">
        <v>62819</v>
      </c>
      <c r="B21685" s="10" t="s">
        <v>20603</v>
      </c>
      <c r="C21685" s="9">
        <v>62973</v>
      </c>
      <c r="D21685" s="10" t="s">
        <v>20604</v>
      </c>
      <c r="E21685" s="11" t="s">
        <v>37</v>
      </c>
      <c r="F21685" s="11" t="s">
        <v>37</v>
      </c>
      <c r="G21685" s="12" t="s">
        <v>875</v>
      </c>
      <c r="H21685" s="12" t="s">
        <v>6402</v>
      </c>
      <c r="I21685" s="12" t="s">
        <v>854</v>
      </c>
      <c r="J21685" s="10" t="s">
        <v>139</v>
      </c>
      <c r="K21685" s="13" t="s">
        <v>20605</v>
      </c>
      <c r="L21685" s="13" t="s">
        <v>1</v>
      </c>
      <c r="M21685" s="14">
        <v>1.6</v>
      </c>
      <c r="N21685" s="14">
        <v>1.6</v>
      </c>
      <c r="O21685" s="14">
        <v>1.6</v>
      </c>
      <c r="P21685" s="10" t="s">
        <v>358</v>
      </c>
      <c r="Q21685" s="12" t="s">
        <v>359</v>
      </c>
      <c r="R21685" s="12" t="s">
        <v>360</v>
      </c>
      <c r="S21685" s="12">
        <v>12</v>
      </c>
      <c r="T21685" s="12">
        <v>2020</v>
      </c>
      <c r="U21685" s="9" t="s">
        <v>45</v>
      </c>
      <c r="V21685" s="9" t="s">
        <v>45</v>
      </c>
      <c r="W21685" s="12" t="s">
        <v>48</v>
      </c>
      <c r="X21685" s="14">
        <v>3.2</v>
      </c>
      <c r="Y21685" s="14" t="s">
        <v>45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41.983721000000003</v>
      </c>
      <c r="AG21685" s="15">
        <v>-70.856830000000002</v>
      </c>
    </row>
    <row r="21686" spans="1:33" x14ac:dyDescent="0.3">
      <c r="A21686" s="9">
        <v>62819</v>
      </c>
      <c r="B21686" s="10" t="s">
        <v>20603</v>
      </c>
      <c r="C21686" s="9">
        <v>62973</v>
      </c>
      <c r="D21686" s="10" t="s">
        <v>20604</v>
      </c>
      <c r="E21686" s="11" t="s">
        <v>37</v>
      </c>
      <c r="F21686" s="11" t="s">
        <v>37</v>
      </c>
      <c r="G21686" s="12" t="s">
        <v>875</v>
      </c>
      <c r="H21686" s="12" t="s">
        <v>6402</v>
      </c>
      <c r="I21686" s="12" t="s">
        <v>854</v>
      </c>
      <c r="J21686" s="10" t="s">
        <v>139</v>
      </c>
      <c r="K21686" s="13" t="s">
        <v>20606</v>
      </c>
      <c r="L21686" s="13" t="s">
        <v>1</v>
      </c>
      <c r="M21686" s="14">
        <v>1.7</v>
      </c>
      <c r="N21686" s="14">
        <v>1.7</v>
      </c>
      <c r="O21686" s="14">
        <v>1.7</v>
      </c>
      <c r="P21686" s="10" t="s">
        <v>362</v>
      </c>
      <c r="Q21686" s="12" t="s">
        <v>363</v>
      </c>
      <c r="R21686" s="12" t="s">
        <v>364</v>
      </c>
      <c r="S21686" s="12">
        <v>12</v>
      </c>
      <c r="T21686" s="12">
        <v>2020</v>
      </c>
      <c r="U21686" s="9" t="s">
        <v>45</v>
      </c>
      <c r="V21686" s="9" t="s">
        <v>45</v>
      </c>
      <c r="W21686" s="12" t="s">
        <v>48</v>
      </c>
      <c r="X21686" s="14" t="s">
        <v>45</v>
      </c>
      <c r="Y21686" s="14">
        <v>2.5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41.983721000000003</v>
      </c>
      <c r="AG21686" s="15">
        <v>-70.856830000000002</v>
      </c>
    </row>
    <row r="21687" spans="1:33" x14ac:dyDescent="0.3">
      <c r="A21687" s="9">
        <v>62820</v>
      </c>
      <c r="B21687" s="10" t="s">
        <v>20607</v>
      </c>
      <c r="C21687" s="9">
        <v>62974</v>
      </c>
      <c r="D21687" s="10" t="s">
        <v>20608</v>
      </c>
      <c r="E21687" s="11" t="s">
        <v>37</v>
      </c>
      <c r="F21687" s="11" t="s">
        <v>37</v>
      </c>
      <c r="G21687" s="12" t="s">
        <v>875</v>
      </c>
      <c r="H21687" s="12" t="s">
        <v>4064</v>
      </c>
      <c r="I21687" s="12" t="s">
        <v>854</v>
      </c>
      <c r="J21687" s="10" t="s">
        <v>139</v>
      </c>
      <c r="K21687" s="13" t="s">
        <v>20609</v>
      </c>
      <c r="L21687" s="13" t="s">
        <v>1</v>
      </c>
      <c r="M21687" s="14">
        <v>3.8</v>
      </c>
      <c r="N21687" s="14">
        <v>3.8</v>
      </c>
      <c r="O21687" s="14">
        <v>3.8</v>
      </c>
      <c r="P21687" s="10" t="s">
        <v>358</v>
      </c>
      <c r="Q21687" s="12" t="s">
        <v>359</v>
      </c>
      <c r="R21687" s="12" t="s">
        <v>360</v>
      </c>
      <c r="S21687" s="12">
        <v>2</v>
      </c>
      <c r="T21687" s="12">
        <v>2023</v>
      </c>
      <c r="U21687" s="9" t="s">
        <v>45</v>
      </c>
      <c r="V21687" s="9" t="s">
        <v>45</v>
      </c>
      <c r="W21687" s="12" t="s">
        <v>48</v>
      </c>
      <c r="X21687" s="14">
        <v>7.9</v>
      </c>
      <c r="Y21687" s="14" t="s">
        <v>45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42.175203000000003</v>
      </c>
      <c r="AG21687" s="15">
        <v>-71.793030000000002</v>
      </c>
    </row>
    <row r="21688" spans="1:33" x14ac:dyDescent="0.3">
      <c r="A21688" s="9">
        <v>62820</v>
      </c>
      <c r="B21688" s="10" t="s">
        <v>20607</v>
      </c>
      <c r="C21688" s="9">
        <v>62974</v>
      </c>
      <c r="D21688" s="10" t="s">
        <v>20608</v>
      </c>
      <c r="E21688" s="11" t="s">
        <v>37</v>
      </c>
      <c r="F21688" s="11" t="s">
        <v>37</v>
      </c>
      <c r="G21688" s="12" t="s">
        <v>875</v>
      </c>
      <c r="H21688" s="12" t="s">
        <v>4064</v>
      </c>
      <c r="I21688" s="12" t="s">
        <v>854</v>
      </c>
      <c r="J21688" s="10" t="s">
        <v>139</v>
      </c>
      <c r="K21688" s="13" t="s">
        <v>20610</v>
      </c>
      <c r="L21688" s="13" t="s">
        <v>1</v>
      </c>
      <c r="M21688" s="14">
        <v>5</v>
      </c>
      <c r="N21688" s="14">
        <v>5</v>
      </c>
      <c r="O21688" s="14">
        <v>5</v>
      </c>
      <c r="P21688" s="10" t="s">
        <v>362</v>
      </c>
      <c r="Q21688" s="12" t="s">
        <v>363</v>
      </c>
      <c r="R21688" s="12" t="s">
        <v>364</v>
      </c>
      <c r="S21688" s="12">
        <v>10</v>
      </c>
      <c r="T21688" s="12">
        <v>2022</v>
      </c>
      <c r="U21688" s="9" t="s">
        <v>45</v>
      </c>
      <c r="V21688" s="9" t="s">
        <v>45</v>
      </c>
      <c r="W21688" s="12" t="s">
        <v>48</v>
      </c>
      <c r="X21688" s="14" t="s">
        <v>45</v>
      </c>
      <c r="Y21688" s="14">
        <v>7.1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42.175203000000003</v>
      </c>
      <c r="AG21688" s="15">
        <v>-71.793030000000002</v>
      </c>
    </row>
    <row r="21689" spans="1:33" x14ac:dyDescent="0.3">
      <c r="A21689" s="9">
        <v>62822</v>
      </c>
      <c r="B21689" s="10" t="s">
        <v>20611</v>
      </c>
      <c r="C21689" s="9">
        <v>62975</v>
      </c>
      <c r="D21689" s="10" t="s">
        <v>20612</v>
      </c>
      <c r="E21689" s="11" t="s">
        <v>37</v>
      </c>
      <c r="F21689" s="11" t="s">
        <v>37</v>
      </c>
      <c r="G21689" s="12" t="s">
        <v>875</v>
      </c>
      <c r="H21689" s="12" t="s">
        <v>1994</v>
      </c>
      <c r="I21689" s="12" t="s">
        <v>854</v>
      </c>
      <c r="J21689" s="10" t="s">
        <v>139</v>
      </c>
      <c r="K21689" s="13" t="s">
        <v>20613</v>
      </c>
      <c r="L21689" s="13" t="s">
        <v>1</v>
      </c>
      <c r="M21689" s="14">
        <v>3.9</v>
      </c>
      <c r="N21689" s="14">
        <v>3.9</v>
      </c>
      <c r="O21689" s="14">
        <v>3.9</v>
      </c>
      <c r="P21689" s="10" t="s">
        <v>358</v>
      </c>
      <c r="Q21689" s="12" t="s">
        <v>359</v>
      </c>
      <c r="R21689" s="12" t="s">
        <v>360</v>
      </c>
      <c r="S21689" s="12">
        <v>5</v>
      </c>
      <c r="T21689" s="12">
        <v>2020</v>
      </c>
      <c r="U21689" s="9" t="s">
        <v>45</v>
      </c>
      <c r="V21689" s="9" t="s">
        <v>45</v>
      </c>
      <c r="W21689" s="12" t="s">
        <v>48</v>
      </c>
      <c r="X21689" s="14">
        <v>7.9</v>
      </c>
      <c r="Y21689" s="14" t="s">
        <v>45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42.213073999999999</v>
      </c>
      <c r="AG21689" s="15">
        <v>-72.938860000000005</v>
      </c>
    </row>
    <row r="21690" spans="1:33" x14ac:dyDescent="0.3">
      <c r="A21690" s="9">
        <v>62822</v>
      </c>
      <c r="B21690" s="10" t="s">
        <v>20611</v>
      </c>
      <c r="C21690" s="9">
        <v>62975</v>
      </c>
      <c r="D21690" s="10" t="s">
        <v>20612</v>
      </c>
      <c r="E21690" s="11" t="s">
        <v>37</v>
      </c>
      <c r="F21690" s="11" t="s">
        <v>37</v>
      </c>
      <c r="G21690" s="12" t="s">
        <v>875</v>
      </c>
      <c r="H21690" s="12" t="s">
        <v>1994</v>
      </c>
      <c r="I21690" s="12" t="s">
        <v>854</v>
      </c>
      <c r="J21690" s="10" t="s">
        <v>139</v>
      </c>
      <c r="K21690" s="13" t="s">
        <v>20614</v>
      </c>
      <c r="L21690" s="13" t="s">
        <v>1</v>
      </c>
      <c r="M21690" s="14">
        <v>4.9000000000000004</v>
      </c>
      <c r="N21690" s="14">
        <v>4.9000000000000004</v>
      </c>
      <c r="O21690" s="14">
        <v>4.9000000000000004</v>
      </c>
      <c r="P21690" s="10" t="s">
        <v>362</v>
      </c>
      <c r="Q21690" s="12" t="s">
        <v>363</v>
      </c>
      <c r="R21690" s="12" t="s">
        <v>364</v>
      </c>
      <c r="S21690" s="12">
        <v>12</v>
      </c>
      <c r="T21690" s="12">
        <v>2019</v>
      </c>
      <c r="U21690" s="9" t="s">
        <v>45</v>
      </c>
      <c r="V21690" s="9" t="s">
        <v>45</v>
      </c>
      <c r="W21690" s="12" t="s">
        <v>48</v>
      </c>
      <c r="X21690" s="14" t="s">
        <v>45</v>
      </c>
      <c r="Y21690" s="14">
        <v>7.1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42.213073999999999</v>
      </c>
      <c r="AG21690" s="15">
        <v>-72.938860000000005</v>
      </c>
    </row>
    <row r="21691" spans="1:33" x14ac:dyDescent="0.3">
      <c r="A21691" s="9">
        <v>62821</v>
      </c>
      <c r="B21691" s="10" t="s">
        <v>20615</v>
      </c>
      <c r="C21691" s="9">
        <v>62976</v>
      </c>
      <c r="D21691" s="10" t="s">
        <v>20616</v>
      </c>
      <c r="E21691" s="11" t="s">
        <v>37</v>
      </c>
      <c r="F21691" s="11" t="s">
        <v>37</v>
      </c>
      <c r="G21691" s="12" t="s">
        <v>875</v>
      </c>
      <c r="H21691" s="12" t="s">
        <v>12271</v>
      </c>
      <c r="I21691" s="12" t="s">
        <v>854</v>
      </c>
      <c r="J21691" s="10" t="s">
        <v>139</v>
      </c>
      <c r="K21691" s="13" t="s">
        <v>20617</v>
      </c>
      <c r="L21691" s="13" t="s">
        <v>1</v>
      </c>
      <c r="M21691" s="14">
        <v>2</v>
      </c>
      <c r="N21691" s="14">
        <v>2</v>
      </c>
      <c r="O21691" s="14">
        <v>2</v>
      </c>
      <c r="P21691" s="10" t="s">
        <v>358</v>
      </c>
      <c r="Q21691" s="12" t="s">
        <v>359</v>
      </c>
      <c r="R21691" s="12" t="s">
        <v>360</v>
      </c>
      <c r="S21691" s="12">
        <v>12</v>
      </c>
      <c r="T21691" s="12">
        <v>2020</v>
      </c>
      <c r="U21691" s="9" t="s">
        <v>45</v>
      </c>
      <c r="V21691" s="9" t="s">
        <v>45</v>
      </c>
      <c r="W21691" s="12" t="s">
        <v>48</v>
      </c>
      <c r="X21691" s="14">
        <v>4</v>
      </c>
      <c r="Y21691" s="14" t="s">
        <v>45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42.290526</v>
      </c>
      <c r="AG21691" s="15">
        <v>-72.709440000000001</v>
      </c>
    </row>
    <row r="21692" spans="1:33" x14ac:dyDescent="0.3">
      <c r="A21692" s="9">
        <v>62821</v>
      </c>
      <c r="B21692" s="10" t="s">
        <v>20615</v>
      </c>
      <c r="C21692" s="9">
        <v>62976</v>
      </c>
      <c r="D21692" s="10" t="s">
        <v>20616</v>
      </c>
      <c r="E21692" s="11" t="s">
        <v>37</v>
      </c>
      <c r="F21692" s="11" t="s">
        <v>37</v>
      </c>
      <c r="G21692" s="12" t="s">
        <v>875</v>
      </c>
      <c r="H21692" s="12" t="s">
        <v>12271</v>
      </c>
      <c r="I21692" s="12" t="s">
        <v>854</v>
      </c>
      <c r="J21692" s="10" t="s">
        <v>139</v>
      </c>
      <c r="K21692" s="13" t="s">
        <v>20618</v>
      </c>
      <c r="L21692" s="13" t="s">
        <v>1</v>
      </c>
      <c r="M21692" s="14">
        <v>3.6</v>
      </c>
      <c r="N21692" s="14">
        <v>3.6</v>
      </c>
      <c r="O21692" s="14">
        <v>3.6</v>
      </c>
      <c r="P21692" s="10" t="s">
        <v>362</v>
      </c>
      <c r="Q21692" s="12" t="s">
        <v>363</v>
      </c>
      <c r="R21692" s="12" t="s">
        <v>364</v>
      </c>
      <c r="S21692" s="12">
        <v>12</v>
      </c>
      <c r="T21692" s="12">
        <v>2020</v>
      </c>
      <c r="U21692" s="9" t="s">
        <v>45</v>
      </c>
      <c r="V21692" s="9" t="s">
        <v>45</v>
      </c>
      <c r="W21692" s="12" t="s">
        <v>48</v>
      </c>
      <c r="X21692" s="14" t="s">
        <v>45</v>
      </c>
      <c r="Y21692" s="14">
        <v>4.5999999999999996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42.290526</v>
      </c>
      <c r="AG21692" s="15">
        <v>-72.709440000000001</v>
      </c>
    </row>
    <row r="21693" spans="1:33" x14ac:dyDescent="0.3">
      <c r="A21693" s="9">
        <v>62824</v>
      </c>
      <c r="B21693" s="10" t="s">
        <v>20619</v>
      </c>
      <c r="C21693" s="9">
        <v>62977</v>
      </c>
      <c r="D21693" s="10" t="s">
        <v>20620</v>
      </c>
      <c r="E21693" s="11" t="s">
        <v>37</v>
      </c>
      <c r="F21693" s="11" t="s">
        <v>37</v>
      </c>
      <c r="G21693" s="12" t="s">
        <v>875</v>
      </c>
      <c r="H21693" s="12" t="s">
        <v>4064</v>
      </c>
      <c r="I21693" s="12" t="s">
        <v>854</v>
      </c>
      <c r="J21693" s="10" t="s">
        <v>139</v>
      </c>
      <c r="K21693" s="13" t="s">
        <v>20621</v>
      </c>
      <c r="L21693" s="13" t="s">
        <v>1</v>
      </c>
      <c r="M21693" s="14">
        <v>4</v>
      </c>
      <c r="N21693" s="14">
        <v>4</v>
      </c>
      <c r="O21693" s="14">
        <v>4</v>
      </c>
      <c r="P21693" s="10" t="s">
        <v>358</v>
      </c>
      <c r="Q21693" s="12" t="s">
        <v>359</v>
      </c>
      <c r="R21693" s="12" t="s">
        <v>360</v>
      </c>
      <c r="S21693" s="12">
        <v>2</v>
      </c>
      <c r="T21693" s="12">
        <v>2022</v>
      </c>
      <c r="U21693" s="9" t="s">
        <v>45</v>
      </c>
      <c r="V21693" s="9" t="s">
        <v>45</v>
      </c>
      <c r="W21693" s="12" t="s">
        <v>48</v>
      </c>
      <c r="X21693" s="14">
        <v>8</v>
      </c>
      <c r="Y21693" s="14" t="s">
        <v>45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2.112389999999998</v>
      </c>
      <c r="AG21693" s="15">
        <v>-71.648259999999993</v>
      </c>
    </row>
    <row r="21694" spans="1:33" x14ac:dyDescent="0.3">
      <c r="A21694" s="9">
        <v>62824</v>
      </c>
      <c r="B21694" s="10" t="s">
        <v>20619</v>
      </c>
      <c r="C21694" s="9">
        <v>62977</v>
      </c>
      <c r="D21694" s="10" t="s">
        <v>20620</v>
      </c>
      <c r="E21694" s="11" t="s">
        <v>37</v>
      </c>
      <c r="F21694" s="11" t="s">
        <v>37</v>
      </c>
      <c r="G21694" s="12" t="s">
        <v>875</v>
      </c>
      <c r="H21694" s="12" t="s">
        <v>4064</v>
      </c>
      <c r="I21694" s="12" t="s">
        <v>854</v>
      </c>
      <c r="J21694" s="10" t="s">
        <v>139</v>
      </c>
      <c r="K21694" s="13" t="s">
        <v>20622</v>
      </c>
      <c r="L21694" s="13" t="s">
        <v>1</v>
      </c>
      <c r="M21694" s="14">
        <v>5</v>
      </c>
      <c r="N21694" s="14">
        <v>5</v>
      </c>
      <c r="O21694" s="14">
        <v>5</v>
      </c>
      <c r="P21694" s="10" t="s">
        <v>362</v>
      </c>
      <c r="Q21694" s="12" t="s">
        <v>363</v>
      </c>
      <c r="R21694" s="12" t="s">
        <v>364</v>
      </c>
      <c r="S21694" s="12">
        <v>12</v>
      </c>
      <c r="T21694" s="12">
        <v>2021</v>
      </c>
      <c r="U21694" s="9" t="s">
        <v>45</v>
      </c>
      <c r="V21694" s="9" t="s">
        <v>45</v>
      </c>
      <c r="W21694" s="12" t="s">
        <v>48</v>
      </c>
      <c r="X21694" s="14" t="s">
        <v>45</v>
      </c>
      <c r="Y21694" s="14">
        <v>7.5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42.112389999999998</v>
      </c>
      <c r="AG21694" s="15">
        <v>-71.648259999999993</v>
      </c>
    </row>
    <row r="21695" spans="1:33" x14ac:dyDescent="0.3">
      <c r="A21695" s="9">
        <v>62825</v>
      </c>
      <c r="B21695" s="10" t="s">
        <v>20623</v>
      </c>
      <c r="C21695" s="9">
        <v>62978</v>
      </c>
      <c r="D21695" s="10" t="s">
        <v>20624</v>
      </c>
      <c r="E21695" s="11" t="s">
        <v>37</v>
      </c>
      <c r="F21695" s="11" t="s">
        <v>37</v>
      </c>
      <c r="G21695" s="12" t="s">
        <v>875</v>
      </c>
      <c r="H21695" s="12" t="s">
        <v>4064</v>
      </c>
      <c r="I21695" s="12" t="s">
        <v>854</v>
      </c>
      <c r="J21695" s="10" t="s">
        <v>139</v>
      </c>
      <c r="K21695" s="13" t="s">
        <v>20625</v>
      </c>
      <c r="L21695" s="13" t="s">
        <v>1</v>
      </c>
      <c r="M21695" s="14">
        <v>3</v>
      </c>
      <c r="N21695" s="14">
        <v>3</v>
      </c>
      <c r="O21695" s="14">
        <v>3</v>
      </c>
      <c r="P21695" s="10" t="s">
        <v>358</v>
      </c>
      <c r="Q21695" s="12" t="s">
        <v>359</v>
      </c>
      <c r="R21695" s="12" t="s">
        <v>360</v>
      </c>
      <c r="S21695" s="12">
        <v>4</v>
      </c>
      <c r="T21695" s="12">
        <v>2021</v>
      </c>
      <c r="U21695" s="9" t="s">
        <v>45</v>
      </c>
      <c r="V21695" s="9" t="s">
        <v>45</v>
      </c>
      <c r="W21695" s="12" t="s">
        <v>48</v>
      </c>
      <c r="X21695" s="14">
        <v>6</v>
      </c>
      <c r="Y21695" s="14" t="s">
        <v>45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42.115651999999997</v>
      </c>
      <c r="AG21695" s="15">
        <v>-71.644049999999993</v>
      </c>
    </row>
    <row r="21696" spans="1:33" x14ac:dyDescent="0.3">
      <c r="A21696" s="9">
        <v>62825</v>
      </c>
      <c r="B21696" s="10" t="s">
        <v>20623</v>
      </c>
      <c r="C21696" s="9">
        <v>62978</v>
      </c>
      <c r="D21696" s="10" t="s">
        <v>20624</v>
      </c>
      <c r="E21696" s="11" t="s">
        <v>37</v>
      </c>
      <c r="F21696" s="11" t="s">
        <v>37</v>
      </c>
      <c r="G21696" s="12" t="s">
        <v>875</v>
      </c>
      <c r="H21696" s="12" t="s">
        <v>4064</v>
      </c>
      <c r="I21696" s="12" t="s">
        <v>854</v>
      </c>
      <c r="J21696" s="10" t="s">
        <v>139</v>
      </c>
      <c r="K21696" s="13" t="s">
        <v>20626</v>
      </c>
      <c r="L21696" s="13" t="s">
        <v>1</v>
      </c>
      <c r="M21696" s="14">
        <v>5</v>
      </c>
      <c r="N21696" s="14">
        <v>5</v>
      </c>
      <c r="O21696" s="14">
        <v>5</v>
      </c>
      <c r="P21696" s="10" t="s">
        <v>362</v>
      </c>
      <c r="Q21696" s="12" t="s">
        <v>363</v>
      </c>
      <c r="R21696" s="12" t="s">
        <v>364</v>
      </c>
      <c r="S21696" s="12">
        <v>4</v>
      </c>
      <c r="T21696" s="12">
        <v>2021</v>
      </c>
      <c r="U21696" s="9" t="s">
        <v>45</v>
      </c>
      <c r="V21696" s="9" t="s">
        <v>45</v>
      </c>
      <c r="W21696" s="12" t="s">
        <v>48</v>
      </c>
      <c r="X21696" s="14" t="s">
        <v>45</v>
      </c>
      <c r="Y21696" s="14">
        <v>6.9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42.115651999999997</v>
      </c>
      <c r="AG21696" s="15">
        <v>-71.644049999999993</v>
      </c>
    </row>
    <row r="21697" spans="1:33" x14ac:dyDescent="0.3">
      <c r="A21697" s="9">
        <v>63359</v>
      </c>
      <c r="B21697" s="10" t="s">
        <v>18625</v>
      </c>
      <c r="C21697" s="9">
        <v>62979</v>
      </c>
      <c r="D21697" s="10" t="s">
        <v>20627</v>
      </c>
      <c r="E21697" s="11" t="s">
        <v>37</v>
      </c>
      <c r="F21697" s="11" t="s">
        <v>37</v>
      </c>
      <c r="G21697" s="12" t="s">
        <v>132</v>
      </c>
      <c r="H21697" s="12" t="s">
        <v>4000</v>
      </c>
      <c r="I21697" s="12" t="s">
        <v>134</v>
      </c>
      <c r="J21697" s="10" t="s">
        <v>139</v>
      </c>
      <c r="K21697" s="13" t="s">
        <v>20628</v>
      </c>
      <c r="L21697" s="13" t="s">
        <v>1</v>
      </c>
      <c r="M21697" s="14">
        <v>1</v>
      </c>
      <c r="N21697" s="14">
        <v>1</v>
      </c>
      <c r="O21697" s="14">
        <v>1</v>
      </c>
      <c r="P21697" s="10" t="s">
        <v>362</v>
      </c>
      <c r="Q21697" s="12" t="s">
        <v>363</v>
      </c>
      <c r="R21697" s="12" t="s">
        <v>364</v>
      </c>
      <c r="S21697" s="12">
        <v>3</v>
      </c>
      <c r="T21697" s="12">
        <v>2020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>
        <v>1.4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44.012841000000002</v>
      </c>
      <c r="AG21697" s="15">
        <v>-92.626990000000006</v>
      </c>
    </row>
    <row r="21698" spans="1:33" x14ac:dyDescent="0.3">
      <c r="A21698" s="9">
        <v>57222</v>
      </c>
      <c r="B21698" s="10" t="s">
        <v>4378</v>
      </c>
      <c r="C21698" s="9">
        <v>62980</v>
      </c>
      <c r="D21698" s="10" t="s">
        <v>20629</v>
      </c>
      <c r="E21698" s="11" t="s">
        <v>37</v>
      </c>
      <c r="F21698" s="11" t="s">
        <v>37</v>
      </c>
      <c r="G21698" s="12" t="s">
        <v>399</v>
      </c>
      <c r="H21698" s="12" t="s">
        <v>4370</v>
      </c>
      <c r="I21698" s="12" t="s">
        <v>2684</v>
      </c>
      <c r="J21698" s="10" t="s">
        <v>40</v>
      </c>
      <c r="K21698" s="13" t="s">
        <v>364</v>
      </c>
      <c r="L21698" s="13" t="s">
        <v>1</v>
      </c>
      <c r="M21698" s="14">
        <v>10</v>
      </c>
      <c r="N21698" s="14">
        <v>10</v>
      </c>
      <c r="O21698" s="14">
        <v>10</v>
      </c>
      <c r="P21698" s="10" t="s">
        <v>362</v>
      </c>
      <c r="Q21698" s="12" t="s">
        <v>363</v>
      </c>
      <c r="R21698" s="12" t="s">
        <v>364</v>
      </c>
      <c r="S21698" s="12">
        <v>11</v>
      </c>
      <c r="T21698" s="12">
        <v>2019</v>
      </c>
      <c r="U21698" s="9" t="s">
        <v>45</v>
      </c>
      <c r="V21698" s="9" t="s">
        <v>45</v>
      </c>
      <c r="W21698" s="12" t="s">
        <v>48</v>
      </c>
      <c r="X21698" s="14" t="s">
        <v>45</v>
      </c>
      <c r="Y21698" s="14">
        <v>11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39.590000000000003</v>
      </c>
      <c r="AG21698" s="15">
        <v>-119.52</v>
      </c>
    </row>
    <row r="21699" spans="1:33" x14ac:dyDescent="0.3">
      <c r="A21699" s="9">
        <v>56404</v>
      </c>
      <c r="B21699" s="10" t="s">
        <v>20630</v>
      </c>
      <c r="C21699" s="9">
        <v>62981</v>
      </c>
      <c r="D21699" s="10" t="s">
        <v>20631</v>
      </c>
      <c r="E21699" s="11" t="s">
        <v>37</v>
      </c>
      <c r="F21699" s="11" t="s">
        <v>37</v>
      </c>
      <c r="G21699" s="12" t="s">
        <v>238</v>
      </c>
      <c r="H21699" s="12" t="s">
        <v>2874</v>
      </c>
      <c r="I21699" s="12" t="s">
        <v>240</v>
      </c>
      <c r="J21699" s="10" t="s">
        <v>40</v>
      </c>
      <c r="K21699" s="13" t="s">
        <v>669</v>
      </c>
      <c r="L21699" s="13" t="s">
        <v>1</v>
      </c>
      <c r="M21699" s="14">
        <v>2</v>
      </c>
      <c r="N21699" s="14">
        <v>2</v>
      </c>
      <c r="O21699" s="14">
        <v>2</v>
      </c>
      <c r="P21699" s="10" t="s">
        <v>358</v>
      </c>
      <c r="Q21699" s="12" t="s">
        <v>359</v>
      </c>
      <c r="R21699" s="12" t="s">
        <v>360</v>
      </c>
      <c r="S21699" s="12">
        <v>12</v>
      </c>
      <c r="T21699" s="12">
        <v>2018</v>
      </c>
      <c r="U21699" s="9" t="s">
        <v>45</v>
      </c>
      <c r="V21699" s="9" t="s">
        <v>45</v>
      </c>
      <c r="W21699" s="12" t="s">
        <v>48</v>
      </c>
      <c r="X21699" s="14">
        <v>4.2</v>
      </c>
      <c r="Y21699" s="14" t="s">
        <v>45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43.546613000000001</v>
      </c>
      <c r="AG21699" s="15">
        <v>-76.104029999999995</v>
      </c>
    </row>
    <row r="21700" spans="1:33" x14ac:dyDescent="0.3">
      <c r="A21700" s="9">
        <v>63359</v>
      </c>
      <c r="B21700" s="10" t="s">
        <v>18625</v>
      </c>
      <c r="C21700" s="9">
        <v>62982</v>
      </c>
      <c r="D21700" s="10" t="s">
        <v>20632</v>
      </c>
      <c r="E21700" s="11" t="s">
        <v>37</v>
      </c>
      <c r="F21700" s="11" t="s">
        <v>37</v>
      </c>
      <c r="G21700" s="12" t="s">
        <v>132</v>
      </c>
      <c r="H21700" s="12" t="s">
        <v>2609</v>
      </c>
      <c r="I21700" s="12" t="s">
        <v>134</v>
      </c>
      <c r="J21700" s="10" t="s">
        <v>139</v>
      </c>
      <c r="K21700" s="13" t="s">
        <v>20633</v>
      </c>
      <c r="L21700" s="13" t="s">
        <v>1</v>
      </c>
      <c r="M21700" s="14">
        <v>1</v>
      </c>
      <c r="N21700" s="14">
        <v>1</v>
      </c>
      <c r="O21700" s="14">
        <v>1</v>
      </c>
      <c r="P21700" s="10" t="s">
        <v>362</v>
      </c>
      <c r="Q21700" s="12" t="s">
        <v>363</v>
      </c>
      <c r="R21700" s="12" t="s">
        <v>364</v>
      </c>
      <c r="S21700" s="12">
        <v>11</v>
      </c>
      <c r="T21700" s="12">
        <v>2020</v>
      </c>
      <c r="U21700" s="9" t="s">
        <v>45</v>
      </c>
      <c r="V21700" s="9" t="s">
        <v>45</v>
      </c>
      <c r="W21700" s="12" t="s">
        <v>48</v>
      </c>
      <c r="X21700" s="14" t="s">
        <v>45</v>
      </c>
      <c r="Y21700" s="14">
        <v>1.4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43.97</v>
      </c>
      <c r="AG21700" s="15">
        <v>-92.86</v>
      </c>
    </row>
    <row r="21701" spans="1:33" x14ac:dyDescent="0.3">
      <c r="A21701" s="9">
        <v>63359</v>
      </c>
      <c r="B21701" s="10" t="s">
        <v>18625</v>
      </c>
      <c r="C21701" s="9">
        <v>62983</v>
      </c>
      <c r="D21701" s="10" t="s">
        <v>20634</v>
      </c>
      <c r="E21701" s="11" t="s">
        <v>37</v>
      </c>
      <c r="F21701" s="11" t="s">
        <v>37</v>
      </c>
      <c r="G21701" s="12" t="s">
        <v>132</v>
      </c>
      <c r="H21701" s="12" t="s">
        <v>645</v>
      </c>
      <c r="I21701" s="12" t="s">
        <v>134</v>
      </c>
      <c r="J21701" s="10" t="s">
        <v>139</v>
      </c>
      <c r="K21701" s="13" t="s">
        <v>20635</v>
      </c>
      <c r="L21701" s="13" t="s">
        <v>1</v>
      </c>
      <c r="M21701" s="14">
        <v>1</v>
      </c>
      <c r="N21701" s="14">
        <v>1</v>
      </c>
      <c r="O21701" s="14">
        <v>1</v>
      </c>
      <c r="P21701" s="10" t="s">
        <v>362</v>
      </c>
      <c r="Q21701" s="12" t="s">
        <v>363</v>
      </c>
      <c r="R21701" s="12" t="s">
        <v>364</v>
      </c>
      <c r="S21701" s="12">
        <v>8</v>
      </c>
      <c r="T21701" s="12">
        <v>2020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>
        <v>1.4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45.626260000000002</v>
      </c>
      <c r="AG21701" s="15">
        <v>-94.0501</v>
      </c>
    </row>
    <row r="21702" spans="1:33" x14ac:dyDescent="0.3">
      <c r="A21702" s="9">
        <v>63359</v>
      </c>
      <c r="B21702" s="10" t="s">
        <v>18625</v>
      </c>
      <c r="C21702" s="9">
        <v>62984</v>
      </c>
      <c r="D21702" s="10" t="s">
        <v>20636</v>
      </c>
      <c r="E21702" s="11" t="s">
        <v>37</v>
      </c>
      <c r="F21702" s="11" t="s">
        <v>37</v>
      </c>
      <c r="G21702" s="12" t="s">
        <v>132</v>
      </c>
      <c r="H21702" s="12" t="s">
        <v>2302</v>
      </c>
      <c r="I21702" s="12" t="s">
        <v>134</v>
      </c>
      <c r="J21702" s="10" t="s">
        <v>139</v>
      </c>
      <c r="K21702" s="13" t="s">
        <v>20637</v>
      </c>
      <c r="L21702" s="13" t="s">
        <v>1</v>
      </c>
      <c r="M21702" s="14">
        <v>1</v>
      </c>
      <c r="N21702" s="14">
        <v>1</v>
      </c>
      <c r="O21702" s="14">
        <v>1</v>
      </c>
      <c r="P21702" s="10" t="s">
        <v>362</v>
      </c>
      <c r="Q21702" s="12" t="s">
        <v>363</v>
      </c>
      <c r="R21702" s="12" t="s">
        <v>364</v>
      </c>
      <c r="S21702" s="12">
        <v>10</v>
      </c>
      <c r="T21702" s="12">
        <v>2020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>
        <v>1.1000000000000001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44.21</v>
      </c>
      <c r="AG21702" s="15">
        <v>-93.66</v>
      </c>
    </row>
    <row r="21703" spans="1:33" x14ac:dyDescent="0.3">
      <c r="A21703" s="9">
        <v>63359</v>
      </c>
      <c r="B21703" s="10" t="s">
        <v>18625</v>
      </c>
      <c r="C21703" s="9">
        <v>62985</v>
      </c>
      <c r="D21703" s="10" t="s">
        <v>20638</v>
      </c>
      <c r="E21703" s="11" t="s">
        <v>37</v>
      </c>
      <c r="F21703" s="11" t="s">
        <v>37</v>
      </c>
      <c r="G21703" s="12" t="s">
        <v>132</v>
      </c>
      <c r="H21703" s="12" t="s">
        <v>4000</v>
      </c>
      <c r="I21703" s="12" t="s">
        <v>134</v>
      </c>
      <c r="J21703" s="10" t="s">
        <v>139</v>
      </c>
      <c r="K21703" s="13" t="s">
        <v>20639</v>
      </c>
      <c r="L21703" s="13" t="s">
        <v>1</v>
      </c>
      <c r="M21703" s="14">
        <v>1</v>
      </c>
      <c r="N21703" s="14">
        <v>1</v>
      </c>
      <c r="O21703" s="14">
        <v>1</v>
      </c>
      <c r="P21703" s="10" t="s">
        <v>362</v>
      </c>
      <c r="Q21703" s="12" t="s">
        <v>363</v>
      </c>
      <c r="R21703" s="12" t="s">
        <v>364</v>
      </c>
      <c r="S21703" s="12">
        <v>5</v>
      </c>
      <c r="T21703" s="12">
        <v>2020</v>
      </c>
      <c r="U21703" s="9" t="s">
        <v>45</v>
      </c>
      <c r="V21703" s="9" t="s">
        <v>45</v>
      </c>
      <c r="W21703" s="12" t="s">
        <v>48</v>
      </c>
      <c r="X21703" s="14" t="s">
        <v>45</v>
      </c>
      <c r="Y21703" s="14">
        <v>1.4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44.01</v>
      </c>
      <c r="AG21703" s="15">
        <v>-92.62</v>
      </c>
    </row>
    <row r="21704" spans="1:33" x14ac:dyDescent="0.3">
      <c r="A21704" s="9">
        <v>63359</v>
      </c>
      <c r="B21704" s="10" t="s">
        <v>18625</v>
      </c>
      <c r="C21704" s="9">
        <v>62986</v>
      </c>
      <c r="D21704" s="10" t="s">
        <v>20640</v>
      </c>
      <c r="E21704" s="11" t="s">
        <v>37</v>
      </c>
      <c r="F21704" s="11" t="s">
        <v>37</v>
      </c>
      <c r="G21704" s="12" t="s">
        <v>132</v>
      </c>
      <c r="H21704" s="12" t="s">
        <v>2302</v>
      </c>
      <c r="I21704" s="12" t="s">
        <v>134</v>
      </c>
      <c r="J21704" s="10" t="s">
        <v>139</v>
      </c>
      <c r="K21704" s="13" t="s">
        <v>20641</v>
      </c>
      <c r="L21704" s="13" t="s">
        <v>1</v>
      </c>
      <c r="M21704" s="14">
        <v>1</v>
      </c>
      <c r="N21704" s="14">
        <v>1</v>
      </c>
      <c r="O21704" s="14">
        <v>1</v>
      </c>
      <c r="P21704" s="10" t="s">
        <v>362</v>
      </c>
      <c r="Q21704" s="12" t="s">
        <v>363</v>
      </c>
      <c r="R21704" s="12" t="s">
        <v>364</v>
      </c>
      <c r="S21704" s="12">
        <v>10</v>
      </c>
      <c r="T21704" s="12">
        <v>2020</v>
      </c>
      <c r="U21704" s="9" t="s">
        <v>45</v>
      </c>
      <c r="V21704" s="9" t="s">
        <v>45</v>
      </c>
      <c r="W21704" s="12" t="s">
        <v>48</v>
      </c>
      <c r="X21704" s="14" t="s">
        <v>45</v>
      </c>
      <c r="Y21704" s="14">
        <v>1.4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44.05</v>
      </c>
      <c r="AG21704" s="15">
        <v>-93.5</v>
      </c>
    </row>
    <row r="21705" spans="1:33" x14ac:dyDescent="0.3">
      <c r="A21705" s="9">
        <v>61944</v>
      </c>
      <c r="B21705" s="10" t="s">
        <v>10355</v>
      </c>
      <c r="C21705" s="9">
        <v>62987</v>
      </c>
      <c r="D21705" s="10" t="s">
        <v>20642</v>
      </c>
      <c r="E21705" s="11" t="s">
        <v>37</v>
      </c>
      <c r="F21705" s="11" t="s">
        <v>37</v>
      </c>
      <c r="G21705" s="12" t="s">
        <v>80</v>
      </c>
      <c r="H21705" s="12" t="s">
        <v>755</v>
      </c>
      <c r="I21705" s="12" t="s">
        <v>138</v>
      </c>
      <c r="J21705" s="10" t="s">
        <v>214</v>
      </c>
      <c r="K21705" s="13" t="s">
        <v>20643</v>
      </c>
      <c r="L21705" s="13" t="s">
        <v>1</v>
      </c>
      <c r="M21705" s="14">
        <v>1.4</v>
      </c>
      <c r="N21705" s="14">
        <v>1.3</v>
      </c>
      <c r="O21705" s="14">
        <v>0.8</v>
      </c>
      <c r="P21705" s="10" t="s">
        <v>362</v>
      </c>
      <c r="Q21705" s="12" t="s">
        <v>363</v>
      </c>
      <c r="R21705" s="12" t="s">
        <v>364</v>
      </c>
      <c r="S21705" s="12">
        <v>12</v>
      </c>
      <c r="T21705" s="12">
        <v>2018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1.5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32.816541999999998</v>
      </c>
      <c r="AG21705" s="15">
        <v>-116.9996</v>
      </c>
    </row>
    <row r="21706" spans="1:33" x14ac:dyDescent="0.3">
      <c r="A21706" s="9">
        <v>62842</v>
      </c>
      <c r="B21706" s="10" t="s">
        <v>20644</v>
      </c>
      <c r="C21706" s="9">
        <v>62988</v>
      </c>
      <c r="D21706" s="10" t="s">
        <v>20645</v>
      </c>
      <c r="E21706" s="11" t="s">
        <v>37</v>
      </c>
      <c r="F21706" s="11" t="s">
        <v>37</v>
      </c>
      <c r="G21706" s="12" t="s">
        <v>80</v>
      </c>
      <c r="H21706" s="12" t="s">
        <v>739</v>
      </c>
      <c r="I21706" s="12" t="s">
        <v>391</v>
      </c>
      <c r="J21706" s="10" t="s">
        <v>139</v>
      </c>
      <c r="K21706" s="13" t="s">
        <v>20646</v>
      </c>
      <c r="L21706" s="13" t="s">
        <v>1</v>
      </c>
      <c r="M21706" s="14">
        <v>13</v>
      </c>
      <c r="N21706" s="14">
        <v>13</v>
      </c>
      <c r="O21706" s="14">
        <v>13</v>
      </c>
      <c r="P21706" s="10" t="s">
        <v>362</v>
      </c>
      <c r="Q21706" s="12" t="s">
        <v>363</v>
      </c>
      <c r="R21706" s="12" t="s">
        <v>364</v>
      </c>
      <c r="S21706" s="12">
        <v>12</v>
      </c>
      <c r="T21706" s="12">
        <v>2020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>
        <v>16.5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38.704999999999998</v>
      </c>
      <c r="AG21706" s="15">
        <v>-121.477</v>
      </c>
    </row>
    <row r="21707" spans="1:33" x14ac:dyDescent="0.3">
      <c r="A21707" s="9">
        <v>62842</v>
      </c>
      <c r="B21707" s="10" t="s">
        <v>20644</v>
      </c>
      <c r="C21707" s="9">
        <v>62989</v>
      </c>
      <c r="D21707" s="10" t="s">
        <v>20647</v>
      </c>
      <c r="E21707" s="11" t="s">
        <v>37</v>
      </c>
      <c r="F21707" s="11" t="s">
        <v>37</v>
      </c>
      <c r="G21707" s="12" t="s">
        <v>3209</v>
      </c>
      <c r="H21707" s="12" t="s">
        <v>461</v>
      </c>
      <c r="I21707" s="12" t="s">
        <v>168</v>
      </c>
      <c r="J21707" s="10" t="s">
        <v>139</v>
      </c>
      <c r="K21707" s="13" t="s">
        <v>20648</v>
      </c>
      <c r="L21707" s="13" t="s">
        <v>1</v>
      </c>
      <c r="M21707" s="14">
        <v>13.5</v>
      </c>
      <c r="N21707" s="14">
        <v>13.5</v>
      </c>
      <c r="O21707" s="14">
        <v>13.5</v>
      </c>
      <c r="P21707" s="10" t="s">
        <v>362</v>
      </c>
      <c r="Q21707" s="12" t="s">
        <v>363</v>
      </c>
      <c r="R21707" s="12" t="s">
        <v>364</v>
      </c>
      <c r="S21707" s="12">
        <v>12</v>
      </c>
      <c r="T21707" s="12">
        <v>2019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>
        <v>18.2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40.139673000000002</v>
      </c>
      <c r="AG21707" s="15">
        <v>-77.609989999999996</v>
      </c>
    </row>
    <row r="21708" spans="1:33" x14ac:dyDescent="0.3">
      <c r="A21708" s="9">
        <v>62842</v>
      </c>
      <c r="B21708" s="10" t="s">
        <v>20644</v>
      </c>
      <c r="C21708" s="9">
        <v>62990</v>
      </c>
      <c r="D21708" s="10" t="s">
        <v>20649</v>
      </c>
      <c r="E21708" s="11" t="s">
        <v>37</v>
      </c>
      <c r="F21708" s="11" t="s">
        <v>37</v>
      </c>
      <c r="G21708" s="12" t="s">
        <v>3209</v>
      </c>
      <c r="H21708" s="12" t="s">
        <v>461</v>
      </c>
      <c r="I21708" s="12" t="s">
        <v>168</v>
      </c>
      <c r="J21708" s="10" t="s">
        <v>139</v>
      </c>
      <c r="K21708" s="13" t="s">
        <v>20650</v>
      </c>
      <c r="L21708" s="13" t="s">
        <v>1</v>
      </c>
      <c r="M21708" s="14">
        <v>20</v>
      </c>
      <c r="N21708" s="14">
        <v>20</v>
      </c>
      <c r="O21708" s="14">
        <v>20</v>
      </c>
      <c r="P21708" s="10" t="s">
        <v>362</v>
      </c>
      <c r="Q21708" s="12" t="s">
        <v>363</v>
      </c>
      <c r="R21708" s="12" t="s">
        <v>364</v>
      </c>
      <c r="S21708" s="12">
        <v>9</v>
      </c>
      <c r="T21708" s="12">
        <v>2020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27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39.904210999999997</v>
      </c>
      <c r="AG21708" s="15">
        <v>-77.814220000000006</v>
      </c>
    </row>
    <row r="21709" spans="1:33" x14ac:dyDescent="0.3">
      <c r="A21709" s="9">
        <v>62842</v>
      </c>
      <c r="B21709" s="10" t="s">
        <v>20644</v>
      </c>
      <c r="C21709" s="9">
        <v>62991</v>
      </c>
      <c r="D21709" s="10" t="s">
        <v>20651</v>
      </c>
      <c r="E21709" s="11" t="s">
        <v>37</v>
      </c>
      <c r="F21709" s="11" t="s">
        <v>37</v>
      </c>
      <c r="G21709" s="12" t="s">
        <v>3209</v>
      </c>
      <c r="H21709" s="12" t="s">
        <v>461</v>
      </c>
      <c r="I21709" s="12" t="s">
        <v>168</v>
      </c>
      <c r="J21709" s="10" t="s">
        <v>139</v>
      </c>
      <c r="K21709" s="13" t="s">
        <v>20652</v>
      </c>
      <c r="L21709" s="13" t="s">
        <v>1</v>
      </c>
      <c r="M21709" s="14">
        <v>20</v>
      </c>
      <c r="N21709" s="14">
        <v>20</v>
      </c>
      <c r="O21709" s="14">
        <v>20</v>
      </c>
      <c r="P21709" s="10" t="s">
        <v>362</v>
      </c>
      <c r="Q21709" s="12" t="s">
        <v>363</v>
      </c>
      <c r="R21709" s="12" t="s">
        <v>364</v>
      </c>
      <c r="S21709" s="12">
        <v>8</v>
      </c>
      <c r="T21709" s="12">
        <v>2020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27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39.878169999999997</v>
      </c>
      <c r="AG21709" s="15">
        <v>-77.769139999999993</v>
      </c>
    </row>
    <row r="21710" spans="1:33" x14ac:dyDescent="0.3">
      <c r="A21710" s="9">
        <v>62838</v>
      </c>
      <c r="B21710" s="10" t="s">
        <v>20653</v>
      </c>
      <c r="C21710" s="9">
        <v>62992</v>
      </c>
      <c r="D21710" s="10" t="s">
        <v>20654</v>
      </c>
      <c r="E21710" s="11" t="s">
        <v>37</v>
      </c>
      <c r="F21710" s="11" t="s">
        <v>37</v>
      </c>
      <c r="G21710" s="12" t="s">
        <v>875</v>
      </c>
      <c r="H21710" s="12" t="s">
        <v>1994</v>
      </c>
      <c r="I21710" s="12" t="s">
        <v>854</v>
      </c>
      <c r="J21710" s="10" t="s">
        <v>139</v>
      </c>
      <c r="K21710" s="13" t="s">
        <v>20655</v>
      </c>
      <c r="L21710" s="13" t="s">
        <v>1</v>
      </c>
      <c r="M21710" s="14">
        <v>2</v>
      </c>
      <c r="N21710" s="14">
        <v>2</v>
      </c>
      <c r="O21710" s="14">
        <v>2</v>
      </c>
      <c r="P21710" s="10" t="s">
        <v>362</v>
      </c>
      <c r="Q21710" s="12" t="s">
        <v>363</v>
      </c>
      <c r="R21710" s="12" t="s">
        <v>364</v>
      </c>
      <c r="S21710" s="12">
        <v>1</v>
      </c>
      <c r="T21710" s="12">
        <v>2020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>
        <v>2.9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42.0077</v>
      </c>
      <c r="AG21710" s="15">
        <v>-72.780699999999996</v>
      </c>
    </row>
    <row r="21711" spans="1:33" x14ac:dyDescent="0.3">
      <c r="A21711" s="9">
        <v>62838</v>
      </c>
      <c r="B21711" s="10" t="s">
        <v>20653</v>
      </c>
      <c r="C21711" s="9">
        <v>62992</v>
      </c>
      <c r="D21711" s="10" t="s">
        <v>20654</v>
      </c>
      <c r="E21711" s="11" t="s">
        <v>37</v>
      </c>
      <c r="F21711" s="11" t="s">
        <v>37</v>
      </c>
      <c r="G21711" s="12" t="s">
        <v>875</v>
      </c>
      <c r="H21711" s="12" t="s">
        <v>1994</v>
      </c>
      <c r="I21711" s="12" t="s">
        <v>854</v>
      </c>
      <c r="J21711" s="10" t="s">
        <v>139</v>
      </c>
      <c r="K21711" s="13" t="s">
        <v>20656</v>
      </c>
      <c r="L21711" s="13" t="s">
        <v>1</v>
      </c>
      <c r="M21711" s="14">
        <v>2</v>
      </c>
      <c r="N21711" s="14">
        <v>2</v>
      </c>
      <c r="O21711" s="14">
        <v>2</v>
      </c>
      <c r="P21711" s="10" t="s">
        <v>362</v>
      </c>
      <c r="Q21711" s="12" t="s">
        <v>363</v>
      </c>
      <c r="R21711" s="12" t="s">
        <v>364</v>
      </c>
      <c r="S21711" s="12">
        <v>1</v>
      </c>
      <c r="T21711" s="12">
        <v>2020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2.9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42.0077</v>
      </c>
      <c r="AG21711" s="15">
        <v>-72.780699999999996</v>
      </c>
    </row>
    <row r="21712" spans="1:33" x14ac:dyDescent="0.3">
      <c r="A21712" s="9">
        <v>62842</v>
      </c>
      <c r="B21712" s="10" t="s">
        <v>20644</v>
      </c>
      <c r="C21712" s="9">
        <v>62993</v>
      </c>
      <c r="D21712" s="10" t="s">
        <v>20657</v>
      </c>
      <c r="E21712" s="11" t="s">
        <v>37</v>
      </c>
      <c r="F21712" s="11" t="s">
        <v>37</v>
      </c>
      <c r="G21712" s="12" t="s">
        <v>288</v>
      </c>
      <c r="H21712" s="12" t="s">
        <v>4422</v>
      </c>
      <c r="I21712" s="12" t="s">
        <v>179</v>
      </c>
      <c r="J21712" s="10" t="s">
        <v>139</v>
      </c>
      <c r="K21712" s="13" t="s">
        <v>20658</v>
      </c>
      <c r="L21712" s="13" t="s">
        <v>1</v>
      </c>
      <c r="M21712" s="14">
        <v>20</v>
      </c>
      <c r="N21712" s="14">
        <v>20</v>
      </c>
      <c r="O21712" s="14">
        <v>20</v>
      </c>
      <c r="P21712" s="10" t="s">
        <v>362</v>
      </c>
      <c r="Q21712" s="12" t="s">
        <v>363</v>
      </c>
      <c r="R21712" s="12" t="s">
        <v>364</v>
      </c>
      <c r="S21712" s="12">
        <v>4</v>
      </c>
      <c r="T21712" s="12">
        <v>2020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>
        <v>27.5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37.547001999999999</v>
      </c>
      <c r="AG21712" s="15">
        <v>-101.7992</v>
      </c>
    </row>
    <row r="21713" spans="1:33" x14ac:dyDescent="0.3">
      <c r="A21713" s="9">
        <v>62842</v>
      </c>
      <c r="B21713" s="10" t="s">
        <v>20644</v>
      </c>
      <c r="C21713" s="9">
        <v>62994</v>
      </c>
      <c r="D21713" s="10" t="s">
        <v>20659</v>
      </c>
      <c r="E21713" s="11" t="s">
        <v>37</v>
      </c>
      <c r="F21713" s="11" t="s">
        <v>37</v>
      </c>
      <c r="G21713" s="12" t="s">
        <v>916</v>
      </c>
      <c r="H21713" s="12" t="s">
        <v>14703</v>
      </c>
      <c r="I21713" s="12" t="s">
        <v>2776</v>
      </c>
      <c r="J21713" s="10" t="s">
        <v>139</v>
      </c>
      <c r="K21713" s="13" t="s">
        <v>20660</v>
      </c>
      <c r="L21713" s="13" t="s">
        <v>1</v>
      </c>
      <c r="M21713" s="14">
        <v>2.4</v>
      </c>
      <c r="N21713" s="14">
        <v>2.4</v>
      </c>
      <c r="O21713" s="14">
        <v>2.4</v>
      </c>
      <c r="P21713" s="10" t="s">
        <v>362</v>
      </c>
      <c r="Q21713" s="12" t="s">
        <v>363</v>
      </c>
      <c r="R21713" s="12" t="s">
        <v>364</v>
      </c>
      <c r="S21713" s="12">
        <v>12</v>
      </c>
      <c r="T21713" s="12">
        <v>2019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>
        <v>3.1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35.241019999999999</v>
      </c>
      <c r="AG21713" s="15">
        <v>-107.95229999999999</v>
      </c>
    </row>
    <row r="21714" spans="1:33" x14ac:dyDescent="0.3">
      <c r="A21714" s="9">
        <v>62842</v>
      </c>
      <c r="B21714" s="10" t="s">
        <v>20644</v>
      </c>
      <c r="C21714" s="9">
        <v>62995</v>
      </c>
      <c r="D21714" s="10" t="s">
        <v>20661</v>
      </c>
      <c r="E21714" s="11" t="s">
        <v>37</v>
      </c>
      <c r="F21714" s="11" t="s">
        <v>37</v>
      </c>
      <c r="G21714" s="12" t="s">
        <v>916</v>
      </c>
      <c r="H21714" s="12" t="s">
        <v>14703</v>
      </c>
      <c r="I21714" s="12" t="s">
        <v>2776</v>
      </c>
      <c r="J21714" s="10" t="s">
        <v>139</v>
      </c>
      <c r="K21714" s="13" t="s">
        <v>20662</v>
      </c>
      <c r="L21714" s="13" t="s">
        <v>1</v>
      </c>
      <c r="M21714" s="14">
        <v>4.5</v>
      </c>
      <c r="N21714" s="14">
        <v>4.5</v>
      </c>
      <c r="O21714" s="14">
        <v>4.5</v>
      </c>
      <c r="P21714" s="10" t="s">
        <v>362</v>
      </c>
      <c r="Q21714" s="12" t="s">
        <v>363</v>
      </c>
      <c r="R21714" s="12" t="s">
        <v>364</v>
      </c>
      <c r="S21714" s="12">
        <v>12</v>
      </c>
      <c r="T21714" s="12">
        <v>2019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>
        <v>5.8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35.14</v>
      </c>
      <c r="AG21714" s="15">
        <v>-107.821</v>
      </c>
    </row>
    <row r="21715" spans="1:33" x14ac:dyDescent="0.3">
      <c r="A21715" s="9">
        <v>62845</v>
      </c>
      <c r="B21715" s="10" t="s">
        <v>20663</v>
      </c>
      <c r="C21715" s="9">
        <v>62996</v>
      </c>
      <c r="D21715" s="10" t="s">
        <v>20663</v>
      </c>
      <c r="E21715" s="11" t="s">
        <v>37</v>
      </c>
      <c r="F21715" s="11" t="s">
        <v>37</v>
      </c>
      <c r="G21715" s="12" t="s">
        <v>1433</v>
      </c>
      <c r="H21715" s="12" t="s">
        <v>13180</v>
      </c>
      <c r="I21715" s="12" t="s">
        <v>1435</v>
      </c>
      <c r="J21715" s="10" t="s">
        <v>139</v>
      </c>
      <c r="K21715" s="13" t="s">
        <v>20664</v>
      </c>
      <c r="L21715" s="13" t="s">
        <v>1</v>
      </c>
      <c r="M21715" s="14">
        <v>2</v>
      </c>
      <c r="N21715" s="14">
        <v>2</v>
      </c>
      <c r="O21715" s="14">
        <v>2</v>
      </c>
      <c r="P21715" s="10" t="s">
        <v>362</v>
      </c>
      <c r="Q21715" s="12" t="s">
        <v>363</v>
      </c>
      <c r="R21715" s="12" t="s">
        <v>364</v>
      </c>
      <c r="S21715" s="12">
        <v>12</v>
      </c>
      <c r="T21715" s="12">
        <v>2019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>
        <v>2.4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35.416103999999997</v>
      </c>
      <c r="AG21715" s="15">
        <v>-78.409229999999994</v>
      </c>
    </row>
    <row r="21716" spans="1:33" x14ac:dyDescent="0.3">
      <c r="A21716" s="9">
        <v>62844</v>
      </c>
      <c r="B21716" s="10" t="s">
        <v>20665</v>
      </c>
      <c r="C21716" s="9">
        <v>62997</v>
      </c>
      <c r="D21716" s="10" t="s">
        <v>20665</v>
      </c>
      <c r="E21716" s="11" t="s">
        <v>37</v>
      </c>
      <c r="F21716" s="11" t="s">
        <v>37</v>
      </c>
      <c r="G21716" s="12" t="s">
        <v>1433</v>
      </c>
      <c r="H21716" s="12" t="s">
        <v>6595</v>
      </c>
      <c r="I21716" s="12" t="s">
        <v>1435</v>
      </c>
      <c r="J21716" s="10" t="s">
        <v>139</v>
      </c>
      <c r="K21716" s="13" t="s">
        <v>20666</v>
      </c>
      <c r="L21716" s="13" t="s">
        <v>1</v>
      </c>
      <c r="M21716" s="14">
        <v>5</v>
      </c>
      <c r="N21716" s="14">
        <v>5</v>
      </c>
      <c r="O21716" s="14">
        <v>5</v>
      </c>
      <c r="P21716" s="10" t="s">
        <v>362</v>
      </c>
      <c r="Q21716" s="12" t="s">
        <v>363</v>
      </c>
      <c r="R21716" s="12" t="s">
        <v>364</v>
      </c>
      <c r="S21716" s="12">
        <v>12</v>
      </c>
      <c r="T21716" s="12">
        <v>2020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5.7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35.905577999999998</v>
      </c>
      <c r="AG21716" s="15">
        <v>-78.192459999999997</v>
      </c>
    </row>
    <row r="21717" spans="1:33" x14ac:dyDescent="0.3">
      <c r="A21717" s="9">
        <v>61012</v>
      </c>
      <c r="B21717" s="10" t="s">
        <v>9021</v>
      </c>
      <c r="C21717" s="9">
        <v>62998</v>
      </c>
      <c r="D21717" s="10" t="s">
        <v>20667</v>
      </c>
      <c r="E21717" s="11" t="s">
        <v>37</v>
      </c>
      <c r="F21717" s="11" t="s">
        <v>37</v>
      </c>
      <c r="G21717" s="12" t="s">
        <v>238</v>
      </c>
      <c r="H21717" s="12" t="s">
        <v>994</v>
      </c>
      <c r="I21717" s="12" t="s">
        <v>240</v>
      </c>
      <c r="J21717" s="10" t="s">
        <v>139</v>
      </c>
      <c r="K21717" s="13" t="s">
        <v>20668</v>
      </c>
      <c r="L21717" s="13" t="s">
        <v>1</v>
      </c>
      <c r="M21717" s="14">
        <v>4</v>
      </c>
      <c r="N21717" s="14">
        <v>4</v>
      </c>
      <c r="O21717" s="14">
        <v>4</v>
      </c>
      <c r="P21717" s="10" t="s">
        <v>362</v>
      </c>
      <c r="Q21717" s="12" t="s">
        <v>363</v>
      </c>
      <c r="R21717" s="12" t="s">
        <v>364</v>
      </c>
      <c r="S21717" s="12">
        <v>12</v>
      </c>
      <c r="T21717" s="12">
        <v>2019</v>
      </c>
      <c r="U21717" s="9" t="s">
        <v>45</v>
      </c>
      <c r="V21717" s="9" t="s">
        <v>45</v>
      </c>
      <c r="W21717" s="12" t="s">
        <v>48</v>
      </c>
      <c r="X21717" s="14" t="s">
        <v>45</v>
      </c>
      <c r="Y21717" s="14">
        <v>5.8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42.882599999999996</v>
      </c>
      <c r="AG21717" s="15">
        <v>-73.879000000000005</v>
      </c>
    </row>
    <row r="21718" spans="1:33" x14ac:dyDescent="0.3">
      <c r="A21718" s="9">
        <v>61012</v>
      </c>
      <c r="B21718" s="10" t="s">
        <v>9021</v>
      </c>
      <c r="C21718" s="9">
        <v>62999</v>
      </c>
      <c r="D21718" s="10" t="s">
        <v>20669</v>
      </c>
      <c r="E21718" s="11" t="s">
        <v>37</v>
      </c>
      <c r="F21718" s="11" t="s">
        <v>37</v>
      </c>
      <c r="G21718" s="12" t="s">
        <v>238</v>
      </c>
      <c r="H21718" s="12" t="s">
        <v>614</v>
      </c>
      <c r="I21718" s="12" t="s">
        <v>240</v>
      </c>
      <c r="J21718" s="10" t="s">
        <v>139</v>
      </c>
      <c r="K21718" s="13" t="s">
        <v>669</v>
      </c>
      <c r="L21718" s="13" t="s">
        <v>1</v>
      </c>
      <c r="M21718" s="14">
        <v>3</v>
      </c>
      <c r="N21718" s="14">
        <v>3</v>
      </c>
      <c r="O21718" s="14">
        <v>3</v>
      </c>
      <c r="P21718" s="10" t="s">
        <v>358</v>
      </c>
      <c r="Q21718" s="12" t="s">
        <v>359</v>
      </c>
      <c r="R21718" s="12" t="s">
        <v>360</v>
      </c>
      <c r="S21718" s="12">
        <v>10</v>
      </c>
      <c r="T21718" s="12">
        <v>2020</v>
      </c>
      <c r="U21718" s="9" t="s">
        <v>45</v>
      </c>
      <c r="V21718" s="9" t="s">
        <v>45</v>
      </c>
      <c r="W21718" s="12" t="s">
        <v>48</v>
      </c>
      <c r="X21718" s="14">
        <v>4.4000000000000004</v>
      </c>
      <c r="Y21718" s="14" t="s">
        <v>45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41.456499999999998</v>
      </c>
      <c r="AG21718" s="15">
        <v>-74.546499999999995</v>
      </c>
    </row>
    <row r="21719" spans="1:33" x14ac:dyDescent="0.3">
      <c r="A21719" s="9">
        <v>61012</v>
      </c>
      <c r="B21719" s="10" t="s">
        <v>9021</v>
      </c>
      <c r="C21719" s="9">
        <v>62999</v>
      </c>
      <c r="D21719" s="10" t="s">
        <v>20669</v>
      </c>
      <c r="E21719" s="11" t="s">
        <v>37</v>
      </c>
      <c r="F21719" s="11" t="s">
        <v>37</v>
      </c>
      <c r="G21719" s="12" t="s">
        <v>238</v>
      </c>
      <c r="H21719" s="12" t="s">
        <v>614</v>
      </c>
      <c r="I21719" s="12" t="s">
        <v>240</v>
      </c>
      <c r="J21719" s="10" t="s">
        <v>139</v>
      </c>
      <c r="K21719" s="13" t="s">
        <v>20670</v>
      </c>
      <c r="L21719" s="13" t="s">
        <v>1</v>
      </c>
      <c r="M21719" s="14">
        <v>5</v>
      </c>
      <c r="N21719" s="14">
        <v>5</v>
      </c>
      <c r="O21719" s="14">
        <v>5</v>
      </c>
      <c r="P21719" s="10" t="s">
        <v>362</v>
      </c>
      <c r="Q21719" s="12" t="s">
        <v>363</v>
      </c>
      <c r="R21719" s="12" t="s">
        <v>364</v>
      </c>
      <c r="S21719" s="12">
        <v>10</v>
      </c>
      <c r="T21719" s="12">
        <v>2020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>
        <v>6.8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41.456499999999998</v>
      </c>
      <c r="AG21719" s="15">
        <v>-74.546499999999995</v>
      </c>
    </row>
    <row r="21720" spans="1:33" x14ac:dyDescent="0.3">
      <c r="A21720" s="9">
        <v>61012</v>
      </c>
      <c r="B21720" s="10" t="s">
        <v>9021</v>
      </c>
      <c r="C21720" s="9">
        <v>63000</v>
      </c>
      <c r="D21720" s="10" t="s">
        <v>20671</v>
      </c>
      <c r="E21720" s="11" t="s">
        <v>37</v>
      </c>
      <c r="F21720" s="11" t="s">
        <v>37</v>
      </c>
      <c r="G21720" s="12" t="s">
        <v>238</v>
      </c>
      <c r="H21720" s="12" t="s">
        <v>614</v>
      </c>
      <c r="I21720" s="12" t="s">
        <v>240</v>
      </c>
      <c r="J21720" s="10" t="s">
        <v>139</v>
      </c>
      <c r="K21720" s="13" t="s">
        <v>669</v>
      </c>
      <c r="L21720" s="13" t="s">
        <v>1</v>
      </c>
      <c r="M21720" s="14">
        <v>4</v>
      </c>
      <c r="N21720" s="14">
        <v>4</v>
      </c>
      <c r="O21720" s="14">
        <v>4</v>
      </c>
      <c r="P21720" s="10" t="s">
        <v>358</v>
      </c>
      <c r="Q21720" s="12" t="s">
        <v>359</v>
      </c>
      <c r="R21720" s="12" t="s">
        <v>360</v>
      </c>
      <c r="S21720" s="12">
        <v>1</v>
      </c>
      <c r="T21720" s="12">
        <v>2020</v>
      </c>
      <c r="U21720" s="9" t="s">
        <v>45</v>
      </c>
      <c r="V21720" s="9" t="s">
        <v>45</v>
      </c>
      <c r="W21720" s="12" t="s">
        <v>48</v>
      </c>
      <c r="X21720" s="14">
        <v>8.8000000000000007</v>
      </c>
      <c r="Y21720" s="14" t="s">
        <v>45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41.584099999999999</v>
      </c>
      <c r="AG21720" s="15">
        <v>-74.216300000000004</v>
      </c>
    </row>
    <row r="21721" spans="1:33" x14ac:dyDescent="0.3">
      <c r="A21721" s="9">
        <v>61012</v>
      </c>
      <c r="B21721" s="10" t="s">
        <v>9021</v>
      </c>
      <c r="C21721" s="9">
        <v>63000</v>
      </c>
      <c r="D21721" s="10" t="s">
        <v>20671</v>
      </c>
      <c r="E21721" s="11" t="s">
        <v>37</v>
      </c>
      <c r="F21721" s="11" t="s">
        <v>37</v>
      </c>
      <c r="G21721" s="12" t="s">
        <v>238</v>
      </c>
      <c r="H21721" s="12" t="s">
        <v>614</v>
      </c>
      <c r="I21721" s="12" t="s">
        <v>240</v>
      </c>
      <c r="J21721" s="10" t="s">
        <v>139</v>
      </c>
      <c r="K21721" s="13" t="s">
        <v>20672</v>
      </c>
      <c r="L21721" s="13" t="s">
        <v>1</v>
      </c>
      <c r="M21721" s="14">
        <v>5</v>
      </c>
      <c r="N21721" s="14">
        <v>5</v>
      </c>
      <c r="O21721" s="14">
        <v>5</v>
      </c>
      <c r="P21721" s="10" t="s">
        <v>362</v>
      </c>
      <c r="Q21721" s="12" t="s">
        <v>363</v>
      </c>
      <c r="R21721" s="12" t="s">
        <v>364</v>
      </c>
      <c r="S21721" s="12">
        <v>12</v>
      </c>
      <c r="T21721" s="12">
        <v>2019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>
        <v>5.8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41.584099999999999</v>
      </c>
      <c r="AG21721" s="15">
        <v>-74.216300000000004</v>
      </c>
    </row>
    <row r="21722" spans="1:33" x14ac:dyDescent="0.3">
      <c r="A21722" s="9">
        <v>62861</v>
      </c>
      <c r="B21722" s="10" t="s">
        <v>20673</v>
      </c>
      <c r="C21722" s="9">
        <v>63001</v>
      </c>
      <c r="D21722" s="10" t="s">
        <v>20674</v>
      </c>
      <c r="E21722" s="11" t="s">
        <v>37</v>
      </c>
      <c r="F21722" s="11" t="s">
        <v>37</v>
      </c>
      <c r="G21722" s="12" t="s">
        <v>399</v>
      </c>
      <c r="H21722" s="12" t="s">
        <v>1579</v>
      </c>
      <c r="I21722" s="12" t="s">
        <v>2684</v>
      </c>
      <c r="J21722" s="10" t="s">
        <v>139</v>
      </c>
      <c r="K21722" s="13" t="s">
        <v>20675</v>
      </c>
      <c r="L21722" s="13" t="s">
        <v>1</v>
      </c>
      <c r="M21722" s="14">
        <v>1.9</v>
      </c>
      <c r="N21722" s="14">
        <v>1.9</v>
      </c>
      <c r="O21722" s="14">
        <v>1.9</v>
      </c>
      <c r="P21722" s="10" t="s">
        <v>563</v>
      </c>
      <c r="Q21722" s="12" t="s">
        <v>564</v>
      </c>
      <c r="R21722" s="12" t="s">
        <v>5334</v>
      </c>
      <c r="S21722" s="12">
        <v>10</v>
      </c>
      <c r="T21722" s="12">
        <v>2018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 t="s">
        <v>45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39.163279000000003</v>
      </c>
      <c r="AG21722" s="15">
        <v>-119.18049999999999</v>
      </c>
    </row>
    <row r="21723" spans="1:33" x14ac:dyDescent="0.3">
      <c r="A21723" s="9">
        <v>62861</v>
      </c>
      <c r="B21723" s="10" t="s">
        <v>20673</v>
      </c>
      <c r="C21723" s="9">
        <v>63001</v>
      </c>
      <c r="D21723" s="10" t="s">
        <v>20674</v>
      </c>
      <c r="E21723" s="11" t="s">
        <v>37</v>
      </c>
      <c r="F21723" s="11" t="s">
        <v>37</v>
      </c>
      <c r="G21723" s="12" t="s">
        <v>399</v>
      </c>
      <c r="H21723" s="12" t="s">
        <v>1579</v>
      </c>
      <c r="I21723" s="12" t="s">
        <v>2684</v>
      </c>
      <c r="J21723" s="10" t="s">
        <v>139</v>
      </c>
      <c r="K21723" s="13" t="s">
        <v>20676</v>
      </c>
      <c r="L21723" s="13" t="s">
        <v>1</v>
      </c>
      <c r="M21723" s="14">
        <v>1.9</v>
      </c>
      <c r="N21723" s="14">
        <v>1.9</v>
      </c>
      <c r="O21723" s="14">
        <v>1.9</v>
      </c>
      <c r="P21723" s="10" t="s">
        <v>563</v>
      </c>
      <c r="Q21723" s="12" t="s">
        <v>564</v>
      </c>
      <c r="R21723" s="12" t="s">
        <v>5334</v>
      </c>
      <c r="S21723" s="12">
        <v>10</v>
      </c>
      <c r="T21723" s="12">
        <v>2018</v>
      </c>
      <c r="U21723" s="9" t="s">
        <v>45</v>
      </c>
      <c r="V21723" s="9" t="s">
        <v>45</v>
      </c>
      <c r="W21723" s="12" t="s">
        <v>48</v>
      </c>
      <c r="X21723" s="14" t="s">
        <v>45</v>
      </c>
      <c r="Y21723" s="14" t="s">
        <v>45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39.163279000000003</v>
      </c>
      <c r="AG21723" s="15">
        <v>-119.18049999999999</v>
      </c>
    </row>
    <row r="21724" spans="1:33" x14ac:dyDescent="0.3">
      <c r="A21724" s="9">
        <v>62861</v>
      </c>
      <c r="B21724" s="10" t="s">
        <v>20673</v>
      </c>
      <c r="C21724" s="9">
        <v>63001</v>
      </c>
      <c r="D21724" s="10" t="s">
        <v>20674</v>
      </c>
      <c r="E21724" s="11" t="s">
        <v>37</v>
      </c>
      <c r="F21724" s="11" t="s">
        <v>37</v>
      </c>
      <c r="G21724" s="12" t="s">
        <v>399</v>
      </c>
      <c r="H21724" s="12" t="s">
        <v>1579</v>
      </c>
      <c r="I21724" s="12" t="s">
        <v>2684</v>
      </c>
      <c r="J21724" s="10" t="s">
        <v>139</v>
      </c>
      <c r="K21724" s="13" t="s">
        <v>20677</v>
      </c>
      <c r="L21724" s="13" t="s">
        <v>1</v>
      </c>
      <c r="M21724" s="14">
        <v>1.3</v>
      </c>
      <c r="N21724" s="14">
        <v>1.3</v>
      </c>
      <c r="O21724" s="14">
        <v>1.3</v>
      </c>
      <c r="P21724" s="10" t="s">
        <v>563</v>
      </c>
      <c r="Q21724" s="12" t="s">
        <v>564</v>
      </c>
      <c r="R21724" s="12" t="s">
        <v>5334</v>
      </c>
      <c r="S21724" s="12">
        <v>10</v>
      </c>
      <c r="T21724" s="12">
        <v>2018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 t="s">
        <v>45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39.163279000000003</v>
      </c>
      <c r="AG21724" s="15">
        <v>-119.18049999999999</v>
      </c>
    </row>
    <row r="21725" spans="1:33" x14ac:dyDescent="0.3">
      <c r="A21725" s="9">
        <v>62861</v>
      </c>
      <c r="B21725" s="10" t="s">
        <v>20673</v>
      </c>
      <c r="C21725" s="9">
        <v>63001</v>
      </c>
      <c r="D21725" s="10" t="s">
        <v>20674</v>
      </c>
      <c r="E21725" s="11" t="s">
        <v>37</v>
      </c>
      <c r="F21725" s="11" t="s">
        <v>37</v>
      </c>
      <c r="G21725" s="12" t="s">
        <v>399</v>
      </c>
      <c r="H21725" s="12" t="s">
        <v>1579</v>
      </c>
      <c r="I21725" s="12" t="s">
        <v>2684</v>
      </c>
      <c r="J21725" s="10" t="s">
        <v>139</v>
      </c>
      <c r="K21725" s="13" t="s">
        <v>20678</v>
      </c>
      <c r="L21725" s="13" t="s">
        <v>1</v>
      </c>
      <c r="M21725" s="14">
        <v>1.3</v>
      </c>
      <c r="N21725" s="14">
        <v>1.3</v>
      </c>
      <c r="O21725" s="14">
        <v>1.3</v>
      </c>
      <c r="P21725" s="10" t="s">
        <v>563</v>
      </c>
      <c r="Q21725" s="12" t="s">
        <v>564</v>
      </c>
      <c r="R21725" s="12" t="s">
        <v>5334</v>
      </c>
      <c r="S21725" s="12">
        <v>10</v>
      </c>
      <c r="T21725" s="12">
        <v>2018</v>
      </c>
      <c r="U21725" s="9" t="s">
        <v>45</v>
      </c>
      <c r="V21725" s="9" t="s">
        <v>45</v>
      </c>
      <c r="W21725" s="12" t="s">
        <v>48</v>
      </c>
      <c r="X21725" s="14" t="s">
        <v>45</v>
      </c>
      <c r="Y21725" s="14" t="s">
        <v>45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39.163279000000003</v>
      </c>
      <c r="AG21725" s="15">
        <v>-119.18049999999999</v>
      </c>
    </row>
    <row r="21726" spans="1:33" x14ac:dyDescent="0.3">
      <c r="A21726" s="9">
        <v>15399</v>
      </c>
      <c r="B21726" s="10" t="s">
        <v>8693</v>
      </c>
      <c r="C21726" s="9">
        <v>63003</v>
      </c>
      <c r="D21726" s="10" t="s">
        <v>20679</v>
      </c>
      <c r="E21726" s="11" t="s">
        <v>37</v>
      </c>
      <c r="F21726" s="11" t="s">
        <v>37</v>
      </c>
      <c r="G21726" s="12" t="s">
        <v>469</v>
      </c>
      <c r="H21726" s="12" t="s">
        <v>1342</v>
      </c>
      <c r="I21726" s="12" t="s">
        <v>168</v>
      </c>
      <c r="J21726" s="10" t="s">
        <v>139</v>
      </c>
      <c r="K21726" s="13" t="s">
        <v>41</v>
      </c>
      <c r="L21726" s="13" t="s">
        <v>1</v>
      </c>
      <c r="M21726" s="14">
        <v>105.5</v>
      </c>
      <c r="N21726" s="14">
        <v>105.5</v>
      </c>
      <c r="O21726" s="14">
        <v>105.5</v>
      </c>
      <c r="P21726" s="10" t="s">
        <v>52</v>
      </c>
      <c r="Q21726" s="12" t="s">
        <v>53</v>
      </c>
      <c r="R21726" s="12" t="s">
        <v>54</v>
      </c>
      <c r="S21726" s="12">
        <v>12</v>
      </c>
      <c r="T21726" s="12">
        <v>2023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 t="s">
        <v>45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41</v>
      </c>
      <c r="AG21726" s="15">
        <v>-89.996840000000006</v>
      </c>
    </row>
    <row r="21727" spans="1:33" x14ac:dyDescent="0.3">
      <c r="A21727" s="9">
        <v>63359</v>
      </c>
      <c r="B21727" s="10" t="s">
        <v>18625</v>
      </c>
      <c r="C21727" s="9">
        <v>63004</v>
      </c>
      <c r="D21727" s="10" t="s">
        <v>20680</v>
      </c>
      <c r="E21727" s="11" t="s">
        <v>37</v>
      </c>
      <c r="F21727" s="11" t="s">
        <v>37</v>
      </c>
      <c r="G21727" s="12" t="s">
        <v>132</v>
      </c>
      <c r="H21727" s="12" t="s">
        <v>4000</v>
      </c>
      <c r="I21727" s="12" t="s">
        <v>134</v>
      </c>
      <c r="J21727" s="10" t="s">
        <v>139</v>
      </c>
      <c r="K21727" s="13" t="s">
        <v>20681</v>
      </c>
      <c r="L21727" s="13" t="s">
        <v>1</v>
      </c>
      <c r="M21727" s="14">
        <v>1</v>
      </c>
      <c r="N21727" s="14">
        <v>1</v>
      </c>
      <c r="O21727" s="14">
        <v>1</v>
      </c>
      <c r="P21727" s="10" t="s">
        <v>362</v>
      </c>
      <c r="Q21727" s="12" t="s">
        <v>363</v>
      </c>
      <c r="R21727" s="12" t="s">
        <v>364</v>
      </c>
      <c r="S21727" s="12">
        <v>4</v>
      </c>
      <c r="T21727" s="12">
        <v>2020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>
        <v>1.4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44.043671000000003</v>
      </c>
      <c r="AG21727" s="15">
        <v>-92.677539999999993</v>
      </c>
    </row>
    <row r="21728" spans="1:33" x14ac:dyDescent="0.3">
      <c r="A21728" s="9">
        <v>63359</v>
      </c>
      <c r="B21728" s="10" t="s">
        <v>18625</v>
      </c>
      <c r="C21728" s="9">
        <v>63005</v>
      </c>
      <c r="D21728" s="10" t="s">
        <v>20682</v>
      </c>
      <c r="E21728" s="11" t="s">
        <v>37</v>
      </c>
      <c r="F21728" s="11" t="s">
        <v>37</v>
      </c>
      <c r="G21728" s="12" t="s">
        <v>132</v>
      </c>
      <c r="H21728" s="12" t="s">
        <v>2302</v>
      </c>
      <c r="I21728" s="12" t="s">
        <v>134</v>
      </c>
      <c r="J21728" s="10" t="s">
        <v>139</v>
      </c>
      <c r="K21728" s="13" t="s">
        <v>20683</v>
      </c>
      <c r="L21728" s="13" t="s">
        <v>1</v>
      </c>
      <c r="M21728" s="14">
        <v>1</v>
      </c>
      <c r="N21728" s="14">
        <v>1</v>
      </c>
      <c r="O21728" s="14">
        <v>1</v>
      </c>
      <c r="P21728" s="10" t="s">
        <v>362</v>
      </c>
      <c r="Q21728" s="12" t="s">
        <v>363</v>
      </c>
      <c r="R21728" s="12" t="s">
        <v>364</v>
      </c>
      <c r="S21728" s="12">
        <v>6</v>
      </c>
      <c r="T21728" s="12">
        <v>2020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>
        <v>1.4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44.09</v>
      </c>
      <c r="AG21728" s="15">
        <v>-93.54</v>
      </c>
    </row>
    <row r="21729" spans="1:33" x14ac:dyDescent="0.3">
      <c r="A21729" s="9">
        <v>63359</v>
      </c>
      <c r="B21729" s="10" t="s">
        <v>18625</v>
      </c>
      <c r="C21729" s="9">
        <v>63007</v>
      </c>
      <c r="D21729" s="10" t="s">
        <v>20684</v>
      </c>
      <c r="E21729" s="11" t="s">
        <v>37</v>
      </c>
      <c r="F21729" s="11" t="s">
        <v>37</v>
      </c>
      <c r="G21729" s="12" t="s">
        <v>132</v>
      </c>
      <c r="H21729" s="12" t="s">
        <v>171</v>
      </c>
      <c r="I21729" s="12" t="s">
        <v>134</v>
      </c>
      <c r="J21729" s="10" t="s">
        <v>139</v>
      </c>
      <c r="K21729" s="13" t="s">
        <v>20685</v>
      </c>
      <c r="L21729" s="13" t="s">
        <v>1</v>
      </c>
      <c r="M21729" s="14">
        <v>1</v>
      </c>
      <c r="N21729" s="14">
        <v>1</v>
      </c>
      <c r="O21729" s="14">
        <v>1</v>
      </c>
      <c r="P21729" s="10" t="s">
        <v>362</v>
      </c>
      <c r="Q21729" s="12" t="s">
        <v>363</v>
      </c>
      <c r="R21729" s="12" t="s">
        <v>364</v>
      </c>
      <c r="S21729" s="12">
        <v>11</v>
      </c>
      <c r="T21729" s="12">
        <v>2020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>
        <v>1.4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44.946249999999999</v>
      </c>
      <c r="AG21729" s="15">
        <v>-92.810389999999998</v>
      </c>
    </row>
    <row r="21730" spans="1:33" x14ac:dyDescent="0.3">
      <c r="A21730" s="9">
        <v>63359</v>
      </c>
      <c r="B21730" s="10" t="s">
        <v>18625</v>
      </c>
      <c r="C21730" s="9">
        <v>63008</v>
      </c>
      <c r="D21730" s="10" t="s">
        <v>20686</v>
      </c>
      <c r="E21730" s="11" t="s">
        <v>37</v>
      </c>
      <c r="F21730" s="11" t="s">
        <v>37</v>
      </c>
      <c r="G21730" s="12" t="s">
        <v>132</v>
      </c>
      <c r="H21730" s="12" t="s">
        <v>2302</v>
      </c>
      <c r="I21730" s="12" t="s">
        <v>134</v>
      </c>
      <c r="J21730" s="10" t="s">
        <v>139</v>
      </c>
      <c r="K21730" s="13" t="s">
        <v>20687</v>
      </c>
      <c r="L21730" s="13" t="s">
        <v>1</v>
      </c>
      <c r="M21730" s="14">
        <v>1</v>
      </c>
      <c r="N21730" s="14">
        <v>1</v>
      </c>
      <c r="O21730" s="14">
        <v>1</v>
      </c>
      <c r="P21730" s="10" t="s">
        <v>362</v>
      </c>
      <c r="Q21730" s="12" t="s">
        <v>363</v>
      </c>
      <c r="R21730" s="12" t="s">
        <v>364</v>
      </c>
      <c r="S21730" s="12">
        <v>4</v>
      </c>
      <c r="T21730" s="12">
        <v>2021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>
        <v>1.4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44.088450000000002</v>
      </c>
      <c r="AG21730" s="15">
        <v>-93.554810000000003</v>
      </c>
    </row>
    <row r="21731" spans="1:33" x14ac:dyDescent="0.3">
      <c r="A21731" s="9">
        <v>63359</v>
      </c>
      <c r="B21731" s="10" t="s">
        <v>18625</v>
      </c>
      <c r="C21731" s="9">
        <v>63009</v>
      </c>
      <c r="D21731" s="10" t="s">
        <v>20688</v>
      </c>
      <c r="E21731" s="11" t="s">
        <v>37</v>
      </c>
      <c r="F21731" s="11" t="s">
        <v>37</v>
      </c>
      <c r="G21731" s="12" t="s">
        <v>132</v>
      </c>
      <c r="H21731" s="12" t="s">
        <v>2337</v>
      </c>
      <c r="I21731" s="12" t="s">
        <v>134</v>
      </c>
      <c r="J21731" s="10" t="s">
        <v>139</v>
      </c>
      <c r="K21731" s="13" t="s">
        <v>20689</v>
      </c>
      <c r="L21731" s="13" t="s">
        <v>1</v>
      </c>
      <c r="M21731" s="14">
        <v>1</v>
      </c>
      <c r="N21731" s="14">
        <v>1</v>
      </c>
      <c r="O21731" s="14">
        <v>1</v>
      </c>
      <c r="P21731" s="10" t="s">
        <v>362</v>
      </c>
      <c r="Q21731" s="12" t="s">
        <v>363</v>
      </c>
      <c r="R21731" s="12" t="s">
        <v>364</v>
      </c>
      <c r="S21731" s="12">
        <v>9</v>
      </c>
      <c r="T21731" s="12">
        <v>2021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>
        <v>1.4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44.196123999999998</v>
      </c>
      <c r="AG21731" s="15">
        <v>-93.608720000000005</v>
      </c>
    </row>
    <row r="21732" spans="1:33" x14ac:dyDescent="0.3">
      <c r="A21732" s="9">
        <v>63359</v>
      </c>
      <c r="B21732" s="10" t="s">
        <v>18625</v>
      </c>
      <c r="C21732" s="9">
        <v>63010</v>
      </c>
      <c r="D21732" s="10" t="s">
        <v>20690</v>
      </c>
      <c r="E21732" s="11" t="s">
        <v>37</v>
      </c>
      <c r="F21732" s="11" t="s">
        <v>37</v>
      </c>
      <c r="G21732" s="12" t="s">
        <v>132</v>
      </c>
      <c r="H21732" s="12" t="s">
        <v>2609</v>
      </c>
      <c r="I21732" s="12" t="s">
        <v>134</v>
      </c>
      <c r="J21732" s="10" t="s">
        <v>139</v>
      </c>
      <c r="K21732" s="13" t="s">
        <v>20691</v>
      </c>
      <c r="L21732" s="13" t="s">
        <v>1</v>
      </c>
      <c r="M21732" s="14">
        <v>1</v>
      </c>
      <c r="N21732" s="14">
        <v>1</v>
      </c>
      <c r="O21732" s="14">
        <v>1</v>
      </c>
      <c r="P21732" s="10" t="s">
        <v>362</v>
      </c>
      <c r="Q21732" s="12" t="s">
        <v>363</v>
      </c>
      <c r="R21732" s="12" t="s">
        <v>364</v>
      </c>
      <c r="S21732" s="12">
        <v>12</v>
      </c>
      <c r="T21732" s="12">
        <v>2020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>
        <v>1.4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44.111260999999999</v>
      </c>
      <c r="AG21732" s="15">
        <v>-92.746790000000004</v>
      </c>
    </row>
    <row r="21733" spans="1:33" x14ac:dyDescent="0.3">
      <c r="A21733" s="9">
        <v>61012</v>
      </c>
      <c r="B21733" s="10" t="s">
        <v>9021</v>
      </c>
      <c r="C21733" s="9">
        <v>63011</v>
      </c>
      <c r="D21733" s="10" t="s">
        <v>20692</v>
      </c>
      <c r="E21733" s="11" t="s">
        <v>37</v>
      </c>
      <c r="F21733" s="11" t="s">
        <v>37</v>
      </c>
      <c r="G21733" s="12" t="s">
        <v>875</v>
      </c>
      <c r="H21733" s="12" t="s">
        <v>4064</v>
      </c>
      <c r="I21733" s="12" t="s">
        <v>854</v>
      </c>
      <c r="J21733" s="10" t="s">
        <v>139</v>
      </c>
      <c r="K21733" s="13" t="s">
        <v>669</v>
      </c>
      <c r="L21733" s="13" t="s">
        <v>1</v>
      </c>
      <c r="M21733" s="14">
        <v>1.5</v>
      </c>
      <c r="N21733" s="14">
        <v>1.5</v>
      </c>
      <c r="O21733" s="14">
        <v>1.5</v>
      </c>
      <c r="P21733" s="10" t="s">
        <v>358</v>
      </c>
      <c r="Q21733" s="12" t="s">
        <v>359</v>
      </c>
      <c r="R21733" s="12" t="s">
        <v>360</v>
      </c>
      <c r="S21733" s="12">
        <v>7</v>
      </c>
      <c r="T21733" s="12">
        <v>2020</v>
      </c>
      <c r="U21733" s="9" t="s">
        <v>45</v>
      </c>
      <c r="V21733" s="9" t="s">
        <v>45</v>
      </c>
      <c r="W21733" s="12" t="s">
        <v>48</v>
      </c>
      <c r="X21733" s="14">
        <v>7.7</v>
      </c>
      <c r="Y21733" s="14" t="s">
        <v>45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42.176299999999998</v>
      </c>
      <c r="AG21733" s="15">
        <v>-72.153999999999996</v>
      </c>
    </row>
    <row r="21734" spans="1:33" x14ac:dyDescent="0.3">
      <c r="A21734" s="9">
        <v>61012</v>
      </c>
      <c r="B21734" s="10" t="s">
        <v>9021</v>
      </c>
      <c r="C21734" s="9">
        <v>63011</v>
      </c>
      <c r="D21734" s="10" t="s">
        <v>20692</v>
      </c>
      <c r="E21734" s="11" t="s">
        <v>37</v>
      </c>
      <c r="F21734" s="11" t="s">
        <v>37</v>
      </c>
      <c r="G21734" s="12" t="s">
        <v>875</v>
      </c>
      <c r="H21734" s="12" t="s">
        <v>4064</v>
      </c>
      <c r="I21734" s="12" t="s">
        <v>854</v>
      </c>
      <c r="J21734" s="10" t="s">
        <v>139</v>
      </c>
      <c r="K21734" s="13" t="s">
        <v>20693</v>
      </c>
      <c r="L21734" s="13" t="s">
        <v>1</v>
      </c>
      <c r="M21734" s="14">
        <v>1.5</v>
      </c>
      <c r="N21734" s="14">
        <v>1.5</v>
      </c>
      <c r="O21734" s="14">
        <v>1.5</v>
      </c>
      <c r="P21734" s="10" t="s">
        <v>362</v>
      </c>
      <c r="Q21734" s="12" t="s">
        <v>363</v>
      </c>
      <c r="R21734" s="12" t="s">
        <v>364</v>
      </c>
      <c r="S21734" s="12">
        <v>6</v>
      </c>
      <c r="T21734" s="12">
        <v>2020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3.8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42.176299999999998</v>
      </c>
      <c r="AG21734" s="15">
        <v>-72.153999999999996</v>
      </c>
    </row>
    <row r="21735" spans="1:33" x14ac:dyDescent="0.3">
      <c r="A21735" s="9">
        <v>61012</v>
      </c>
      <c r="B21735" s="10" t="s">
        <v>9021</v>
      </c>
      <c r="C21735" s="9">
        <v>63012</v>
      </c>
      <c r="D21735" s="10" t="s">
        <v>20694</v>
      </c>
      <c r="E21735" s="11" t="s">
        <v>37</v>
      </c>
      <c r="F21735" s="11" t="s">
        <v>37</v>
      </c>
      <c r="G21735" s="12" t="s">
        <v>238</v>
      </c>
      <c r="H21735" s="12" t="s">
        <v>2906</v>
      </c>
      <c r="I21735" s="12" t="s">
        <v>240</v>
      </c>
      <c r="J21735" s="10" t="s">
        <v>139</v>
      </c>
      <c r="K21735" s="13" t="s">
        <v>20695</v>
      </c>
      <c r="L21735" s="13" t="s">
        <v>1</v>
      </c>
      <c r="M21735" s="14">
        <v>5</v>
      </c>
      <c r="N21735" s="14">
        <v>5</v>
      </c>
      <c r="O21735" s="14">
        <v>5</v>
      </c>
      <c r="P21735" s="10" t="s">
        <v>362</v>
      </c>
      <c r="Q21735" s="12" t="s">
        <v>363</v>
      </c>
      <c r="R21735" s="12" t="s">
        <v>364</v>
      </c>
      <c r="S21735" s="12">
        <v>12</v>
      </c>
      <c r="T21735" s="12">
        <v>2019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>
        <v>5.2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43.199399999999997</v>
      </c>
      <c r="AG21735" s="15">
        <v>-78.949839999999995</v>
      </c>
    </row>
    <row r="21736" spans="1:33" x14ac:dyDescent="0.3">
      <c r="A21736" s="9">
        <v>61012</v>
      </c>
      <c r="B21736" s="10" t="s">
        <v>9021</v>
      </c>
      <c r="C21736" s="9">
        <v>63013</v>
      </c>
      <c r="D21736" s="10" t="s">
        <v>20696</v>
      </c>
      <c r="E21736" s="11" t="s">
        <v>37</v>
      </c>
      <c r="F21736" s="11" t="s">
        <v>37</v>
      </c>
      <c r="G21736" s="12" t="s">
        <v>238</v>
      </c>
      <c r="H21736" s="12" t="s">
        <v>1131</v>
      </c>
      <c r="I21736" s="12" t="s">
        <v>240</v>
      </c>
      <c r="J21736" s="10" t="s">
        <v>139</v>
      </c>
      <c r="K21736" s="13" t="s">
        <v>20697</v>
      </c>
      <c r="L21736" s="13" t="s">
        <v>1</v>
      </c>
      <c r="M21736" s="14">
        <v>4</v>
      </c>
      <c r="N21736" s="14">
        <v>4</v>
      </c>
      <c r="O21736" s="14">
        <v>4</v>
      </c>
      <c r="P21736" s="10" t="s">
        <v>362</v>
      </c>
      <c r="Q21736" s="12" t="s">
        <v>363</v>
      </c>
      <c r="R21736" s="12" t="s">
        <v>364</v>
      </c>
      <c r="S21736" s="12">
        <v>12</v>
      </c>
      <c r="T21736" s="12">
        <v>2019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4.4000000000000004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43.072400000000002</v>
      </c>
      <c r="AG21736" s="15">
        <v>-74.322800000000001</v>
      </c>
    </row>
    <row r="21737" spans="1:33" x14ac:dyDescent="0.3">
      <c r="A21737" s="9">
        <v>62873</v>
      </c>
      <c r="B21737" s="10" t="s">
        <v>20698</v>
      </c>
      <c r="C21737" s="9">
        <v>63015</v>
      </c>
      <c r="D21737" s="10" t="s">
        <v>20699</v>
      </c>
      <c r="E21737" s="11" t="s">
        <v>37</v>
      </c>
      <c r="F21737" s="11" t="s">
        <v>37</v>
      </c>
      <c r="G21737" s="12" t="s">
        <v>1433</v>
      </c>
      <c r="H21737" s="12" t="s">
        <v>5798</v>
      </c>
      <c r="I21737" s="12" t="s">
        <v>1435</v>
      </c>
      <c r="J21737" s="10" t="s">
        <v>139</v>
      </c>
      <c r="K21737" s="13" t="s">
        <v>20700</v>
      </c>
      <c r="L21737" s="13" t="s">
        <v>1</v>
      </c>
      <c r="M21737" s="14">
        <v>5</v>
      </c>
      <c r="N21737" s="14">
        <v>5</v>
      </c>
      <c r="O21737" s="14">
        <v>5</v>
      </c>
      <c r="P21737" s="10" t="s">
        <v>362</v>
      </c>
      <c r="Q21737" s="12" t="s">
        <v>363</v>
      </c>
      <c r="R21737" s="12" t="s">
        <v>364</v>
      </c>
      <c r="S21737" s="12">
        <v>5</v>
      </c>
      <c r="T21737" s="12">
        <v>2021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6.7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35.137999999999998</v>
      </c>
      <c r="AG21737" s="15">
        <v>-77.091999999999999</v>
      </c>
    </row>
    <row r="21738" spans="1:33" x14ac:dyDescent="0.3">
      <c r="A21738" s="9">
        <v>62872</v>
      </c>
      <c r="B21738" s="10" t="s">
        <v>20701</v>
      </c>
      <c r="C21738" s="9">
        <v>63016</v>
      </c>
      <c r="D21738" s="10" t="s">
        <v>20702</v>
      </c>
      <c r="E21738" s="11" t="s">
        <v>37</v>
      </c>
      <c r="F21738" s="11" t="s">
        <v>37</v>
      </c>
      <c r="G21738" s="12" t="s">
        <v>1433</v>
      </c>
      <c r="H21738" s="12" t="s">
        <v>12520</v>
      </c>
      <c r="I21738" s="12" t="s">
        <v>3001</v>
      </c>
      <c r="J21738" s="10" t="s">
        <v>139</v>
      </c>
      <c r="K21738" s="13" t="s">
        <v>20703</v>
      </c>
      <c r="L21738" s="13" t="s">
        <v>1</v>
      </c>
      <c r="M21738" s="14">
        <v>5</v>
      </c>
      <c r="N21738" s="14">
        <v>5</v>
      </c>
      <c r="O21738" s="14">
        <v>5</v>
      </c>
      <c r="P21738" s="10" t="s">
        <v>362</v>
      </c>
      <c r="Q21738" s="12" t="s">
        <v>363</v>
      </c>
      <c r="R21738" s="12" t="s">
        <v>364</v>
      </c>
      <c r="S21738" s="12">
        <v>5</v>
      </c>
      <c r="T21738" s="12">
        <v>2021</v>
      </c>
      <c r="U21738" s="9" t="s">
        <v>45</v>
      </c>
      <c r="V21738" s="9" t="s">
        <v>45</v>
      </c>
      <c r="W21738" s="12" t="s">
        <v>48</v>
      </c>
      <c r="X21738" s="14" t="s">
        <v>45</v>
      </c>
      <c r="Y21738" s="14">
        <v>6.6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35.956000000000003</v>
      </c>
      <c r="AG21738" s="15">
        <v>-80.444000000000003</v>
      </c>
    </row>
    <row r="21739" spans="1:33" x14ac:dyDescent="0.3">
      <c r="A21739" s="9">
        <v>62871</v>
      </c>
      <c r="B21739" s="10" t="s">
        <v>20704</v>
      </c>
      <c r="C21739" s="9">
        <v>63017</v>
      </c>
      <c r="D21739" s="10" t="s">
        <v>20705</v>
      </c>
      <c r="E21739" s="11" t="s">
        <v>37</v>
      </c>
      <c r="F21739" s="11" t="s">
        <v>37</v>
      </c>
      <c r="G21739" s="12" t="s">
        <v>1433</v>
      </c>
      <c r="H21739" s="12" t="s">
        <v>12520</v>
      </c>
      <c r="I21739" s="12" t="s">
        <v>3001</v>
      </c>
      <c r="J21739" s="10" t="s">
        <v>139</v>
      </c>
      <c r="K21739" s="13" t="s">
        <v>20706</v>
      </c>
      <c r="L21739" s="13" t="s">
        <v>1</v>
      </c>
      <c r="M21739" s="14">
        <v>5</v>
      </c>
      <c r="N21739" s="14">
        <v>5</v>
      </c>
      <c r="O21739" s="14">
        <v>5</v>
      </c>
      <c r="P21739" s="10" t="s">
        <v>362</v>
      </c>
      <c r="Q21739" s="12" t="s">
        <v>363</v>
      </c>
      <c r="R21739" s="12" t="s">
        <v>364</v>
      </c>
      <c r="S21739" s="12">
        <v>4</v>
      </c>
      <c r="T21739" s="12">
        <v>2021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>
        <v>6.3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35.933</v>
      </c>
      <c r="AG21739" s="15">
        <v>-80.376000000000005</v>
      </c>
    </row>
    <row r="21740" spans="1:33" x14ac:dyDescent="0.3">
      <c r="A21740" s="9">
        <v>62870</v>
      </c>
      <c r="B21740" s="10" t="s">
        <v>20707</v>
      </c>
      <c r="C21740" s="9">
        <v>63019</v>
      </c>
      <c r="D21740" s="10" t="s">
        <v>20708</v>
      </c>
      <c r="E21740" s="11" t="s">
        <v>37</v>
      </c>
      <c r="F21740" s="11" t="s">
        <v>37</v>
      </c>
      <c r="G21740" s="12" t="s">
        <v>2036</v>
      </c>
      <c r="H21740" s="12" t="s">
        <v>20709</v>
      </c>
      <c r="I21740" s="12" t="s">
        <v>134</v>
      </c>
      <c r="J21740" s="10" t="s">
        <v>139</v>
      </c>
      <c r="K21740" s="13" t="s">
        <v>20710</v>
      </c>
      <c r="L21740" s="13" t="s">
        <v>1</v>
      </c>
      <c r="M21740" s="14">
        <v>1</v>
      </c>
      <c r="N21740" s="14">
        <v>1</v>
      </c>
      <c r="O21740" s="14">
        <v>1</v>
      </c>
      <c r="P21740" s="10" t="s">
        <v>362</v>
      </c>
      <c r="Q21740" s="12" t="s">
        <v>363</v>
      </c>
      <c r="R21740" s="12" t="s">
        <v>364</v>
      </c>
      <c r="S21740" s="12">
        <v>10</v>
      </c>
      <c r="T21740" s="12">
        <v>2018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>
        <v>1.2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44.77666</v>
      </c>
      <c r="AG21740" s="15">
        <v>-85.692269999999994</v>
      </c>
    </row>
    <row r="21741" spans="1:33" x14ac:dyDescent="0.3">
      <c r="A21741" s="9">
        <v>62870</v>
      </c>
      <c r="B21741" s="10" t="s">
        <v>20707</v>
      </c>
      <c r="C21741" s="9">
        <v>63020</v>
      </c>
      <c r="D21741" s="10" t="s">
        <v>20711</v>
      </c>
      <c r="E21741" s="11" t="s">
        <v>37</v>
      </c>
      <c r="F21741" s="11" t="s">
        <v>37</v>
      </c>
      <c r="G21741" s="12" t="s">
        <v>2036</v>
      </c>
      <c r="H21741" s="12" t="s">
        <v>20712</v>
      </c>
      <c r="I21741" s="12" t="s">
        <v>134</v>
      </c>
      <c r="J21741" s="10" t="s">
        <v>139</v>
      </c>
      <c r="K21741" s="13" t="s">
        <v>20713</v>
      </c>
      <c r="L21741" s="13" t="s">
        <v>1</v>
      </c>
      <c r="M21741" s="14">
        <v>1</v>
      </c>
      <c r="N21741" s="14">
        <v>1</v>
      </c>
      <c r="O21741" s="14">
        <v>1</v>
      </c>
      <c r="P21741" s="10" t="s">
        <v>362</v>
      </c>
      <c r="Q21741" s="12" t="s">
        <v>363</v>
      </c>
      <c r="R21741" s="12" t="s">
        <v>364</v>
      </c>
      <c r="S21741" s="12">
        <v>10</v>
      </c>
      <c r="T21741" s="12">
        <v>2017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>
        <v>1.2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44.77666</v>
      </c>
      <c r="AG21741" s="15">
        <v>-85.692269999999994</v>
      </c>
    </row>
    <row r="21742" spans="1:33" x14ac:dyDescent="0.3">
      <c r="A21742" s="9">
        <v>62856</v>
      </c>
      <c r="B21742" s="10" t="s">
        <v>20714</v>
      </c>
      <c r="C21742" s="9">
        <v>63021</v>
      </c>
      <c r="D21742" s="10" t="s">
        <v>20715</v>
      </c>
      <c r="E21742" s="11" t="s">
        <v>37</v>
      </c>
      <c r="F21742" s="11" t="s">
        <v>37</v>
      </c>
      <c r="G21742" s="12" t="s">
        <v>80</v>
      </c>
      <c r="H21742" s="12" t="s">
        <v>282</v>
      </c>
      <c r="I21742" s="12" t="s">
        <v>138</v>
      </c>
      <c r="J21742" s="10" t="s">
        <v>139</v>
      </c>
      <c r="K21742" s="13" t="s">
        <v>20716</v>
      </c>
      <c r="L21742" s="13" t="s">
        <v>1</v>
      </c>
      <c r="M21742" s="14">
        <v>1.2</v>
      </c>
      <c r="N21742" s="14">
        <v>1.2</v>
      </c>
      <c r="O21742" s="14">
        <v>1.2</v>
      </c>
      <c r="P21742" s="10" t="s">
        <v>362</v>
      </c>
      <c r="Q21742" s="12" t="s">
        <v>363</v>
      </c>
      <c r="R21742" s="12" t="s">
        <v>364</v>
      </c>
      <c r="S21742" s="12">
        <v>12</v>
      </c>
      <c r="T21742" s="12">
        <v>2018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>
        <v>1.3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36.885463000000001</v>
      </c>
      <c r="AG21742" s="15">
        <v>-119.7319</v>
      </c>
    </row>
    <row r="21743" spans="1:33" x14ac:dyDescent="0.3">
      <c r="A21743" s="9">
        <v>62876</v>
      </c>
      <c r="B21743" s="10" t="s">
        <v>20717</v>
      </c>
      <c r="C21743" s="9">
        <v>63022</v>
      </c>
      <c r="D21743" s="10" t="s">
        <v>20718</v>
      </c>
      <c r="E21743" s="11" t="s">
        <v>37</v>
      </c>
      <c r="F21743" s="11" t="s">
        <v>37</v>
      </c>
      <c r="G21743" s="12" t="s">
        <v>759</v>
      </c>
      <c r="H21743" s="12" t="s">
        <v>93</v>
      </c>
      <c r="I21743" s="12" t="s">
        <v>772</v>
      </c>
      <c r="J21743" s="10" t="s">
        <v>214</v>
      </c>
      <c r="K21743" s="13" t="s">
        <v>41</v>
      </c>
      <c r="L21743" s="13" t="s">
        <v>1</v>
      </c>
      <c r="M21743" s="14">
        <v>4.2</v>
      </c>
      <c r="N21743" s="14">
        <v>4.2</v>
      </c>
      <c r="O21743" s="14">
        <v>4.2</v>
      </c>
      <c r="P21743" s="10" t="s">
        <v>358</v>
      </c>
      <c r="Q21743" s="12" t="s">
        <v>359</v>
      </c>
      <c r="R21743" s="12" t="s">
        <v>360</v>
      </c>
      <c r="S21743" s="12">
        <v>12</v>
      </c>
      <c r="T21743" s="12">
        <v>2018</v>
      </c>
      <c r="U21743" s="9" t="s">
        <v>45</v>
      </c>
      <c r="V21743" s="9" t="s">
        <v>45</v>
      </c>
      <c r="W21743" s="12" t="s">
        <v>48</v>
      </c>
      <c r="X21743" s="14">
        <v>8.5</v>
      </c>
      <c r="Y21743" s="14" t="s">
        <v>45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38.745474000000002</v>
      </c>
      <c r="AG21743" s="15">
        <v>-104.7777</v>
      </c>
    </row>
    <row r="21744" spans="1:33" x14ac:dyDescent="0.3">
      <c r="A21744" s="9">
        <v>62877</v>
      </c>
      <c r="B21744" s="10" t="s">
        <v>20719</v>
      </c>
      <c r="C21744" s="9">
        <v>63023</v>
      </c>
      <c r="D21744" s="10" t="s">
        <v>20719</v>
      </c>
      <c r="E21744" s="11" t="s">
        <v>37</v>
      </c>
      <c r="F21744" s="11" t="s">
        <v>37</v>
      </c>
      <c r="G21744" s="12" t="s">
        <v>3209</v>
      </c>
      <c r="H21744" s="12" t="s">
        <v>1950</v>
      </c>
      <c r="I21744" s="12" t="s">
        <v>168</v>
      </c>
      <c r="J21744" s="10" t="s">
        <v>2228</v>
      </c>
      <c r="K21744" s="13" t="s">
        <v>11899</v>
      </c>
      <c r="L21744" s="13" t="s">
        <v>1</v>
      </c>
      <c r="M21744" s="14">
        <v>1.1000000000000001</v>
      </c>
      <c r="N21744" s="14">
        <v>1.1000000000000001</v>
      </c>
      <c r="O21744" s="14">
        <v>1.1000000000000001</v>
      </c>
      <c r="P21744" s="10" t="s">
        <v>325</v>
      </c>
      <c r="Q21744" s="12" t="s">
        <v>68</v>
      </c>
      <c r="R21744" s="12" t="s">
        <v>44</v>
      </c>
      <c r="S21744" s="12">
        <v>5</v>
      </c>
      <c r="T21744" s="12">
        <v>2016</v>
      </c>
      <c r="U21744" s="9" t="s">
        <v>45</v>
      </c>
      <c r="V21744" s="9" t="s">
        <v>45</v>
      </c>
      <c r="W21744" s="12" t="s">
        <v>46</v>
      </c>
      <c r="X21744" s="14" t="s">
        <v>45</v>
      </c>
      <c r="Y21744" s="14" t="s">
        <v>45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40.071128000000002</v>
      </c>
      <c r="AG21744" s="15">
        <v>-74.983059999999995</v>
      </c>
    </row>
    <row r="21745" spans="1:33" x14ac:dyDescent="0.3">
      <c r="A21745" s="9">
        <v>63631</v>
      </c>
      <c r="B21745" s="10" t="s">
        <v>20720</v>
      </c>
      <c r="C21745" s="9">
        <v>63024</v>
      </c>
      <c r="D21745" s="10" t="s">
        <v>20721</v>
      </c>
      <c r="E21745" s="11" t="s">
        <v>37</v>
      </c>
      <c r="F21745" s="11" t="s">
        <v>37</v>
      </c>
      <c r="G21745" s="12" t="s">
        <v>1433</v>
      </c>
      <c r="H21745" s="12" t="s">
        <v>11060</v>
      </c>
      <c r="I21745" s="12" t="s">
        <v>168</v>
      </c>
      <c r="J21745" s="10" t="s">
        <v>139</v>
      </c>
      <c r="K21745" s="13" t="s">
        <v>20722</v>
      </c>
      <c r="L21745" s="13" t="s">
        <v>1</v>
      </c>
      <c r="M21745" s="14">
        <v>10</v>
      </c>
      <c r="N21745" s="14">
        <v>10</v>
      </c>
      <c r="O21745" s="14">
        <v>10</v>
      </c>
      <c r="P21745" s="10" t="s">
        <v>362</v>
      </c>
      <c r="Q21745" s="12" t="s">
        <v>363</v>
      </c>
      <c r="R21745" s="12" t="s">
        <v>364</v>
      </c>
      <c r="S21745" s="12">
        <v>6</v>
      </c>
      <c r="T21745" s="12">
        <v>2022</v>
      </c>
      <c r="U21745" s="12">
        <v>1</v>
      </c>
      <c r="V21745" s="12">
        <v>2061</v>
      </c>
      <c r="W21745" s="12" t="s">
        <v>48</v>
      </c>
      <c r="X21745" s="14" t="s">
        <v>45</v>
      </c>
      <c r="Y21745" s="14">
        <v>13.9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36.268006999999997</v>
      </c>
      <c r="AG21745" s="15">
        <v>-77.028210000000001</v>
      </c>
    </row>
    <row r="21746" spans="1:33" x14ac:dyDescent="0.3">
      <c r="A21746" s="9">
        <v>62855</v>
      </c>
      <c r="B21746" s="10" t="s">
        <v>20723</v>
      </c>
      <c r="C21746" s="9">
        <v>63025</v>
      </c>
      <c r="D21746" s="10" t="s">
        <v>20724</v>
      </c>
      <c r="E21746" s="11" t="s">
        <v>37</v>
      </c>
      <c r="F21746" s="11" t="s">
        <v>37</v>
      </c>
      <c r="G21746" s="12" t="s">
        <v>1102</v>
      </c>
      <c r="H21746" s="12" t="s">
        <v>4930</v>
      </c>
      <c r="I21746" s="12" t="s">
        <v>1486</v>
      </c>
      <c r="J21746" s="10" t="s">
        <v>139</v>
      </c>
      <c r="K21746" s="13" t="s">
        <v>20725</v>
      </c>
      <c r="L21746" s="13" t="s">
        <v>1</v>
      </c>
      <c r="M21746" s="14">
        <v>22</v>
      </c>
      <c r="N21746" s="14">
        <v>22</v>
      </c>
      <c r="O21746" s="14">
        <v>22</v>
      </c>
      <c r="P21746" s="10" t="s">
        <v>52</v>
      </c>
      <c r="Q21746" s="12" t="s">
        <v>53</v>
      </c>
      <c r="R21746" s="12" t="s">
        <v>54</v>
      </c>
      <c r="S21746" s="12">
        <v>5</v>
      </c>
      <c r="T21746" s="12">
        <v>2020</v>
      </c>
      <c r="U21746" s="9" t="s">
        <v>45</v>
      </c>
      <c r="V21746" s="9" t="s">
        <v>45</v>
      </c>
      <c r="W21746" s="12" t="s">
        <v>48</v>
      </c>
      <c r="X21746" s="14" t="s">
        <v>45</v>
      </c>
      <c r="Y21746" s="14" t="s">
        <v>45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40.369799</v>
      </c>
      <c r="AG21746" s="15">
        <v>-94.892009999999999</v>
      </c>
    </row>
    <row r="21747" spans="1:33" x14ac:dyDescent="0.3">
      <c r="A21747" s="9">
        <v>62855</v>
      </c>
      <c r="B21747" s="10" t="s">
        <v>20723</v>
      </c>
      <c r="C21747" s="9">
        <v>63025</v>
      </c>
      <c r="D21747" s="10" t="s">
        <v>20724</v>
      </c>
      <c r="E21747" s="11" t="s">
        <v>37</v>
      </c>
      <c r="F21747" s="11" t="s">
        <v>37</v>
      </c>
      <c r="G21747" s="12" t="s">
        <v>1102</v>
      </c>
      <c r="H21747" s="12" t="s">
        <v>4930</v>
      </c>
      <c r="I21747" s="12" t="s">
        <v>1486</v>
      </c>
      <c r="J21747" s="10" t="s">
        <v>139</v>
      </c>
      <c r="K21747" s="13" t="s">
        <v>20726</v>
      </c>
      <c r="L21747" s="13" t="s">
        <v>1</v>
      </c>
      <c r="M21747" s="14">
        <v>220</v>
      </c>
      <c r="N21747" s="14">
        <v>220</v>
      </c>
      <c r="O21747" s="14">
        <v>220</v>
      </c>
      <c r="P21747" s="10" t="s">
        <v>52</v>
      </c>
      <c r="Q21747" s="12" t="s">
        <v>53</v>
      </c>
      <c r="R21747" s="12" t="s">
        <v>54</v>
      </c>
      <c r="S21747" s="12">
        <v>5</v>
      </c>
      <c r="T21747" s="12">
        <v>2020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 t="s">
        <v>45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40.369799</v>
      </c>
      <c r="AG21747" s="15">
        <v>-94.892009999999999</v>
      </c>
    </row>
    <row r="21748" spans="1:33" x14ac:dyDescent="0.3">
      <c r="A21748" s="9">
        <v>61677</v>
      </c>
      <c r="B21748" s="10" t="s">
        <v>15613</v>
      </c>
      <c r="C21748" s="9">
        <v>63027</v>
      </c>
      <c r="D21748" s="10" t="s">
        <v>20727</v>
      </c>
      <c r="E21748" s="11" t="s">
        <v>37</v>
      </c>
      <c r="F21748" s="11" t="s">
        <v>37</v>
      </c>
      <c r="G21748" s="12" t="s">
        <v>92</v>
      </c>
      <c r="H21748" s="12" t="s">
        <v>3438</v>
      </c>
      <c r="I21748" s="12" t="s">
        <v>588</v>
      </c>
      <c r="J21748" s="10" t="s">
        <v>139</v>
      </c>
      <c r="K21748" s="13" t="s">
        <v>1052</v>
      </c>
      <c r="L21748" s="13" t="s">
        <v>1</v>
      </c>
      <c r="M21748" s="14">
        <v>10</v>
      </c>
      <c r="N21748" s="14">
        <v>10</v>
      </c>
      <c r="O21748" s="14">
        <v>10</v>
      </c>
      <c r="P21748" s="10" t="s">
        <v>362</v>
      </c>
      <c r="Q21748" s="12" t="s">
        <v>363</v>
      </c>
      <c r="R21748" s="12" t="s">
        <v>364</v>
      </c>
      <c r="S21748" s="12">
        <v>8</v>
      </c>
      <c r="T21748" s="12">
        <v>2019</v>
      </c>
      <c r="U21748" s="9" t="s">
        <v>45</v>
      </c>
      <c r="V21748" s="9" t="s">
        <v>45</v>
      </c>
      <c r="W21748" s="12" t="s">
        <v>48</v>
      </c>
      <c r="X21748" s="14" t="s">
        <v>45</v>
      </c>
      <c r="Y21748" s="14">
        <v>14.2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27.421552999999999</v>
      </c>
      <c r="AG21748" s="15">
        <v>-98.834959999999995</v>
      </c>
    </row>
    <row r="21749" spans="1:33" x14ac:dyDescent="0.3">
      <c r="A21749" s="9">
        <v>49893</v>
      </c>
      <c r="B21749" s="10" t="s">
        <v>5188</v>
      </c>
      <c r="C21749" s="9">
        <v>63029</v>
      </c>
      <c r="D21749" s="10" t="s">
        <v>20728</v>
      </c>
      <c r="E21749" s="11" t="s">
        <v>37</v>
      </c>
      <c r="F21749" s="11" t="s">
        <v>37</v>
      </c>
      <c r="G21749" s="12" t="s">
        <v>3065</v>
      </c>
      <c r="H21749" s="12" t="s">
        <v>3419</v>
      </c>
      <c r="I21749" s="12" t="s">
        <v>168</v>
      </c>
      <c r="J21749" s="10" t="s">
        <v>139</v>
      </c>
      <c r="K21749" s="13" t="s">
        <v>2004</v>
      </c>
      <c r="L21749" s="13" t="s">
        <v>1</v>
      </c>
      <c r="M21749" s="14">
        <v>150</v>
      </c>
      <c r="N21749" s="14">
        <v>150</v>
      </c>
      <c r="O21749" s="14">
        <v>150</v>
      </c>
      <c r="P21749" s="10" t="s">
        <v>362</v>
      </c>
      <c r="Q21749" s="12" t="s">
        <v>363</v>
      </c>
      <c r="R21749" s="12" t="s">
        <v>364</v>
      </c>
      <c r="S21749" s="12">
        <v>2</v>
      </c>
      <c r="T21749" s="12">
        <v>2021</v>
      </c>
      <c r="U21749" s="9" t="s">
        <v>45</v>
      </c>
      <c r="V21749" s="9" t="s">
        <v>45</v>
      </c>
      <c r="W21749" s="12" t="s">
        <v>48</v>
      </c>
      <c r="X21749" s="14" t="s">
        <v>45</v>
      </c>
      <c r="Y21749" s="14">
        <v>199.3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40.659506</v>
      </c>
      <c r="AG21749" s="15">
        <v>-83.81371</v>
      </c>
    </row>
    <row r="21750" spans="1:33" x14ac:dyDescent="0.3">
      <c r="A21750" s="9">
        <v>64495</v>
      </c>
      <c r="B21750" s="10" t="s">
        <v>20729</v>
      </c>
      <c r="C21750" s="9">
        <v>63030</v>
      </c>
      <c r="D21750" s="10" t="s">
        <v>20730</v>
      </c>
      <c r="E21750" s="11" t="s">
        <v>37</v>
      </c>
      <c r="F21750" s="11" t="s">
        <v>37</v>
      </c>
      <c r="G21750" s="12" t="s">
        <v>92</v>
      </c>
      <c r="H21750" s="12" t="s">
        <v>13340</v>
      </c>
      <c r="I21750" s="12" t="s">
        <v>588</v>
      </c>
      <c r="J21750" s="10" t="s">
        <v>139</v>
      </c>
      <c r="K21750" s="13" t="s">
        <v>20731</v>
      </c>
      <c r="L21750" s="13" t="s">
        <v>1</v>
      </c>
      <c r="M21750" s="14">
        <v>210.1</v>
      </c>
      <c r="N21750" s="14">
        <v>210.1</v>
      </c>
      <c r="O21750" s="14">
        <v>210.1</v>
      </c>
      <c r="P21750" s="10" t="s">
        <v>52</v>
      </c>
      <c r="Q21750" s="12" t="s">
        <v>53</v>
      </c>
      <c r="R21750" s="12" t="s">
        <v>54</v>
      </c>
      <c r="S21750" s="12">
        <v>12</v>
      </c>
      <c r="T21750" s="12">
        <v>2019</v>
      </c>
      <c r="U21750" s="9" t="s">
        <v>45</v>
      </c>
      <c r="V21750" s="9" t="s">
        <v>45</v>
      </c>
      <c r="W21750" s="12" t="s">
        <v>48</v>
      </c>
      <c r="X21750" s="14" t="s">
        <v>45</v>
      </c>
      <c r="Y21750" s="14" t="s">
        <v>45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35.200164000000001</v>
      </c>
      <c r="AG21750" s="15">
        <v>-102.3155</v>
      </c>
    </row>
    <row r="21751" spans="1:33" x14ac:dyDescent="0.3">
      <c r="A21751" s="9">
        <v>5248</v>
      </c>
      <c r="B21751" s="10" t="s">
        <v>15830</v>
      </c>
      <c r="C21751" s="9">
        <v>63031</v>
      </c>
      <c r="D21751" s="10" t="s">
        <v>20732</v>
      </c>
      <c r="E21751" s="11" t="s">
        <v>37</v>
      </c>
      <c r="F21751" s="11" t="s">
        <v>37</v>
      </c>
      <c r="G21751" s="12" t="s">
        <v>3626</v>
      </c>
      <c r="H21751" s="12" t="s">
        <v>6695</v>
      </c>
      <c r="I21751" s="12" t="s">
        <v>168</v>
      </c>
      <c r="J21751" s="10" t="s">
        <v>40</v>
      </c>
      <c r="K21751" s="13" t="s">
        <v>20733</v>
      </c>
      <c r="L21751" s="13" t="s">
        <v>1</v>
      </c>
      <c r="M21751" s="14">
        <v>19.899999999999999</v>
      </c>
      <c r="N21751" s="14">
        <v>19.8</v>
      </c>
      <c r="O21751" s="14">
        <v>19.8</v>
      </c>
      <c r="P21751" s="10" t="s">
        <v>362</v>
      </c>
      <c r="Q21751" s="12" t="s">
        <v>363</v>
      </c>
      <c r="R21751" s="12" t="s">
        <v>364</v>
      </c>
      <c r="S21751" s="12">
        <v>4</v>
      </c>
      <c r="T21751" s="12">
        <v>2019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>
        <v>27.8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37.450000000000003</v>
      </c>
      <c r="AG21751" s="15">
        <v>-76.45</v>
      </c>
    </row>
    <row r="21752" spans="1:33" x14ac:dyDescent="0.3">
      <c r="A21752" s="9">
        <v>60281</v>
      </c>
      <c r="B21752" s="10" t="s">
        <v>11064</v>
      </c>
      <c r="C21752" s="9">
        <v>63033</v>
      </c>
      <c r="D21752" s="10" t="s">
        <v>20734</v>
      </c>
      <c r="E21752" s="11" t="s">
        <v>37</v>
      </c>
      <c r="F21752" s="11" t="s">
        <v>37</v>
      </c>
      <c r="G21752" s="12" t="s">
        <v>132</v>
      </c>
      <c r="H21752" s="12" t="s">
        <v>2235</v>
      </c>
      <c r="I21752" s="12" t="s">
        <v>134</v>
      </c>
      <c r="J21752" s="10" t="s">
        <v>139</v>
      </c>
      <c r="K21752" s="13" t="s">
        <v>20735</v>
      </c>
      <c r="L21752" s="13" t="s">
        <v>1</v>
      </c>
      <c r="M21752" s="14">
        <v>1</v>
      </c>
      <c r="N21752" s="14">
        <v>1</v>
      </c>
      <c r="O21752" s="14">
        <v>1</v>
      </c>
      <c r="P21752" s="10" t="s">
        <v>362</v>
      </c>
      <c r="Q21752" s="12" t="s">
        <v>363</v>
      </c>
      <c r="R21752" s="12" t="s">
        <v>364</v>
      </c>
      <c r="S21752" s="12">
        <v>6</v>
      </c>
      <c r="T21752" s="12">
        <v>2020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>
        <v>1.4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44.655202000000003</v>
      </c>
      <c r="AG21752" s="15">
        <v>-93.110770000000002</v>
      </c>
    </row>
    <row r="21753" spans="1:33" x14ac:dyDescent="0.3">
      <c r="A21753" s="9">
        <v>60281</v>
      </c>
      <c r="B21753" s="10" t="s">
        <v>11064</v>
      </c>
      <c r="C21753" s="9">
        <v>63034</v>
      </c>
      <c r="D21753" s="10" t="s">
        <v>20736</v>
      </c>
      <c r="E21753" s="11" t="s">
        <v>37</v>
      </c>
      <c r="F21753" s="11" t="s">
        <v>37</v>
      </c>
      <c r="G21753" s="12" t="s">
        <v>132</v>
      </c>
      <c r="H21753" s="12" t="s">
        <v>9337</v>
      </c>
      <c r="I21753" s="12" t="s">
        <v>134</v>
      </c>
      <c r="J21753" s="10" t="s">
        <v>139</v>
      </c>
      <c r="K21753" s="13" t="s">
        <v>20737</v>
      </c>
      <c r="L21753" s="13" t="s">
        <v>1</v>
      </c>
      <c r="M21753" s="14">
        <v>1</v>
      </c>
      <c r="N21753" s="14">
        <v>1</v>
      </c>
      <c r="O21753" s="14">
        <v>1</v>
      </c>
      <c r="P21753" s="10" t="s">
        <v>362</v>
      </c>
      <c r="Q21753" s="12" t="s">
        <v>363</v>
      </c>
      <c r="R21753" s="12" t="s">
        <v>364</v>
      </c>
      <c r="S21753" s="12">
        <v>1</v>
      </c>
      <c r="T21753" s="12">
        <v>2020</v>
      </c>
      <c r="U21753" s="9" t="s">
        <v>45</v>
      </c>
      <c r="V21753" s="9" t="s">
        <v>45</v>
      </c>
      <c r="W21753" s="12" t="s">
        <v>48</v>
      </c>
      <c r="X21753" s="14" t="s">
        <v>45</v>
      </c>
      <c r="Y21753" s="14">
        <v>1.3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43.865428000000001</v>
      </c>
      <c r="AG21753" s="15">
        <v>-91.327510000000004</v>
      </c>
    </row>
    <row r="21754" spans="1:33" x14ac:dyDescent="0.3">
      <c r="A21754" s="9">
        <v>60281</v>
      </c>
      <c r="B21754" s="10" t="s">
        <v>11064</v>
      </c>
      <c r="C21754" s="9">
        <v>63035</v>
      </c>
      <c r="D21754" s="10" t="s">
        <v>20738</v>
      </c>
      <c r="E21754" s="11" t="s">
        <v>37</v>
      </c>
      <c r="F21754" s="11" t="s">
        <v>37</v>
      </c>
      <c r="G21754" s="12" t="s">
        <v>132</v>
      </c>
      <c r="H21754" s="12" t="s">
        <v>297</v>
      </c>
      <c r="I21754" s="12" t="s">
        <v>134</v>
      </c>
      <c r="J21754" s="10" t="s">
        <v>139</v>
      </c>
      <c r="K21754" s="13" t="s">
        <v>20739</v>
      </c>
      <c r="L21754" s="13" t="s">
        <v>1</v>
      </c>
      <c r="M21754" s="14">
        <v>1</v>
      </c>
      <c r="N21754" s="14">
        <v>1</v>
      </c>
      <c r="O21754" s="14">
        <v>1</v>
      </c>
      <c r="P21754" s="10" t="s">
        <v>362</v>
      </c>
      <c r="Q21754" s="12" t="s">
        <v>363</v>
      </c>
      <c r="R21754" s="12" t="s">
        <v>364</v>
      </c>
      <c r="S21754" s="12">
        <v>12</v>
      </c>
      <c r="T21754" s="12">
        <v>2019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>
        <v>1.3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45.841655000000003</v>
      </c>
      <c r="AG21754" s="15">
        <v>-95.148039999999995</v>
      </c>
    </row>
    <row r="21755" spans="1:33" x14ac:dyDescent="0.3">
      <c r="A21755" s="9">
        <v>60281</v>
      </c>
      <c r="B21755" s="10" t="s">
        <v>11064</v>
      </c>
      <c r="C21755" s="9">
        <v>63036</v>
      </c>
      <c r="D21755" s="10" t="s">
        <v>20740</v>
      </c>
      <c r="E21755" s="11" t="s">
        <v>37</v>
      </c>
      <c r="F21755" s="11" t="s">
        <v>37</v>
      </c>
      <c r="G21755" s="12" t="s">
        <v>132</v>
      </c>
      <c r="H21755" s="12" t="s">
        <v>2258</v>
      </c>
      <c r="I21755" s="12" t="s">
        <v>134</v>
      </c>
      <c r="J21755" s="10" t="s">
        <v>139</v>
      </c>
      <c r="K21755" s="13" t="s">
        <v>20741</v>
      </c>
      <c r="L21755" s="13" t="s">
        <v>1</v>
      </c>
      <c r="M21755" s="14">
        <v>1</v>
      </c>
      <c r="N21755" s="14">
        <v>1</v>
      </c>
      <c r="O21755" s="14">
        <v>1</v>
      </c>
      <c r="P21755" s="10" t="s">
        <v>362</v>
      </c>
      <c r="Q21755" s="12" t="s">
        <v>363</v>
      </c>
      <c r="R21755" s="12" t="s">
        <v>364</v>
      </c>
      <c r="S21755" s="12">
        <v>12</v>
      </c>
      <c r="T21755" s="12">
        <v>2019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>
        <v>1.4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44.178967999999998</v>
      </c>
      <c r="AG21755" s="15">
        <v>-93.865229999999997</v>
      </c>
    </row>
    <row r="21756" spans="1:33" x14ac:dyDescent="0.3">
      <c r="A21756" s="9">
        <v>60281</v>
      </c>
      <c r="B21756" s="10" t="s">
        <v>11064</v>
      </c>
      <c r="C21756" s="9">
        <v>63037</v>
      </c>
      <c r="D21756" s="10" t="s">
        <v>20742</v>
      </c>
      <c r="E21756" s="11" t="s">
        <v>37</v>
      </c>
      <c r="F21756" s="11" t="s">
        <v>37</v>
      </c>
      <c r="G21756" s="12" t="s">
        <v>132</v>
      </c>
      <c r="H21756" s="12" t="s">
        <v>2248</v>
      </c>
      <c r="I21756" s="12" t="s">
        <v>134</v>
      </c>
      <c r="J21756" s="10" t="s">
        <v>139</v>
      </c>
      <c r="K21756" s="13" t="s">
        <v>20743</v>
      </c>
      <c r="L21756" s="13" t="s">
        <v>1</v>
      </c>
      <c r="M21756" s="14">
        <v>1</v>
      </c>
      <c r="N21756" s="14">
        <v>1</v>
      </c>
      <c r="O21756" s="14">
        <v>1</v>
      </c>
      <c r="P21756" s="10" t="s">
        <v>362</v>
      </c>
      <c r="Q21756" s="12" t="s">
        <v>363</v>
      </c>
      <c r="R21756" s="12" t="s">
        <v>364</v>
      </c>
      <c r="S21756" s="12">
        <v>3</v>
      </c>
      <c r="T21756" s="12">
        <v>2020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>
        <v>1.4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44.300868000000001</v>
      </c>
      <c r="AG21756" s="15">
        <v>-92.736239999999995</v>
      </c>
    </row>
    <row r="21757" spans="1:33" x14ac:dyDescent="0.3">
      <c r="A21757" s="9">
        <v>60281</v>
      </c>
      <c r="B21757" s="10" t="s">
        <v>11064</v>
      </c>
      <c r="C21757" s="9">
        <v>63038</v>
      </c>
      <c r="D21757" s="10" t="s">
        <v>20744</v>
      </c>
      <c r="E21757" s="11" t="s">
        <v>37</v>
      </c>
      <c r="F21757" s="11" t="s">
        <v>37</v>
      </c>
      <c r="G21757" s="12" t="s">
        <v>132</v>
      </c>
      <c r="H21757" s="12" t="s">
        <v>2248</v>
      </c>
      <c r="I21757" s="12" t="s">
        <v>134</v>
      </c>
      <c r="J21757" s="10" t="s">
        <v>139</v>
      </c>
      <c r="K21757" s="13" t="s">
        <v>20745</v>
      </c>
      <c r="L21757" s="13" t="s">
        <v>1</v>
      </c>
      <c r="M21757" s="14">
        <v>1</v>
      </c>
      <c r="N21757" s="14">
        <v>1</v>
      </c>
      <c r="O21757" s="14">
        <v>1</v>
      </c>
      <c r="P21757" s="10" t="s">
        <v>362</v>
      </c>
      <c r="Q21757" s="12" t="s">
        <v>363</v>
      </c>
      <c r="R21757" s="12" t="s">
        <v>364</v>
      </c>
      <c r="S21757" s="12">
        <v>3</v>
      </c>
      <c r="T21757" s="12">
        <v>2020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>
        <v>1.4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44.291516999999999</v>
      </c>
      <c r="AG21757" s="15">
        <v>-92.719480000000004</v>
      </c>
    </row>
    <row r="21758" spans="1:33" x14ac:dyDescent="0.3">
      <c r="A21758" s="9">
        <v>60281</v>
      </c>
      <c r="B21758" s="10" t="s">
        <v>11064</v>
      </c>
      <c r="C21758" s="9">
        <v>63039</v>
      </c>
      <c r="D21758" s="10" t="s">
        <v>20746</v>
      </c>
      <c r="E21758" s="11" t="s">
        <v>37</v>
      </c>
      <c r="F21758" s="11" t="s">
        <v>37</v>
      </c>
      <c r="G21758" s="12" t="s">
        <v>132</v>
      </c>
      <c r="H21758" s="12" t="s">
        <v>16185</v>
      </c>
      <c r="I21758" s="12" t="s">
        <v>134</v>
      </c>
      <c r="J21758" s="10" t="s">
        <v>139</v>
      </c>
      <c r="K21758" s="13" t="s">
        <v>20747</v>
      </c>
      <c r="L21758" s="13" t="s">
        <v>1</v>
      </c>
      <c r="M21758" s="14">
        <v>1</v>
      </c>
      <c r="N21758" s="14">
        <v>1</v>
      </c>
      <c r="O21758" s="14">
        <v>1</v>
      </c>
      <c r="P21758" s="10" t="s">
        <v>362</v>
      </c>
      <c r="Q21758" s="12" t="s">
        <v>363</v>
      </c>
      <c r="R21758" s="12" t="s">
        <v>364</v>
      </c>
      <c r="S21758" s="12">
        <v>12</v>
      </c>
      <c r="T21758" s="12">
        <v>2019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>
        <v>1.4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44.260517</v>
      </c>
      <c r="AG21758" s="15">
        <v>-94.290760000000006</v>
      </c>
    </row>
    <row r="21759" spans="1:33" x14ac:dyDescent="0.3">
      <c r="A21759" s="9">
        <v>60281</v>
      </c>
      <c r="B21759" s="10" t="s">
        <v>11064</v>
      </c>
      <c r="C21759" s="9">
        <v>63040</v>
      </c>
      <c r="D21759" s="10" t="s">
        <v>20748</v>
      </c>
      <c r="E21759" s="11" t="s">
        <v>37</v>
      </c>
      <c r="F21759" s="11" t="s">
        <v>37</v>
      </c>
      <c r="G21759" s="12" t="s">
        <v>132</v>
      </c>
      <c r="H21759" s="12" t="s">
        <v>2248</v>
      </c>
      <c r="I21759" s="12" t="s">
        <v>134</v>
      </c>
      <c r="J21759" s="10" t="s">
        <v>139</v>
      </c>
      <c r="K21759" s="13" t="s">
        <v>20749</v>
      </c>
      <c r="L21759" s="13" t="s">
        <v>1</v>
      </c>
      <c r="M21759" s="14">
        <v>1</v>
      </c>
      <c r="N21759" s="14">
        <v>1</v>
      </c>
      <c r="O21759" s="14">
        <v>1</v>
      </c>
      <c r="P21759" s="10" t="s">
        <v>362</v>
      </c>
      <c r="Q21759" s="12" t="s">
        <v>363</v>
      </c>
      <c r="R21759" s="12" t="s">
        <v>364</v>
      </c>
      <c r="S21759" s="12">
        <v>3</v>
      </c>
      <c r="T21759" s="12">
        <v>2020</v>
      </c>
      <c r="U21759" s="9" t="s">
        <v>45</v>
      </c>
      <c r="V21759" s="9" t="s">
        <v>45</v>
      </c>
      <c r="W21759" s="12" t="s">
        <v>48</v>
      </c>
      <c r="X21759" s="14" t="s">
        <v>45</v>
      </c>
      <c r="Y21759" s="14">
        <v>1.4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44.295394999999999</v>
      </c>
      <c r="AG21759" s="15">
        <v>-92.695650000000001</v>
      </c>
    </row>
    <row r="21760" spans="1:33" x14ac:dyDescent="0.3">
      <c r="A21760" s="9">
        <v>61012</v>
      </c>
      <c r="B21760" s="10" t="s">
        <v>9021</v>
      </c>
      <c r="C21760" s="9">
        <v>63041</v>
      </c>
      <c r="D21760" s="10" t="s">
        <v>20750</v>
      </c>
      <c r="E21760" s="11" t="s">
        <v>37</v>
      </c>
      <c r="F21760" s="11" t="s">
        <v>37</v>
      </c>
      <c r="G21760" s="12" t="s">
        <v>875</v>
      </c>
      <c r="H21760" s="12" t="s">
        <v>4064</v>
      </c>
      <c r="I21760" s="12" t="s">
        <v>854</v>
      </c>
      <c r="J21760" s="10" t="s">
        <v>139</v>
      </c>
      <c r="K21760" s="13" t="s">
        <v>20751</v>
      </c>
      <c r="L21760" s="13" t="s">
        <v>1</v>
      </c>
      <c r="M21760" s="14">
        <v>1.5</v>
      </c>
      <c r="N21760" s="14">
        <v>1.5</v>
      </c>
      <c r="O21760" s="14">
        <v>1.5</v>
      </c>
      <c r="P21760" s="10" t="s">
        <v>362</v>
      </c>
      <c r="Q21760" s="12" t="s">
        <v>363</v>
      </c>
      <c r="R21760" s="12" t="s">
        <v>364</v>
      </c>
      <c r="S21760" s="12">
        <v>9</v>
      </c>
      <c r="T21760" s="12">
        <v>2021</v>
      </c>
      <c r="U21760" s="9" t="s">
        <v>45</v>
      </c>
      <c r="V21760" s="9" t="s">
        <v>45</v>
      </c>
      <c r="W21760" s="12" t="s">
        <v>48</v>
      </c>
      <c r="X21760" s="14" t="s">
        <v>45</v>
      </c>
      <c r="Y21760" s="14">
        <v>2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42.264800000000001</v>
      </c>
      <c r="AG21760" s="15">
        <v>-72.072699999999998</v>
      </c>
    </row>
    <row r="21761" spans="1:33" x14ac:dyDescent="0.3">
      <c r="A21761" s="9">
        <v>60281</v>
      </c>
      <c r="B21761" s="10" t="s">
        <v>11064</v>
      </c>
      <c r="C21761" s="9">
        <v>63042</v>
      </c>
      <c r="D21761" s="10" t="s">
        <v>20752</v>
      </c>
      <c r="E21761" s="11" t="s">
        <v>37</v>
      </c>
      <c r="F21761" s="11" t="s">
        <v>37</v>
      </c>
      <c r="G21761" s="12" t="s">
        <v>132</v>
      </c>
      <c r="H21761" s="12" t="s">
        <v>2326</v>
      </c>
      <c r="I21761" s="12" t="s">
        <v>134</v>
      </c>
      <c r="J21761" s="10" t="s">
        <v>139</v>
      </c>
      <c r="K21761" s="13" t="s">
        <v>20753</v>
      </c>
      <c r="L21761" s="13" t="s">
        <v>1</v>
      </c>
      <c r="M21761" s="14">
        <v>1</v>
      </c>
      <c r="N21761" s="14">
        <v>1</v>
      </c>
      <c r="O21761" s="14">
        <v>1</v>
      </c>
      <c r="P21761" s="10" t="s">
        <v>362</v>
      </c>
      <c r="Q21761" s="12" t="s">
        <v>363</v>
      </c>
      <c r="R21761" s="12" t="s">
        <v>364</v>
      </c>
      <c r="S21761" s="12">
        <v>12</v>
      </c>
      <c r="T21761" s="12">
        <v>2019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>
        <v>1.4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45.617722999999998</v>
      </c>
      <c r="AG21761" s="15">
        <v>-94.486490000000003</v>
      </c>
    </row>
    <row r="21762" spans="1:33" x14ac:dyDescent="0.3">
      <c r="A21762" s="9">
        <v>60281</v>
      </c>
      <c r="B21762" s="10" t="s">
        <v>11064</v>
      </c>
      <c r="C21762" s="9">
        <v>63043</v>
      </c>
      <c r="D21762" s="10" t="s">
        <v>20754</v>
      </c>
      <c r="E21762" s="11" t="s">
        <v>37</v>
      </c>
      <c r="F21762" s="11" t="s">
        <v>37</v>
      </c>
      <c r="G21762" s="12" t="s">
        <v>132</v>
      </c>
      <c r="H21762" s="12" t="s">
        <v>2291</v>
      </c>
      <c r="I21762" s="12" t="s">
        <v>134</v>
      </c>
      <c r="J21762" s="10" t="s">
        <v>139</v>
      </c>
      <c r="K21762" s="13" t="s">
        <v>20755</v>
      </c>
      <c r="L21762" s="13" t="s">
        <v>1</v>
      </c>
      <c r="M21762" s="14">
        <v>1</v>
      </c>
      <c r="N21762" s="14">
        <v>1</v>
      </c>
      <c r="O21762" s="14">
        <v>1</v>
      </c>
      <c r="P21762" s="10" t="s">
        <v>362</v>
      </c>
      <c r="Q21762" s="12" t="s">
        <v>363</v>
      </c>
      <c r="R21762" s="12" t="s">
        <v>364</v>
      </c>
      <c r="S21762" s="12">
        <v>12</v>
      </c>
      <c r="T21762" s="12">
        <v>2019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>
        <v>1.2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44.71922</v>
      </c>
      <c r="AG21762" s="15">
        <v>-94.494119999999995</v>
      </c>
    </row>
    <row r="21763" spans="1:33" x14ac:dyDescent="0.3">
      <c r="A21763" s="9">
        <v>61012</v>
      </c>
      <c r="B21763" s="10" t="s">
        <v>9021</v>
      </c>
      <c r="C21763" s="9">
        <v>63044</v>
      </c>
      <c r="D21763" s="10" t="s">
        <v>20756</v>
      </c>
      <c r="E21763" s="11" t="s">
        <v>37</v>
      </c>
      <c r="F21763" s="11" t="s">
        <v>37</v>
      </c>
      <c r="G21763" s="12" t="s">
        <v>875</v>
      </c>
      <c r="H21763" s="12" t="s">
        <v>4064</v>
      </c>
      <c r="I21763" s="12" t="s">
        <v>854</v>
      </c>
      <c r="J21763" s="10" t="s">
        <v>139</v>
      </c>
      <c r="K21763" s="13" t="s">
        <v>669</v>
      </c>
      <c r="L21763" s="13" t="s">
        <v>1</v>
      </c>
      <c r="M21763" s="14">
        <v>4.3</v>
      </c>
      <c r="N21763" s="14">
        <v>4.3</v>
      </c>
      <c r="O21763" s="14">
        <v>4.3</v>
      </c>
      <c r="P21763" s="10" t="s">
        <v>358</v>
      </c>
      <c r="Q21763" s="12" t="s">
        <v>359</v>
      </c>
      <c r="R21763" s="12" t="s">
        <v>360</v>
      </c>
      <c r="S21763" s="12">
        <v>12</v>
      </c>
      <c r="T21763" s="12">
        <v>2021</v>
      </c>
      <c r="U21763" s="9" t="s">
        <v>45</v>
      </c>
      <c r="V21763" s="9" t="s">
        <v>45</v>
      </c>
      <c r="W21763" s="12" t="s">
        <v>48</v>
      </c>
      <c r="X21763" s="14">
        <v>14</v>
      </c>
      <c r="Y21763" s="14" t="s">
        <v>45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42.2637</v>
      </c>
      <c r="AG21763" s="15">
        <v>-72.063900000000004</v>
      </c>
    </row>
    <row r="21764" spans="1:33" x14ac:dyDescent="0.3">
      <c r="A21764" s="9">
        <v>61012</v>
      </c>
      <c r="B21764" s="10" t="s">
        <v>9021</v>
      </c>
      <c r="C21764" s="9">
        <v>63044</v>
      </c>
      <c r="D21764" s="10" t="s">
        <v>20756</v>
      </c>
      <c r="E21764" s="11" t="s">
        <v>37</v>
      </c>
      <c r="F21764" s="11" t="s">
        <v>37</v>
      </c>
      <c r="G21764" s="12" t="s">
        <v>875</v>
      </c>
      <c r="H21764" s="12" t="s">
        <v>4064</v>
      </c>
      <c r="I21764" s="12" t="s">
        <v>854</v>
      </c>
      <c r="J21764" s="10" t="s">
        <v>139</v>
      </c>
      <c r="K21764" s="13" t="s">
        <v>20757</v>
      </c>
      <c r="L21764" s="13" t="s">
        <v>1</v>
      </c>
      <c r="M21764" s="14">
        <v>4.3</v>
      </c>
      <c r="N21764" s="14">
        <v>4.3</v>
      </c>
      <c r="O21764" s="14">
        <v>4.3</v>
      </c>
      <c r="P21764" s="10" t="s">
        <v>362</v>
      </c>
      <c r="Q21764" s="12" t="s">
        <v>363</v>
      </c>
      <c r="R21764" s="12" t="s">
        <v>364</v>
      </c>
      <c r="S21764" s="12">
        <v>12</v>
      </c>
      <c r="T21764" s="12">
        <v>2021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>
        <v>9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42.2637</v>
      </c>
      <c r="AG21764" s="15">
        <v>-72.063900000000004</v>
      </c>
    </row>
    <row r="21765" spans="1:33" x14ac:dyDescent="0.3">
      <c r="A21765" s="9">
        <v>60281</v>
      </c>
      <c r="B21765" s="10" t="s">
        <v>11064</v>
      </c>
      <c r="C21765" s="9">
        <v>63045</v>
      </c>
      <c r="D21765" s="10" t="s">
        <v>20758</v>
      </c>
      <c r="E21765" s="11" t="s">
        <v>37</v>
      </c>
      <c r="F21765" s="11" t="s">
        <v>37</v>
      </c>
      <c r="G21765" s="12" t="s">
        <v>132</v>
      </c>
      <c r="H21765" s="12" t="s">
        <v>9337</v>
      </c>
      <c r="I21765" s="12" t="s">
        <v>134</v>
      </c>
      <c r="J21765" s="10" t="s">
        <v>139</v>
      </c>
      <c r="K21765" s="13" t="s">
        <v>20759</v>
      </c>
      <c r="L21765" s="13" t="s">
        <v>1</v>
      </c>
      <c r="M21765" s="14">
        <v>1</v>
      </c>
      <c r="N21765" s="14">
        <v>1</v>
      </c>
      <c r="O21765" s="14">
        <v>1</v>
      </c>
      <c r="P21765" s="10" t="s">
        <v>362</v>
      </c>
      <c r="Q21765" s="12" t="s">
        <v>363</v>
      </c>
      <c r="R21765" s="12" t="s">
        <v>364</v>
      </c>
      <c r="S21765" s="12">
        <v>1</v>
      </c>
      <c r="T21765" s="12">
        <v>2020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>
        <v>1.4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43.859459999999999</v>
      </c>
      <c r="AG21765" s="15">
        <v>-91.319559999999996</v>
      </c>
    </row>
    <row r="21766" spans="1:33" x14ac:dyDescent="0.3">
      <c r="A21766" s="9">
        <v>60281</v>
      </c>
      <c r="B21766" s="10" t="s">
        <v>11064</v>
      </c>
      <c r="C21766" s="9">
        <v>63046</v>
      </c>
      <c r="D21766" s="10" t="s">
        <v>20760</v>
      </c>
      <c r="E21766" s="11" t="s">
        <v>37</v>
      </c>
      <c r="F21766" s="11" t="s">
        <v>37</v>
      </c>
      <c r="G21766" s="12" t="s">
        <v>132</v>
      </c>
      <c r="H21766" s="12" t="s">
        <v>2311</v>
      </c>
      <c r="I21766" s="12" t="s">
        <v>134</v>
      </c>
      <c r="J21766" s="10" t="s">
        <v>139</v>
      </c>
      <c r="K21766" s="13" t="s">
        <v>20761</v>
      </c>
      <c r="L21766" s="13" t="s">
        <v>1</v>
      </c>
      <c r="M21766" s="14">
        <v>1</v>
      </c>
      <c r="N21766" s="14">
        <v>1</v>
      </c>
      <c r="O21766" s="14">
        <v>1</v>
      </c>
      <c r="P21766" s="10" t="s">
        <v>362</v>
      </c>
      <c r="Q21766" s="12" t="s">
        <v>363</v>
      </c>
      <c r="R21766" s="12" t="s">
        <v>364</v>
      </c>
      <c r="S21766" s="12">
        <v>12</v>
      </c>
      <c r="T21766" s="12">
        <v>2019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>
        <v>1.3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45.072313999999999</v>
      </c>
      <c r="AG21766" s="15">
        <v>-94.306659999999994</v>
      </c>
    </row>
    <row r="21767" spans="1:33" x14ac:dyDescent="0.3">
      <c r="A21767" s="9">
        <v>61012</v>
      </c>
      <c r="B21767" s="10" t="s">
        <v>9021</v>
      </c>
      <c r="C21767" s="9">
        <v>63047</v>
      </c>
      <c r="D21767" s="10" t="s">
        <v>20762</v>
      </c>
      <c r="E21767" s="11" t="s">
        <v>37</v>
      </c>
      <c r="F21767" s="11" t="s">
        <v>37</v>
      </c>
      <c r="G21767" s="12" t="s">
        <v>875</v>
      </c>
      <c r="H21767" s="12" t="s">
        <v>461</v>
      </c>
      <c r="I21767" s="12" t="s">
        <v>854</v>
      </c>
      <c r="J21767" s="10" t="s">
        <v>139</v>
      </c>
      <c r="K21767" s="13" t="s">
        <v>20763</v>
      </c>
      <c r="L21767" s="13" t="s">
        <v>1</v>
      </c>
      <c r="M21767" s="14">
        <v>5</v>
      </c>
      <c r="N21767" s="14">
        <v>5</v>
      </c>
      <c r="O21767" s="14">
        <v>5</v>
      </c>
      <c r="P21767" s="10" t="s">
        <v>362</v>
      </c>
      <c r="Q21767" s="12" t="s">
        <v>363</v>
      </c>
      <c r="R21767" s="12" t="s">
        <v>364</v>
      </c>
      <c r="S21767" s="12">
        <v>9</v>
      </c>
      <c r="T21767" s="12">
        <v>2021</v>
      </c>
      <c r="U21767" s="9" t="s">
        <v>45</v>
      </c>
      <c r="V21767" s="9" t="s">
        <v>45</v>
      </c>
      <c r="W21767" s="12" t="s">
        <v>48</v>
      </c>
      <c r="X21767" s="14" t="s">
        <v>45</v>
      </c>
      <c r="Y21767" s="14">
        <v>6.5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42.602600000000002</v>
      </c>
      <c r="AG21767" s="15">
        <v>-72.341800000000006</v>
      </c>
    </row>
    <row r="21768" spans="1:33" x14ac:dyDescent="0.3">
      <c r="A21768" s="9">
        <v>61012</v>
      </c>
      <c r="B21768" s="10" t="s">
        <v>9021</v>
      </c>
      <c r="C21768" s="9">
        <v>63048</v>
      </c>
      <c r="D21768" s="10" t="s">
        <v>20764</v>
      </c>
      <c r="E21768" s="11" t="s">
        <v>37</v>
      </c>
      <c r="F21768" s="11" t="s">
        <v>37</v>
      </c>
      <c r="G21768" s="12" t="s">
        <v>875</v>
      </c>
      <c r="H21768" s="12" t="s">
        <v>461</v>
      </c>
      <c r="I21768" s="12" t="s">
        <v>854</v>
      </c>
      <c r="J21768" s="10" t="s">
        <v>139</v>
      </c>
      <c r="K21768" s="13" t="s">
        <v>20765</v>
      </c>
      <c r="L21768" s="13" t="s">
        <v>1</v>
      </c>
      <c r="M21768" s="14">
        <v>5</v>
      </c>
      <c r="N21768" s="14">
        <v>5</v>
      </c>
      <c r="O21768" s="14">
        <v>5</v>
      </c>
      <c r="P21768" s="10" t="s">
        <v>362</v>
      </c>
      <c r="Q21768" s="12" t="s">
        <v>363</v>
      </c>
      <c r="R21768" s="12" t="s">
        <v>364</v>
      </c>
      <c r="S21768" s="12">
        <v>9</v>
      </c>
      <c r="T21768" s="12">
        <v>2021</v>
      </c>
      <c r="U21768" s="9" t="s">
        <v>45</v>
      </c>
      <c r="V21768" s="9" t="s">
        <v>45</v>
      </c>
      <c r="W21768" s="12" t="s">
        <v>48</v>
      </c>
      <c r="X21768" s="14" t="s">
        <v>45</v>
      </c>
      <c r="Y21768" s="14">
        <v>7.2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42.6113</v>
      </c>
      <c r="AG21768" s="15">
        <v>-72.345200000000006</v>
      </c>
    </row>
    <row r="21769" spans="1:33" x14ac:dyDescent="0.3">
      <c r="A21769" s="9">
        <v>49893</v>
      </c>
      <c r="B21769" s="10" t="s">
        <v>5188</v>
      </c>
      <c r="C21769" s="9">
        <v>63049</v>
      </c>
      <c r="D21769" s="10" t="s">
        <v>20766</v>
      </c>
      <c r="E21769" s="11" t="s">
        <v>37</v>
      </c>
      <c r="F21769" s="11" t="s">
        <v>37</v>
      </c>
      <c r="G21769" s="12" t="s">
        <v>3163</v>
      </c>
      <c r="H21769" s="12" t="s">
        <v>17044</v>
      </c>
      <c r="I21769" s="12" t="s">
        <v>586</v>
      </c>
      <c r="J21769" s="10" t="s">
        <v>139</v>
      </c>
      <c r="K21769" s="13" t="s">
        <v>2004</v>
      </c>
      <c r="L21769" s="13" t="s">
        <v>1</v>
      </c>
      <c r="M21769" s="14">
        <v>40</v>
      </c>
      <c r="N21769" s="14">
        <v>46.2</v>
      </c>
      <c r="O21769" s="14">
        <v>46.2</v>
      </c>
      <c r="P21769" s="10" t="s">
        <v>362</v>
      </c>
      <c r="Q21769" s="12" t="s">
        <v>363</v>
      </c>
      <c r="R21769" s="12" t="s">
        <v>364</v>
      </c>
      <c r="S21769" s="12">
        <v>2</v>
      </c>
      <c r="T21769" s="12">
        <v>2021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>
        <v>51.2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44.163296000000003</v>
      </c>
      <c r="AG21769" s="15">
        <v>-120.5241</v>
      </c>
    </row>
    <row r="21770" spans="1:33" x14ac:dyDescent="0.3">
      <c r="A21770" s="9">
        <v>49893</v>
      </c>
      <c r="B21770" s="10" t="s">
        <v>5188</v>
      </c>
      <c r="C21770" s="9">
        <v>63050</v>
      </c>
      <c r="D21770" s="10" t="s">
        <v>20767</v>
      </c>
      <c r="E21770" s="11" t="s">
        <v>37</v>
      </c>
      <c r="F21770" s="11" t="s">
        <v>37</v>
      </c>
      <c r="G21770" s="12" t="s">
        <v>3163</v>
      </c>
      <c r="H21770" s="12" t="s">
        <v>17044</v>
      </c>
      <c r="I21770" s="12" t="s">
        <v>586</v>
      </c>
      <c r="J21770" s="10" t="s">
        <v>139</v>
      </c>
      <c r="K21770" s="13" t="s">
        <v>2004</v>
      </c>
      <c r="L21770" s="13" t="s">
        <v>1</v>
      </c>
      <c r="M21770" s="14">
        <v>70</v>
      </c>
      <c r="N21770" s="14">
        <v>71.400000000000006</v>
      </c>
      <c r="O21770" s="14">
        <v>71.400000000000006</v>
      </c>
      <c r="P21770" s="10" t="s">
        <v>362</v>
      </c>
      <c r="Q21770" s="12" t="s">
        <v>363</v>
      </c>
      <c r="R21770" s="12" t="s">
        <v>364</v>
      </c>
      <c r="S21770" s="12">
        <v>3</v>
      </c>
      <c r="T21770" s="12">
        <v>2021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>
        <v>76.8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44.154107000000003</v>
      </c>
      <c r="AG21770" s="15">
        <v>-120.5341</v>
      </c>
    </row>
    <row r="21771" spans="1:33" x14ac:dyDescent="0.3">
      <c r="A21771" s="9">
        <v>61227</v>
      </c>
      <c r="B21771" s="10" t="s">
        <v>15316</v>
      </c>
      <c r="C21771" s="9">
        <v>63051</v>
      </c>
      <c r="D21771" s="10" t="s">
        <v>20768</v>
      </c>
      <c r="E21771" s="11" t="s">
        <v>37</v>
      </c>
      <c r="F21771" s="11" t="s">
        <v>37</v>
      </c>
      <c r="G21771" s="12" t="s">
        <v>238</v>
      </c>
      <c r="H21771" s="12" t="s">
        <v>1445</v>
      </c>
      <c r="I21771" s="12" t="s">
        <v>240</v>
      </c>
      <c r="J21771" s="10" t="s">
        <v>139</v>
      </c>
      <c r="K21771" s="13" t="s">
        <v>668</v>
      </c>
      <c r="L21771" s="13" t="s">
        <v>1</v>
      </c>
      <c r="M21771" s="14">
        <v>2</v>
      </c>
      <c r="N21771" s="14">
        <v>2</v>
      </c>
      <c r="O21771" s="14">
        <v>2</v>
      </c>
      <c r="P21771" s="10" t="s">
        <v>362</v>
      </c>
      <c r="Q21771" s="12" t="s">
        <v>363</v>
      </c>
      <c r="R21771" s="12" t="s">
        <v>364</v>
      </c>
      <c r="S21771" s="12">
        <v>12</v>
      </c>
      <c r="T21771" s="12">
        <v>2018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>
        <v>3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43.260339999999999</v>
      </c>
      <c r="AG21771" s="15">
        <v>-76.721699999999998</v>
      </c>
    </row>
    <row r="21772" spans="1:33" x14ac:dyDescent="0.3">
      <c r="A21772" s="9">
        <v>61227</v>
      </c>
      <c r="B21772" s="10" t="s">
        <v>15316</v>
      </c>
      <c r="C21772" s="9">
        <v>63052</v>
      </c>
      <c r="D21772" s="10" t="s">
        <v>20769</v>
      </c>
      <c r="E21772" s="11" t="s">
        <v>37</v>
      </c>
      <c r="F21772" s="11" t="s">
        <v>37</v>
      </c>
      <c r="G21772" s="12" t="s">
        <v>238</v>
      </c>
      <c r="H21772" s="12" t="s">
        <v>2865</v>
      </c>
      <c r="I21772" s="12" t="s">
        <v>240</v>
      </c>
      <c r="J21772" s="10" t="s">
        <v>139</v>
      </c>
      <c r="K21772" s="13" t="s">
        <v>20770</v>
      </c>
      <c r="L21772" s="13" t="s">
        <v>1</v>
      </c>
      <c r="M21772" s="14">
        <v>2</v>
      </c>
      <c r="N21772" s="14">
        <v>2</v>
      </c>
      <c r="O21772" s="14">
        <v>2</v>
      </c>
      <c r="P21772" s="10" t="s">
        <v>362</v>
      </c>
      <c r="Q21772" s="12" t="s">
        <v>363</v>
      </c>
      <c r="R21772" s="12" t="s">
        <v>364</v>
      </c>
      <c r="S21772" s="12">
        <v>12</v>
      </c>
      <c r="T21772" s="12">
        <v>2018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>
        <v>3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42.727288000000001</v>
      </c>
      <c r="AG21772" s="15">
        <v>-74.000810000000001</v>
      </c>
    </row>
    <row r="21773" spans="1:33" x14ac:dyDescent="0.3">
      <c r="A21773" s="9">
        <v>12341</v>
      </c>
      <c r="B21773" s="10" t="s">
        <v>1302</v>
      </c>
      <c r="C21773" s="9">
        <v>63053</v>
      </c>
      <c r="D21773" s="10" t="s">
        <v>20771</v>
      </c>
      <c r="E21773" s="11" t="s">
        <v>37</v>
      </c>
      <c r="F21773" s="11" t="s">
        <v>37</v>
      </c>
      <c r="G21773" s="12" t="s">
        <v>1448</v>
      </c>
      <c r="H21773" s="12" t="s">
        <v>1513</v>
      </c>
      <c r="I21773" s="12" t="s">
        <v>134</v>
      </c>
      <c r="J21773" s="10" t="s">
        <v>40</v>
      </c>
      <c r="K21773" s="13" t="s">
        <v>20772</v>
      </c>
      <c r="L21773" s="13" t="s">
        <v>1</v>
      </c>
      <c r="M21773" s="14">
        <v>250</v>
      </c>
      <c r="N21773" s="14">
        <v>250</v>
      </c>
      <c r="O21773" s="14">
        <v>250</v>
      </c>
      <c r="P21773" s="10" t="s">
        <v>52</v>
      </c>
      <c r="Q21773" s="12" t="s">
        <v>53</v>
      </c>
      <c r="R21773" s="12" t="s">
        <v>54</v>
      </c>
      <c r="S21773" s="12">
        <v>1</v>
      </c>
      <c r="T21773" s="12">
        <v>2020</v>
      </c>
      <c r="U21773" s="9" t="s">
        <v>45</v>
      </c>
      <c r="V21773" s="9" t="s">
        <v>45</v>
      </c>
      <c r="W21773" s="12" t="s">
        <v>48</v>
      </c>
      <c r="X21773" s="14" t="s">
        <v>45</v>
      </c>
      <c r="Y21773" s="14" t="s">
        <v>45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43.206690999999999</v>
      </c>
      <c r="AG21773" s="15">
        <v>-94.548090000000002</v>
      </c>
    </row>
    <row r="21774" spans="1:33" x14ac:dyDescent="0.3">
      <c r="A21774" s="9">
        <v>12341</v>
      </c>
      <c r="B21774" s="10" t="s">
        <v>1302</v>
      </c>
      <c r="C21774" s="9">
        <v>63053</v>
      </c>
      <c r="D21774" s="10" t="s">
        <v>20771</v>
      </c>
      <c r="E21774" s="11" t="s">
        <v>37</v>
      </c>
      <c r="F21774" s="11" t="s">
        <v>37</v>
      </c>
      <c r="G21774" s="12" t="s">
        <v>1448</v>
      </c>
      <c r="H21774" s="12" t="s">
        <v>1513</v>
      </c>
      <c r="I21774" s="12" t="s">
        <v>134</v>
      </c>
      <c r="J21774" s="10" t="s">
        <v>40</v>
      </c>
      <c r="K21774" s="13" t="s">
        <v>20773</v>
      </c>
      <c r="L21774" s="13" t="s">
        <v>1</v>
      </c>
      <c r="M21774" s="14">
        <v>90</v>
      </c>
      <c r="N21774" s="14">
        <v>90</v>
      </c>
      <c r="O21774" s="14">
        <v>90</v>
      </c>
      <c r="P21774" s="10" t="s">
        <v>52</v>
      </c>
      <c r="Q21774" s="12" t="s">
        <v>53</v>
      </c>
      <c r="R21774" s="12" t="s">
        <v>54</v>
      </c>
      <c r="S21774" s="12">
        <v>12</v>
      </c>
      <c r="T21774" s="12">
        <v>2020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 t="s">
        <v>45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43.206690999999999</v>
      </c>
      <c r="AG21774" s="15">
        <v>-94.548090000000002</v>
      </c>
    </row>
    <row r="21775" spans="1:33" x14ac:dyDescent="0.3">
      <c r="A21775" s="9">
        <v>62885</v>
      </c>
      <c r="B21775" s="10" t="s">
        <v>20774</v>
      </c>
      <c r="C21775" s="9">
        <v>63054</v>
      </c>
      <c r="D21775" s="10" t="s">
        <v>20775</v>
      </c>
      <c r="E21775" s="11" t="s">
        <v>37</v>
      </c>
      <c r="F21775" s="11" t="s">
        <v>37</v>
      </c>
      <c r="G21775" s="12" t="s">
        <v>80</v>
      </c>
      <c r="H21775" s="12" t="s">
        <v>619</v>
      </c>
      <c r="I21775" s="12" t="s">
        <v>138</v>
      </c>
      <c r="J21775" s="10" t="s">
        <v>139</v>
      </c>
      <c r="K21775" s="13" t="s">
        <v>20776</v>
      </c>
      <c r="L21775" s="13" t="s">
        <v>1</v>
      </c>
      <c r="M21775" s="14">
        <v>3</v>
      </c>
      <c r="N21775" s="14">
        <v>3</v>
      </c>
      <c r="O21775" s="14">
        <v>3</v>
      </c>
      <c r="P21775" s="10" t="s">
        <v>362</v>
      </c>
      <c r="Q21775" s="12" t="s">
        <v>363</v>
      </c>
      <c r="R21775" s="12" t="s">
        <v>364</v>
      </c>
      <c r="S21775" s="12">
        <v>11</v>
      </c>
      <c r="T21775" s="12">
        <v>2019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>
        <v>3.8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35.141373999999999</v>
      </c>
      <c r="AG21775" s="15">
        <v>-117.9657</v>
      </c>
    </row>
    <row r="21776" spans="1:33" x14ac:dyDescent="0.3">
      <c r="A21776" s="9">
        <v>61227</v>
      </c>
      <c r="B21776" s="10" t="s">
        <v>15316</v>
      </c>
      <c r="C21776" s="9">
        <v>63055</v>
      </c>
      <c r="D21776" s="10" t="s">
        <v>20777</v>
      </c>
      <c r="E21776" s="11" t="s">
        <v>37</v>
      </c>
      <c r="F21776" s="11" t="s">
        <v>37</v>
      </c>
      <c r="G21776" s="12" t="s">
        <v>238</v>
      </c>
      <c r="H21776" s="12" t="s">
        <v>2874</v>
      </c>
      <c r="I21776" s="12" t="s">
        <v>240</v>
      </c>
      <c r="J21776" s="10" t="s">
        <v>139</v>
      </c>
      <c r="K21776" s="13" t="s">
        <v>2091</v>
      </c>
      <c r="L21776" s="13" t="s">
        <v>1</v>
      </c>
      <c r="M21776" s="14">
        <v>2</v>
      </c>
      <c r="N21776" s="14">
        <v>2</v>
      </c>
      <c r="O21776" s="14">
        <v>2</v>
      </c>
      <c r="P21776" s="10" t="s">
        <v>362</v>
      </c>
      <c r="Q21776" s="12" t="s">
        <v>363</v>
      </c>
      <c r="R21776" s="12" t="s">
        <v>364</v>
      </c>
      <c r="S21776" s="12">
        <v>12</v>
      </c>
      <c r="T21776" s="12">
        <v>2018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>
        <v>3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43.634810000000002</v>
      </c>
      <c r="AG21776" s="15">
        <v>-76.089209999999994</v>
      </c>
    </row>
    <row r="21777" spans="1:33" x14ac:dyDescent="0.3">
      <c r="A21777" s="9">
        <v>61227</v>
      </c>
      <c r="B21777" s="10" t="s">
        <v>15316</v>
      </c>
      <c r="C21777" s="9">
        <v>63056</v>
      </c>
      <c r="D21777" s="10" t="s">
        <v>20778</v>
      </c>
      <c r="E21777" s="11" t="s">
        <v>37</v>
      </c>
      <c r="F21777" s="11" t="s">
        <v>37</v>
      </c>
      <c r="G21777" s="12" t="s">
        <v>238</v>
      </c>
      <c r="H21777" s="12" t="s">
        <v>20779</v>
      </c>
      <c r="I21777" s="12" t="s">
        <v>240</v>
      </c>
      <c r="J21777" s="10" t="s">
        <v>139</v>
      </c>
      <c r="K21777" s="13" t="s">
        <v>2744</v>
      </c>
      <c r="L21777" s="13" t="s">
        <v>1</v>
      </c>
      <c r="M21777" s="14">
        <v>2</v>
      </c>
      <c r="N21777" s="14">
        <v>2</v>
      </c>
      <c r="O21777" s="14">
        <v>2</v>
      </c>
      <c r="P21777" s="10" t="s">
        <v>362</v>
      </c>
      <c r="Q21777" s="12" t="s">
        <v>363</v>
      </c>
      <c r="R21777" s="12" t="s">
        <v>364</v>
      </c>
      <c r="S21777" s="12">
        <v>12</v>
      </c>
      <c r="T21777" s="12">
        <v>2018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>
        <v>3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42.823950000000004</v>
      </c>
      <c r="AG21777" s="15">
        <v>-74.070859999999996</v>
      </c>
    </row>
    <row r="21778" spans="1:33" x14ac:dyDescent="0.3">
      <c r="A21778" s="9">
        <v>61227</v>
      </c>
      <c r="B21778" s="10" t="s">
        <v>15316</v>
      </c>
      <c r="C21778" s="9">
        <v>63057</v>
      </c>
      <c r="D21778" s="10" t="s">
        <v>20780</v>
      </c>
      <c r="E21778" s="11" t="s">
        <v>37</v>
      </c>
      <c r="F21778" s="11" t="s">
        <v>37</v>
      </c>
      <c r="G21778" s="12" t="s">
        <v>238</v>
      </c>
      <c r="H21778" s="12" t="s">
        <v>2909</v>
      </c>
      <c r="I21778" s="12" t="s">
        <v>240</v>
      </c>
      <c r="J21778" s="10" t="s">
        <v>139</v>
      </c>
      <c r="K21778" s="13" t="s">
        <v>20781</v>
      </c>
      <c r="L21778" s="13" t="s">
        <v>1</v>
      </c>
      <c r="M21778" s="14">
        <v>2</v>
      </c>
      <c r="N21778" s="14">
        <v>2</v>
      </c>
      <c r="O21778" s="14">
        <v>2</v>
      </c>
      <c r="P21778" s="10" t="s">
        <v>362</v>
      </c>
      <c r="Q21778" s="12" t="s">
        <v>363</v>
      </c>
      <c r="R21778" s="12" t="s">
        <v>364</v>
      </c>
      <c r="S21778" s="12">
        <v>12</v>
      </c>
      <c r="T21778" s="12">
        <v>2018</v>
      </c>
      <c r="U21778" s="9" t="s">
        <v>45</v>
      </c>
      <c r="V21778" s="9" t="s">
        <v>45</v>
      </c>
      <c r="W21778" s="12" t="s">
        <v>48</v>
      </c>
      <c r="X21778" s="14" t="s">
        <v>45</v>
      </c>
      <c r="Y21778" s="14">
        <v>3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42.914079999999998</v>
      </c>
      <c r="AG21778" s="15">
        <v>-73.595979999999997</v>
      </c>
    </row>
    <row r="21779" spans="1:33" x14ac:dyDescent="0.3">
      <c r="A21779" s="9">
        <v>61227</v>
      </c>
      <c r="B21779" s="10" t="s">
        <v>15316</v>
      </c>
      <c r="C21779" s="9">
        <v>63058</v>
      </c>
      <c r="D21779" s="10" t="s">
        <v>20782</v>
      </c>
      <c r="E21779" s="11" t="s">
        <v>37</v>
      </c>
      <c r="F21779" s="11" t="s">
        <v>37</v>
      </c>
      <c r="G21779" s="12" t="s">
        <v>238</v>
      </c>
      <c r="H21779" s="12" t="s">
        <v>1388</v>
      </c>
      <c r="I21779" s="12" t="s">
        <v>240</v>
      </c>
      <c r="J21779" s="10" t="s">
        <v>139</v>
      </c>
      <c r="K21779" s="13" t="s">
        <v>20783</v>
      </c>
      <c r="L21779" s="13" t="s">
        <v>1</v>
      </c>
      <c r="M21779" s="14">
        <v>2</v>
      </c>
      <c r="N21779" s="14">
        <v>2</v>
      </c>
      <c r="O21779" s="14">
        <v>2</v>
      </c>
      <c r="P21779" s="10" t="s">
        <v>362</v>
      </c>
      <c r="Q21779" s="12" t="s">
        <v>363</v>
      </c>
      <c r="R21779" s="12" t="s">
        <v>364</v>
      </c>
      <c r="S21779" s="12">
        <v>12</v>
      </c>
      <c r="T21779" s="12">
        <v>2018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>
        <v>3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43.96414</v>
      </c>
      <c r="AG21779" s="15">
        <v>-75.986789999999999</v>
      </c>
    </row>
    <row r="21780" spans="1:33" x14ac:dyDescent="0.3">
      <c r="A21780" s="9">
        <v>61227</v>
      </c>
      <c r="B21780" s="10" t="s">
        <v>15316</v>
      </c>
      <c r="C21780" s="9">
        <v>63059</v>
      </c>
      <c r="D21780" s="10" t="s">
        <v>20784</v>
      </c>
      <c r="E21780" s="11" t="s">
        <v>37</v>
      </c>
      <c r="F21780" s="11" t="s">
        <v>37</v>
      </c>
      <c r="G21780" s="12" t="s">
        <v>238</v>
      </c>
      <c r="H21780" s="12" t="s">
        <v>9505</v>
      </c>
      <c r="I21780" s="12" t="s">
        <v>240</v>
      </c>
      <c r="J21780" s="10" t="s">
        <v>139</v>
      </c>
      <c r="K21780" s="13" t="s">
        <v>1051</v>
      </c>
      <c r="L21780" s="13" t="s">
        <v>1</v>
      </c>
      <c r="M21780" s="14">
        <v>2</v>
      </c>
      <c r="N21780" s="14">
        <v>2</v>
      </c>
      <c r="O21780" s="14">
        <v>2</v>
      </c>
      <c r="P21780" s="10" t="s">
        <v>362</v>
      </c>
      <c r="Q21780" s="12" t="s">
        <v>363</v>
      </c>
      <c r="R21780" s="12" t="s">
        <v>364</v>
      </c>
      <c r="S21780" s="12">
        <v>12</v>
      </c>
      <c r="T21780" s="12">
        <v>2018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>
        <v>3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42.764688</v>
      </c>
      <c r="AG21780" s="15">
        <v>-77.343879999999999</v>
      </c>
    </row>
    <row r="21781" spans="1:33" x14ac:dyDescent="0.3">
      <c r="A21781" s="9">
        <v>61227</v>
      </c>
      <c r="B21781" s="10" t="s">
        <v>15316</v>
      </c>
      <c r="C21781" s="9">
        <v>63060</v>
      </c>
      <c r="D21781" s="10" t="s">
        <v>20785</v>
      </c>
      <c r="E21781" s="11" t="s">
        <v>37</v>
      </c>
      <c r="F21781" s="11" t="s">
        <v>37</v>
      </c>
      <c r="G21781" s="12" t="s">
        <v>238</v>
      </c>
      <c r="H21781" s="12" t="s">
        <v>6311</v>
      </c>
      <c r="I21781" s="12" t="s">
        <v>240</v>
      </c>
      <c r="J21781" s="10" t="s">
        <v>139</v>
      </c>
      <c r="K21781" s="13" t="s">
        <v>2093</v>
      </c>
      <c r="L21781" s="13" t="s">
        <v>1</v>
      </c>
      <c r="M21781" s="14">
        <v>2</v>
      </c>
      <c r="N21781" s="14">
        <v>2</v>
      </c>
      <c r="O21781" s="14">
        <v>2</v>
      </c>
      <c r="P21781" s="10" t="s">
        <v>362</v>
      </c>
      <c r="Q21781" s="12" t="s">
        <v>363</v>
      </c>
      <c r="R21781" s="12" t="s">
        <v>364</v>
      </c>
      <c r="S21781" s="12">
        <v>12</v>
      </c>
      <c r="T21781" s="12">
        <v>2018</v>
      </c>
      <c r="U21781" s="9" t="s">
        <v>45</v>
      </c>
      <c r="V21781" s="9" t="s">
        <v>45</v>
      </c>
      <c r="W21781" s="12" t="s">
        <v>48</v>
      </c>
      <c r="X21781" s="14" t="s">
        <v>45</v>
      </c>
      <c r="Y21781" s="14">
        <v>3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42.981335000000001</v>
      </c>
      <c r="AG21781" s="15">
        <v>-78.290419999999997</v>
      </c>
    </row>
    <row r="21782" spans="1:33" x14ac:dyDescent="0.3">
      <c r="A21782" s="9">
        <v>61227</v>
      </c>
      <c r="B21782" s="10" t="s">
        <v>15316</v>
      </c>
      <c r="C21782" s="9">
        <v>63060</v>
      </c>
      <c r="D21782" s="10" t="s">
        <v>20785</v>
      </c>
      <c r="E21782" s="11" t="s">
        <v>37</v>
      </c>
      <c r="F21782" s="11" t="s">
        <v>37</v>
      </c>
      <c r="G21782" s="12" t="s">
        <v>238</v>
      </c>
      <c r="H21782" s="12" t="s">
        <v>6311</v>
      </c>
      <c r="I21782" s="12" t="s">
        <v>240</v>
      </c>
      <c r="J21782" s="10" t="s">
        <v>139</v>
      </c>
      <c r="K21782" s="13" t="s">
        <v>2094</v>
      </c>
      <c r="L21782" s="13" t="s">
        <v>1</v>
      </c>
      <c r="M21782" s="14">
        <v>2</v>
      </c>
      <c r="N21782" s="14">
        <v>2</v>
      </c>
      <c r="O21782" s="14">
        <v>2</v>
      </c>
      <c r="P21782" s="10" t="s">
        <v>362</v>
      </c>
      <c r="Q21782" s="12" t="s">
        <v>363</v>
      </c>
      <c r="R21782" s="12" t="s">
        <v>364</v>
      </c>
      <c r="S21782" s="12">
        <v>12</v>
      </c>
      <c r="T21782" s="12">
        <v>2018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>
        <v>3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42.981335000000001</v>
      </c>
      <c r="AG21782" s="15">
        <v>-78.290419999999997</v>
      </c>
    </row>
    <row r="21783" spans="1:33" x14ac:dyDescent="0.3">
      <c r="A21783" s="9">
        <v>61012</v>
      </c>
      <c r="B21783" s="10" t="s">
        <v>9021</v>
      </c>
      <c r="C21783" s="9">
        <v>63061</v>
      </c>
      <c r="D21783" s="10" t="s">
        <v>20786</v>
      </c>
      <c r="E21783" s="11" t="s">
        <v>37</v>
      </c>
      <c r="F21783" s="11" t="s">
        <v>37</v>
      </c>
      <c r="G21783" s="12" t="s">
        <v>409</v>
      </c>
      <c r="H21783" s="12" t="s">
        <v>9339</v>
      </c>
      <c r="I21783" s="12" t="s">
        <v>411</v>
      </c>
      <c r="J21783" s="10" t="s">
        <v>139</v>
      </c>
      <c r="K21783" s="13" t="s">
        <v>20787</v>
      </c>
      <c r="L21783" s="13" t="s">
        <v>1</v>
      </c>
      <c r="M21783" s="14">
        <v>80</v>
      </c>
      <c r="N21783" s="14">
        <v>80</v>
      </c>
      <c r="O21783" s="14">
        <v>80</v>
      </c>
      <c r="P21783" s="10" t="s">
        <v>362</v>
      </c>
      <c r="Q21783" s="12" t="s">
        <v>363</v>
      </c>
      <c r="R21783" s="12" t="s">
        <v>364</v>
      </c>
      <c r="S21783" s="12">
        <v>12</v>
      </c>
      <c r="T21783" s="12">
        <v>2021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107.3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39.840651999999999</v>
      </c>
      <c r="AG21783" s="15">
        <v>-111.8877</v>
      </c>
    </row>
    <row r="21784" spans="1:33" x14ac:dyDescent="0.3">
      <c r="A21784" s="9">
        <v>7140</v>
      </c>
      <c r="B21784" s="10" t="s">
        <v>1036</v>
      </c>
      <c r="C21784" s="9">
        <v>63062</v>
      </c>
      <c r="D21784" s="10" t="s">
        <v>20788</v>
      </c>
      <c r="E21784" s="11" t="s">
        <v>37</v>
      </c>
      <c r="F21784" s="11" t="s">
        <v>37</v>
      </c>
      <c r="G21784" s="12" t="s">
        <v>1038</v>
      </c>
      <c r="H21784" s="12" t="s">
        <v>20789</v>
      </c>
      <c r="I21784" s="12" t="s">
        <v>61</v>
      </c>
      <c r="J21784" s="10" t="s">
        <v>40</v>
      </c>
      <c r="K21784" s="13" t="s">
        <v>41</v>
      </c>
      <c r="L21784" s="13" t="s">
        <v>1</v>
      </c>
      <c r="M21784" s="14">
        <v>10.8</v>
      </c>
      <c r="N21784" s="14">
        <v>10.8</v>
      </c>
      <c r="O21784" s="14">
        <v>10.8</v>
      </c>
      <c r="P21784" s="10" t="s">
        <v>362</v>
      </c>
      <c r="Q21784" s="12" t="s">
        <v>363</v>
      </c>
      <c r="R21784" s="12" t="s">
        <v>364</v>
      </c>
      <c r="S21784" s="12">
        <v>1</v>
      </c>
      <c r="T21784" s="12">
        <v>2022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15.1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32.501558000000003</v>
      </c>
      <c r="AG21784" s="15">
        <v>-83.883390000000006</v>
      </c>
    </row>
    <row r="21785" spans="1:33" x14ac:dyDescent="0.3">
      <c r="A21785" s="9">
        <v>5416</v>
      </c>
      <c r="B21785" s="10" t="s">
        <v>2998</v>
      </c>
      <c r="C21785" s="9">
        <v>63063</v>
      </c>
      <c r="D21785" s="10" t="s">
        <v>20790</v>
      </c>
      <c r="E21785" s="11" t="s">
        <v>37</v>
      </c>
      <c r="F21785" s="11" t="s">
        <v>37</v>
      </c>
      <c r="G21785" s="12" t="s">
        <v>338</v>
      </c>
      <c r="H21785" s="12" t="s">
        <v>3328</v>
      </c>
      <c r="I21785" s="12" t="s">
        <v>3001</v>
      </c>
      <c r="J21785" s="10" t="s">
        <v>40</v>
      </c>
      <c r="K21785" s="13" t="s">
        <v>6690</v>
      </c>
      <c r="L21785" s="13" t="s">
        <v>1</v>
      </c>
      <c r="M21785" s="14">
        <v>13.4</v>
      </c>
      <c r="N21785" s="14">
        <v>12.5</v>
      </c>
      <c r="O21785" s="14">
        <v>15.5</v>
      </c>
      <c r="P21785" s="10" t="s">
        <v>95</v>
      </c>
      <c r="Q21785" s="12" t="s">
        <v>68</v>
      </c>
      <c r="R21785" s="12" t="s">
        <v>96</v>
      </c>
      <c r="S21785" s="12">
        <v>12</v>
      </c>
      <c r="T21785" s="12">
        <v>2019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 t="s">
        <v>45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34.677900000000001</v>
      </c>
      <c r="AG21785" s="15">
        <v>-82.823099999999997</v>
      </c>
    </row>
    <row r="21786" spans="1:33" x14ac:dyDescent="0.3">
      <c r="A21786" s="9">
        <v>3046</v>
      </c>
      <c r="B21786" s="10" t="s">
        <v>2984</v>
      </c>
      <c r="C21786" s="9">
        <v>63064</v>
      </c>
      <c r="D21786" s="10" t="s">
        <v>20791</v>
      </c>
      <c r="E21786" s="11" t="s">
        <v>37</v>
      </c>
      <c r="F21786" s="11" t="s">
        <v>37</v>
      </c>
      <c r="G21786" s="12" t="s">
        <v>1433</v>
      </c>
      <c r="H21786" s="12" t="s">
        <v>2986</v>
      </c>
      <c r="I21786" s="12" t="s">
        <v>17402</v>
      </c>
      <c r="J21786" s="10" t="s">
        <v>40</v>
      </c>
      <c r="K21786" s="13" t="s">
        <v>4231</v>
      </c>
      <c r="L21786" s="13" t="s">
        <v>1</v>
      </c>
      <c r="M21786" s="14">
        <v>8.8000000000000007</v>
      </c>
      <c r="N21786" s="14">
        <v>8.8000000000000007</v>
      </c>
      <c r="O21786" s="14">
        <v>8.8000000000000007</v>
      </c>
      <c r="P21786" s="10" t="s">
        <v>358</v>
      </c>
      <c r="Q21786" s="12" t="s">
        <v>359</v>
      </c>
      <c r="R21786" s="12" t="s">
        <v>360</v>
      </c>
      <c r="S21786" s="12">
        <v>8</v>
      </c>
      <c r="T21786" s="12">
        <v>2020</v>
      </c>
      <c r="U21786" s="9" t="s">
        <v>45</v>
      </c>
      <c r="V21786" s="9" t="s">
        <v>45</v>
      </c>
      <c r="W21786" s="12" t="s">
        <v>48</v>
      </c>
      <c r="X21786" s="14">
        <v>8.8000000000000007</v>
      </c>
      <c r="Y21786" s="14" t="s">
        <v>45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35.540120000000002</v>
      </c>
      <c r="AG21786" s="15">
        <v>-82.517380000000003</v>
      </c>
    </row>
    <row r="21787" spans="1:33" x14ac:dyDescent="0.3">
      <c r="A21787" s="9">
        <v>62856</v>
      </c>
      <c r="B21787" s="10" t="s">
        <v>20714</v>
      </c>
      <c r="C21787" s="9">
        <v>63068</v>
      </c>
      <c r="D21787" s="10" t="s">
        <v>20792</v>
      </c>
      <c r="E21787" s="11" t="s">
        <v>37</v>
      </c>
      <c r="F21787" s="11" t="s">
        <v>37</v>
      </c>
      <c r="G21787" s="12" t="s">
        <v>80</v>
      </c>
      <c r="H21787" s="12" t="s">
        <v>282</v>
      </c>
      <c r="I21787" s="12" t="s">
        <v>138</v>
      </c>
      <c r="J21787" s="10" t="s">
        <v>139</v>
      </c>
      <c r="K21787" s="13" t="s">
        <v>20793</v>
      </c>
      <c r="L21787" s="13" t="s">
        <v>1</v>
      </c>
      <c r="M21787" s="14">
        <v>2.2000000000000002</v>
      </c>
      <c r="N21787" s="14">
        <v>2.2000000000000002</v>
      </c>
      <c r="O21787" s="14">
        <v>2.2000000000000002</v>
      </c>
      <c r="P21787" s="10" t="s">
        <v>362</v>
      </c>
      <c r="Q21787" s="12" t="s">
        <v>363</v>
      </c>
      <c r="R21787" s="12" t="s">
        <v>364</v>
      </c>
      <c r="S21787" s="12">
        <v>10</v>
      </c>
      <c r="T21787" s="12">
        <v>2018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>
        <v>2.4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36.766550000000002</v>
      </c>
      <c r="AG21787" s="15">
        <v>-119.79859999999999</v>
      </c>
    </row>
    <row r="21788" spans="1:33" x14ac:dyDescent="0.3">
      <c r="A21788" s="9">
        <v>62856</v>
      </c>
      <c r="B21788" s="10" t="s">
        <v>20714</v>
      </c>
      <c r="C21788" s="9">
        <v>63069</v>
      </c>
      <c r="D21788" s="10" t="s">
        <v>20794</v>
      </c>
      <c r="E21788" s="11" t="s">
        <v>37</v>
      </c>
      <c r="F21788" s="11" t="s">
        <v>37</v>
      </c>
      <c r="G21788" s="12" t="s">
        <v>469</v>
      </c>
      <c r="H21788" s="12" t="s">
        <v>7608</v>
      </c>
      <c r="I21788" s="12" t="s">
        <v>168</v>
      </c>
      <c r="J21788" s="10" t="s">
        <v>139</v>
      </c>
      <c r="K21788" s="13" t="s">
        <v>20795</v>
      </c>
      <c r="L21788" s="13" t="s">
        <v>1</v>
      </c>
      <c r="M21788" s="14">
        <v>1.9</v>
      </c>
      <c r="N21788" s="14">
        <v>1.9</v>
      </c>
      <c r="O21788" s="14">
        <v>1.9</v>
      </c>
      <c r="P21788" s="10" t="s">
        <v>362</v>
      </c>
      <c r="Q21788" s="12" t="s">
        <v>363</v>
      </c>
      <c r="R21788" s="12" t="s">
        <v>364</v>
      </c>
      <c r="S21788" s="12">
        <v>9</v>
      </c>
      <c r="T21788" s="12">
        <v>2020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>
        <v>2.2000000000000002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42.164000000000001</v>
      </c>
      <c r="AG21788" s="15">
        <v>-88.462500000000006</v>
      </c>
    </row>
    <row r="21789" spans="1:33" x14ac:dyDescent="0.3">
      <c r="A21789" s="9">
        <v>62856</v>
      </c>
      <c r="B21789" s="10" t="s">
        <v>20714</v>
      </c>
      <c r="C21789" s="9">
        <v>63070</v>
      </c>
      <c r="D21789" s="10" t="s">
        <v>20796</v>
      </c>
      <c r="E21789" s="11" t="s">
        <v>37</v>
      </c>
      <c r="F21789" s="11" t="s">
        <v>37</v>
      </c>
      <c r="G21789" s="12" t="s">
        <v>469</v>
      </c>
      <c r="H21789" s="12" t="s">
        <v>7608</v>
      </c>
      <c r="I21789" s="12" t="s">
        <v>168</v>
      </c>
      <c r="J21789" s="10" t="s">
        <v>139</v>
      </c>
      <c r="K21789" s="13" t="s">
        <v>20797</v>
      </c>
      <c r="L21789" s="13" t="s">
        <v>1</v>
      </c>
      <c r="M21789" s="14">
        <v>1.5</v>
      </c>
      <c r="N21789" s="14">
        <v>1.5</v>
      </c>
      <c r="O21789" s="14">
        <v>1.5</v>
      </c>
      <c r="P21789" s="10" t="s">
        <v>362</v>
      </c>
      <c r="Q21789" s="12" t="s">
        <v>363</v>
      </c>
      <c r="R21789" s="12" t="s">
        <v>364</v>
      </c>
      <c r="S21789" s="12">
        <v>9</v>
      </c>
      <c r="T21789" s="12">
        <v>2020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>
        <v>1.7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42.164000000000001</v>
      </c>
      <c r="AG21789" s="15">
        <v>-88.382999999999996</v>
      </c>
    </row>
    <row r="21790" spans="1:33" x14ac:dyDescent="0.3">
      <c r="A21790" s="9">
        <v>62856</v>
      </c>
      <c r="B21790" s="10" t="s">
        <v>20714</v>
      </c>
      <c r="C21790" s="9">
        <v>63071</v>
      </c>
      <c r="D21790" s="10" t="s">
        <v>20798</v>
      </c>
      <c r="E21790" s="11" t="s">
        <v>37</v>
      </c>
      <c r="F21790" s="11" t="s">
        <v>37</v>
      </c>
      <c r="G21790" s="12" t="s">
        <v>469</v>
      </c>
      <c r="H21790" s="12" t="s">
        <v>7608</v>
      </c>
      <c r="I21790" s="12" t="s">
        <v>168</v>
      </c>
      <c r="J21790" s="10" t="s">
        <v>139</v>
      </c>
      <c r="K21790" s="13" t="s">
        <v>20799</v>
      </c>
      <c r="L21790" s="13" t="s">
        <v>1</v>
      </c>
      <c r="M21790" s="14">
        <v>1.3</v>
      </c>
      <c r="N21790" s="14">
        <v>1.3</v>
      </c>
      <c r="O21790" s="14">
        <v>1.3</v>
      </c>
      <c r="P21790" s="10" t="s">
        <v>362</v>
      </c>
      <c r="Q21790" s="12" t="s">
        <v>363</v>
      </c>
      <c r="R21790" s="12" t="s">
        <v>364</v>
      </c>
      <c r="S21790" s="12">
        <v>9</v>
      </c>
      <c r="T21790" s="12">
        <v>2020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>
        <v>1.6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42.110925000000002</v>
      </c>
      <c r="AG21790" s="15">
        <v>-88.240250000000003</v>
      </c>
    </row>
    <row r="21791" spans="1:33" x14ac:dyDescent="0.3">
      <c r="A21791" s="9">
        <v>61227</v>
      </c>
      <c r="B21791" s="10" t="s">
        <v>15316</v>
      </c>
      <c r="C21791" s="9">
        <v>63072</v>
      </c>
      <c r="D21791" s="10" t="s">
        <v>20800</v>
      </c>
      <c r="E21791" s="11" t="s">
        <v>37</v>
      </c>
      <c r="F21791" s="11" t="s">
        <v>37</v>
      </c>
      <c r="G21791" s="12" t="s">
        <v>940</v>
      </c>
      <c r="H21791" s="12" t="s">
        <v>9983</v>
      </c>
      <c r="I21791" s="12" t="s">
        <v>168</v>
      </c>
      <c r="J21791" s="10" t="s">
        <v>139</v>
      </c>
      <c r="K21791" s="13" t="s">
        <v>247</v>
      </c>
      <c r="L21791" s="13" t="s">
        <v>1</v>
      </c>
      <c r="M21791" s="14">
        <v>2</v>
      </c>
      <c r="N21791" s="14">
        <v>2</v>
      </c>
      <c r="O21791" s="14">
        <v>2</v>
      </c>
      <c r="P21791" s="10" t="s">
        <v>362</v>
      </c>
      <c r="Q21791" s="12" t="s">
        <v>363</v>
      </c>
      <c r="R21791" s="12" t="s">
        <v>364</v>
      </c>
      <c r="S21791" s="12">
        <v>7</v>
      </c>
      <c r="T21791" s="12">
        <v>2019</v>
      </c>
      <c r="U21791" s="9" t="s">
        <v>45</v>
      </c>
      <c r="V21791" s="9" t="s">
        <v>45</v>
      </c>
      <c r="W21791" s="12" t="s">
        <v>48</v>
      </c>
      <c r="X21791" s="14" t="s">
        <v>45</v>
      </c>
      <c r="Y21791" s="14">
        <v>3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39.418050000000001</v>
      </c>
      <c r="AG21791" s="15">
        <v>-76.397720000000007</v>
      </c>
    </row>
    <row r="21792" spans="1:33" x14ac:dyDescent="0.3">
      <c r="A21792" s="9">
        <v>62856</v>
      </c>
      <c r="B21792" s="10" t="s">
        <v>20714</v>
      </c>
      <c r="C21792" s="9">
        <v>63073</v>
      </c>
      <c r="D21792" s="10" t="s">
        <v>20801</v>
      </c>
      <c r="E21792" s="11" t="s">
        <v>37</v>
      </c>
      <c r="F21792" s="11" t="s">
        <v>37</v>
      </c>
      <c r="G21792" s="12" t="s">
        <v>469</v>
      </c>
      <c r="H21792" s="12" t="s">
        <v>6463</v>
      </c>
      <c r="I21792" s="12" t="s">
        <v>168</v>
      </c>
      <c r="J21792" s="10" t="s">
        <v>139</v>
      </c>
      <c r="K21792" s="13" t="s">
        <v>20802</v>
      </c>
      <c r="L21792" s="13" t="s">
        <v>1</v>
      </c>
      <c r="M21792" s="14">
        <v>2</v>
      </c>
      <c r="N21792" s="14">
        <v>2</v>
      </c>
      <c r="O21792" s="14">
        <v>2</v>
      </c>
      <c r="P21792" s="10" t="s">
        <v>362</v>
      </c>
      <c r="Q21792" s="12" t="s">
        <v>363</v>
      </c>
      <c r="R21792" s="12" t="s">
        <v>364</v>
      </c>
      <c r="S21792" s="12">
        <v>11</v>
      </c>
      <c r="T21792" s="12">
        <v>2020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2.8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41.823300000000003</v>
      </c>
      <c r="AG21792" s="15">
        <v>-88.337800000000001</v>
      </c>
    </row>
    <row r="21793" spans="1:33" x14ac:dyDescent="0.3">
      <c r="A21793" s="9">
        <v>62856</v>
      </c>
      <c r="B21793" s="10" t="s">
        <v>20714</v>
      </c>
      <c r="C21793" s="9">
        <v>63074</v>
      </c>
      <c r="D21793" s="10" t="s">
        <v>20803</v>
      </c>
      <c r="E21793" s="11" t="s">
        <v>37</v>
      </c>
      <c r="F21793" s="11" t="s">
        <v>37</v>
      </c>
      <c r="G21793" s="12" t="s">
        <v>80</v>
      </c>
      <c r="H21793" s="12" t="s">
        <v>282</v>
      </c>
      <c r="I21793" s="12" t="s">
        <v>138</v>
      </c>
      <c r="J21793" s="10" t="s">
        <v>139</v>
      </c>
      <c r="K21793" s="13" t="s">
        <v>20804</v>
      </c>
      <c r="L21793" s="13" t="s">
        <v>1</v>
      </c>
      <c r="M21793" s="14">
        <v>2.6</v>
      </c>
      <c r="N21793" s="14">
        <v>2.6</v>
      </c>
      <c r="O21793" s="14">
        <v>2.6</v>
      </c>
      <c r="P21793" s="10" t="s">
        <v>362</v>
      </c>
      <c r="Q21793" s="12" t="s">
        <v>363</v>
      </c>
      <c r="R21793" s="12" t="s">
        <v>364</v>
      </c>
      <c r="S21793" s="12">
        <v>12</v>
      </c>
      <c r="T21793" s="12">
        <v>2018</v>
      </c>
      <c r="U21793" s="9" t="s">
        <v>45</v>
      </c>
      <c r="V21793" s="9" t="s">
        <v>45</v>
      </c>
      <c r="W21793" s="12" t="s">
        <v>48</v>
      </c>
      <c r="X21793" s="14" t="s">
        <v>45</v>
      </c>
      <c r="Y21793" s="14">
        <v>2.8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36.605629999999998</v>
      </c>
      <c r="AG21793" s="15">
        <v>-119.4577</v>
      </c>
    </row>
    <row r="21794" spans="1:33" x14ac:dyDescent="0.3">
      <c r="A21794" s="9">
        <v>61227</v>
      </c>
      <c r="B21794" s="10" t="s">
        <v>15316</v>
      </c>
      <c r="C21794" s="9">
        <v>63075</v>
      </c>
      <c r="D21794" s="10" t="s">
        <v>20805</v>
      </c>
      <c r="E21794" s="11" t="s">
        <v>37</v>
      </c>
      <c r="F21794" s="11" t="s">
        <v>37</v>
      </c>
      <c r="G21794" s="12" t="s">
        <v>940</v>
      </c>
      <c r="H21794" s="12" t="s">
        <v>1965</v>
      </c>
      <c r="I21794" s="12" t="s">
        <v>168</v>
      </c>
      <c r="J21794" s="10" t="s">
        <v>139</v>
      </c>
      <c r="K21794" s="13" t="s">
        <v>1052</v>
      </c>
      <c r="L21794" s="13" t="s">
        <v>1</v>
      </c>
      <c r="M21794" s="14">
        <v>2</v>
      </c>
      <c r="N21794" s="14">
        <v>2</v>
      </c>
      <c r="O21794" s="14">
        <v>2</v>
      </c>
      <c r="P21794" s="10" t="s">
        <v>362</v>
      </c>
      <c r="Q21794" s="12" t="s">
        <v>363</v>
      </c>
      <c r="R21794" s="12" t="s">
        <v>364</v>
      </c>
      <c r="S21794" s="12">
        <v>12</v>
      </c>
      <c r="T21794" s="12">
        <v>2019</v>
      </c>
      <c r="U21794" s="9" t="s">
        <v>45</v>
      </c>
      <c r="V21794" s="9" t="s">
        <v>45</v>
      </c>
      <c r="W21794" s="12" t="s">
        <v>48</v>
      </c>
      <c r="X21794" s="14" t="s">
        <v>45</v>
      </c>
      <c r="Y21794" s="14">
        <v>3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38.789216000000003</v>
      </c>
      <c r="AG21794" s="15">
        <v>-76.800910000000002</v>
      </c>
    </row>
    <row r="21795" spans="1:33" x14ac:dyDescent="0.3">
      <c r="A21795" s="9">
        <v>5248</v>
      </c>
      <c r="B21795" s="10" t="s">
        <v>15830</v>
      </c>
      <c r="C21795" s="9">
        <v>63076</v>
      </c>
      <c r="D21795" s="10" t="s">
        <v>20806</v>
      </c>
      <c r="E21795" s="11" t="s">
        <v>37</v>
      </c>
      <c r="F21795" s="11" t="s">
        <v>37</v>
      </c>
      <c r="G21795" s="12" t="s">
        <v>1433</v>
      </c>
      <c r="H21795" s="12" t="s">
        <v>3222</v>
      </c>
      <c r="I21795" s="12" t="s">
        <v>168</v>
      </c>
      <c r="J21795" s="10" t="s">
        <v>40</v>
      </c>
      <c r="K21795" s="13" t="s">
        <v>20807</v>
      </c>
      <c r="L21795" s="13" t="s">
        <v>1</v>
      </c>
      <c r="M21795" s="14">
        <v>79.900000000000006</v>
      </c>
      <c r="N21795" s="14">
        <v>79.900000000000006</v>
      </c>
      <c r="O21795" s="14">
        <v>79.900000000000006</v>
      </c>
      <c r="P21795" s="10" t="s">
        <v>362</v>
      </c>
      <c r="Q21795" s="12" t="s">
        <v>363</v>
      </c>
      <c r="R21795" s="12" t="s">
        <v>364</v>
      </c>
      <c r="S21795" s="12">
        <v>9</v>
      </c>
      <c r="T21795" s="12">
        <v>2019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>
        <v>119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36.486427999999997</v>
      </c>
      <c r="AG21795" s="15">
        <v>-77.534829999999999</v>
      </c>
    </row>
    <row r="21796" spans="1:33" x14ac:dyDescent="0.3">
      <c r="A21796" s="9">
        <v>62627</v>
      </c>
      <c r="B21796" s="10" t="s">
        <v>18628</v>
      </c>
      <c r="C21796" s="9">
        <v>63077</v>
      </c>
      <c r="D21796" s="10" t="s">
        <v>20808</v>
      </c>
      <c r="E21796" s="11" t="s">
        <v>37</v>
      </c>
      <c r="F21796" s="11" t="s">
        <v>37</v>
      </c>
      <c r="G21796" s="12" t="s">
        <v>3626</v>
      </c>
      <c r="H21796" s="12" t="s">
        <v>14071</v>
      </c>
      <c r="I21796" s="12" t="s">
        <v>168</v>
      </c>
      <c r="J21796" s="10" t="s">
        <v>139</v>
      </c>
      <c r="K21796" s="13" t="s">
        <v>20809</v>
      </c>
      <c r="L21796" s="13" t="s">
        <v>1</v>
      </c>
      <c r="M21796" s="14">
        <v>13.8</v>
      </c>
      <c r="N21796" s="14">
        <v>13.8</v>
      </c>
      <c r="O21796" s="14">
        <v>13.8</v>
      </c>
      <c r="P21796" s="10" t="s">
        <v>362</v>
      </c>
      <c r="Q21796" s="12" t="s">
        <v>363</v>
      </c>
      <c r="R21796" s="12" t="s">
        <v>364</v>
      </c>
      <c r="S21796" s="12">
        <v>12</v>
      </c>
      <c r="T21796" s="12">
        <v>2020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17.399999999999999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37.018427000000003</v>
      </c>
      <c r="AG21796" s="15">
        <v>-78.581270000000004</v>
      </c>
    </row>
    <row r="21797" spans="1:33" x14ac:dyDescent="0.3">
      <c r="A21797" s="9">
        <v>60059</v>
      </c>
      <c r="B21797" s="10" t="s">
        <v>15775</v>
      </c>
      <c r="C21797" s="9">
        <v>63078</v>
      </c>
      <c r="D21797" s="10" t="s">
        <v>20810</v>
      </c>
      <c r="E21797" s="11" t="s">
        <v>37</v>
      </c>
      <c r="F21797" s="11" t="s">
        <v>37</v>
      </c>
      <c r="G21797" s="12" t="s">
        <v>80</v>
      </c>
      <c r="H21797" s="12" t="s">
        <v>619</v>
      </c>
      <c r="I21797" s="12" t="s">
        <v>138</v>
      </c>
      <c r="J21797" s="10" t="s">
        <v>139</v>
      </c>
      <c r="K21797" s="13" t="s">
        <v>20811</v>
      </c>
      <c r="L21797" s="13" t="s">
        <v>1</v>
      </c>
      <c r="M21797" s="14">
        <v>3</v>
      </c>
      <c r="N21797" s="14">
        <v>3</v>
      </c>
      <c r="O21797" s="14">
        <v>3</v>
      </c>
      <c r="P21797" s="10" t="s">
        <v>362</v>
      </c>
      <c r="Q21797" s="12" t="s">
        <v>363</v>
      </c>
      <c r="R21797" s="12" t="s">
        <v>364</v>
      </c>
      <c r="S21797" s="12">
        <v>12</v>
      </c>
      <c r="T21797" s="12">
        <v>2019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4.0999999999999996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35.214022999999997</v>
      </c>
      <c r="AG21797" s="15">
        <v>-119.3952</v>
      </c>
    </row>
    <row r="21798" spans="1:33" x14ac:dyDescent="0.3">
      <c r="A21798" s="9">
        <v>61227</v>
      </c>
      <c r="B21798" s="10" t="s">
        <v>15316</v>
      </c>
      <c r="C21798" s="9">
        <v>63079</v>
      </c>
      <c r="D21798" s="10" t="s">
        <v>20812</v>
      </c>
      <c r="E21798" s="11" t="s">
        <v>37</v>
      </c>
      <c r="F21798" s="11" t="s">
        <v>37</v>
      </c>
      <c r="G21798" s="12" t="s">
        <v>238</v>
      </c>
      <c r="H21798" s="12" t="s">
        <v>2865</v>
      </c>
      <c r="I21798" s="12" t="s">
        <v>240</v>
      </c>
      <c r="J21798" s="10" t="s">
        <v>139</v>
      </c>
      <c r="K21798" s="13" t="s">
        <v>20813</v>
      </c>
      <c r="L21798" s="13" t="s">
        <v>1</v>
      </c>
      <c r="M21798" s="14">
        <v>1.7</v>
      </c>
      <c r="N21798" s="14">
        <v>1.7</v>
      </c>
      <c r="O21798" s="14">
        <v>1.7</v>
      </c>
      <c r="P21798" s="10" t="s">
        <v>362</v>
      </c>
      <c r="Q21798" s="12" t="s">
        <v>363</v>
      </c>
      <c r="R21798" s="12" t="s">
        <v>364</v>
      </c>
      <c r="S21798" s="12">
        <v>6</v>
      </c>
      <c r="T21798" s="12">
        <v>2019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>
        <v>2.2000000000000002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42.601145000000002</v>
      </c>
      <c r="AG21798" s="15">
        <v>-73.887420000000006</v>
      </c>
    </row>
    <row r="21799" spans="1:33" x14ac:dyDescent="0.3">
      <c r="A21799" s="9">
        <v>49893</v>
      </c>
      <c r="B21799" s="10" t="s">
        <v>5188</v>
      </c>
      <c r="C21799" s="9">
        <v>63080</v>
      </c>
      <c r="D21799" s="10" t="s">
        <v>20814</v>
      </c>
      <c r="E21799" s="11" t="s">
        <v>37</v>
      </c>
      <c r="F21799" s="11" t="s">
        <v>37</v>
      </c>
      <c r="G21799" s="12" t="s">
        <v>399</v>
      </c>
      <c r="H21799" s="12" t="s">
        <v>167</v>
      </c>
      <c r="I21799" s="12" t="s">
        <v>2684</v>
      </c>
      <c r="J21799" s="10" t="s">
        <v>139</v>
      </c>
      <c r="K21799" s="13" t="s">
        <v>2004</v>
      </c>
      <c r="L21799" s="13" t="s">
        <v>1</v>
      </c>
      <c r="M21799" s="14">
        <v>100</v>
      </c>
      <c r="N21799" s="14">
        <v>100</v>
      </c>
      <c r="O21799" s="14">
        <v>100</v>
      </c>
      <c r="P21799" s="10" t="s">
        <v>362</v>
      </c>
      <c r="Q21799" s="12" t="s">
        <v>363</v>
      </c>
      <c r="R21799" s="12" t="s">
        <v>364</v>
      </c>
      <c r="S21799" s="12">
        <v>5</v>
      </c>
      <c r="T21799" s="12">
        <v>2021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>
        <v>123.5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36.433950000000003</v>
      </c>
      <c r="AG21799" s="15">
        <v>-114.94710000000001</v>
      </c>
    </row>
    <row r="21800" spans="1:33" x14ac:dyDescent="0.3">
      <c r="A21800" s="9">
        <v>59300</v>
      </c>
      <c r="B21800" s="10" t="s">
        <v>11245</v>
      </c>
      <c r="C21800" s="9">
        <v>63081</v>
      </c>
      <c r="D21800" s="10" t="s">
        <v>20815</v>
      </c>
      <c r="E21800" s="11" t="s">
        <v>37</v>
      </c>
      <c r="F21800" s="11" t="s">
        <v>37</v>
      </c>
      <c r="G21800" s="12" t="s">
        <v>916</v>
      </c>
      <c r="H21800" s="12" t="s">
        <v>4134</v>
      </c>
      <c r="I21800" s="12" t="s">
        <v>2776</v>
      </c>
      <c r="J21800" s="10" t="s">
        <v>40</v>
      </c>
      <c r="K21800" s="13" t="s">
        <v>20816</v>
      </c>
      <c r="L21800" s="13" t="s">
        <v>1</v>
      </c>
      <c r="M21800" s="14">
        <v>10</v>
      </c>
      <c r="N21800" s="14">
        <v>10</v>
      </c>
      <c r="O21800" s="14">
        <v>8.1999999999999993</v>
      </c>
      <c r="P21800" s="10" t="s">
        <v>362</v>
      </c>
      <c r="Q21800" s="12" t="s">
        <v>363</v>
      </c>
      <c r="R21800" s="12" t="s">
        <v>364</v>
      </c>
      <c r="S21800" s="12">
        <v>9</v>
      </c>
      <c r="T21800" s="12">
        <v>2019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>
        <v>12.8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35.634569999999997</v>
      </c>
      <c r="AG21800" s="15">
        <v>-105.1784</v>
      </c>
    </row>
    <row r="21801" spans="1:33" x14ac:dyDescent="0.3">
      <c r="A21801" s="9">
        <v>59300</v>
      </c>
      <c r="B21801" s="10" t="s">
        <v>11245</v>
      </c>
      <c r="C21801" s="9">
        <v>63082</v>
      </c>
      <c r="D21801" s="10" t="s">
        <v>20817</v>
      </c>
      <c r="E21801" s="11" t="s">
        <v>37</v>
      </c>
      <c r="F21801" s="11" t="s">
        <v>37</v>
      </c>
      <c r="G21801" s="12" t="s">
        <v>916</v>
      </c>
      <c r="H21801" s="12" t="s">
        <v>4134</v>
      </c>
      <c r="I21801" s="12" t="s">
        <v>2776</v>
      </c>
      <c r="J21801" s="10" t="s">
        <v>40</v>
      </c>
      <c r="K21801" s="13" t="s">
        <v>20818</v>
      </c>
      <c r="L21801" s="13" t="s">
        <v>1</v>
      </c>
      <c r="M21801" s="14">
        <v>10</v>
      </c>
      <c r="N21801" s="14">
        <v>10</v>
      </c>
      <c r="O21801" s="14">
        <v>8.1999999999999993</v>
      </c>
      <c r="P21801" s="10" t="s">
        <v>362</v>
      </c>
      <c r="Q21801" s="12" t="s">
        <v>363</v>
      </c>
      <c r="R21801" s="12" t="s">
        <v>364</v>
      </c>
      <c r="S21801" s="12">
        <v>10</v>
      </c>
      <c r="T21801" s="12">
        <v>2019</v>
      </c>
      <c r="U21801" s="9" t="s">
        <v>45</v>
      </c>
      <c r="V21801" s="9" t="s">
        <v>45</v>
      </c>
      <c r="W21801" s="12" t="s">
        <v>48</v>
      </c>
      <c r="X21801" s="14" t="s">
        <v>45</v>
      </c>
      <c r="Y21801" s="14">
        <v>12.5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35.634709999999998</v>
      </c>
      <c r="AG21801" s="15">
        <v>-105.17319999999999</v>
      </c>
    </row>
    <row r="21802" spans="1:33" x14ac:dyDescent="0.3">
      <c r="A21802" s="9">
        <v>62834</v>
      </c>
      <c r="B21802" s="10" t="s">
        <v>20819</v>
      </c>
      <c r="C21802" s="9">
        <v>63083</v>
      </c>
      <c r="D21802" s="10" t="s">
        <v>20819</v>
      </c>
      <c r="E21802" s="11" t="s">
        <v>37</v>
      </c>
      <c r="F21802" s="11" t="s">
        <v>37</v>
      </c>
      <c r="G21802" s="12" t="s">
        <v>3626</v>
      </c>
      <c r="H21802" s="12" t="s">
        <v>20820</v>
      </c>
      <c r="I21802" s="12" t="s">
        <v>168</v>
      </c>
      <c r="J21802" s="10" t="s">
        <v>139</v>
      </c>
      <c r="K21802" s="13" t="s">
        <v>20821</v>
      </c>
      <c r="L21802" s="13" t="s">
        <v>1</v>
      </c>
      <c r="M21802" s="14">
        <v>15.7</v>
      </c>
      <c r="N21802" s="14">
        <v>15.7</v>
      </c>
      <c r="O21802" s="14">
        <v>15.7</v>
      </c>
      <c r="P21802" s="10" t="s">
        <v>362</v>
      </c>
      <c r="Q21802" s="12" t="s">
        <v>363</v>
      </c>
      <c r="R21802" s="12" t="s">
        <v>364</v>
      </c>
      <c r="S21802" s="12">
        <v>7</v>
      </c>
      <c r="T21802" s="12">
        <v>2020</v>
      </c>
      <c r="U21802" s="9" t="s">
        <v>45</v>
      </c>
      <c r="V21802" s="9" t="s">
        <v>45</v>
      </c>
      <c r="W21802" s="12" t="s">
        <v>48</v>
      </c>
      <c r="X21802" s="14" t="s">
        <v>45</v>
      </c>
      <c r="Y21802" s="14">
        <v>19.8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37.329360000000001</v>
      </c>
      <c r="AG21802" s="15">
        <v>-78.765910000000005</v>
      </c>
    </row>
    <row r="21803" spans="1:33" x14ac:dyDescent="0.3">
      <c r="A21803" s="9">
        <v>62835</v>
      </c>
      <c r="B21803" s="10" t="s">
        <v>20822</v>
      </c>
      <c r="C21803" s="9">
        <v>63084</v>
      </c>
      <c r="D21803" s="10" t="s">
        <v>20822</v>
      </c>
      <c r="E21803" s="11" t="s">
        <v>37</v>
      </c>
      <c r="F21803" s="11" t="s">
        <v>37</v>
      </c>
      <c r="G21803" s="12" t="s">
        <v>3626</v>
      </c>
      <c r="H21803" s="12" t="s">
        <v>7112</v>
      </c>
      <c r="I21803" s="12" t="s">
        <v>168</v>
      </c>
      <c r="J21803" s="10" t="s">
        <v>139</v>
      </c>
      <c r="K21803" s="13" t="s">
        <v>20823</v>
      </c>
      <c r="L21803" s="13" t="s">
        <v>1</v>
      </c>
      <c r="M21803" s="14">
        <v>20</v>
      </c>
      <c r="N21803" s="14">
        <v>20</v>
      </c>
      <c r="O21803" s="14">
        <v>20</v>
      </c>
      <c r="P21803" s="10" t="s">
        <v>362</v>
      </c>
      <c r="Q21803" s="12" t="s">
        <v>363</v>
      </c>
      <c r="R21803" s="12" t="s">
        <v>364</v>
      </c>
      <c r="S21803" s="12">
        <v>8</v>
      </c>
      <c r="T21803" s="12">
        <v>2020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>
        <v>24.8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36.624113000000001</v>
      </c>
      <c r="AG21803" s="15">
        <v>-76.194270000000003</v>
      </c>
    </row>
    <row r="21804" spans="1:33" x14ac:dyDescent="0.3">
      <c r="A21804" s="9">
        <v>62835</v>
      </c>
      <c r="B21804" s="10" t="s">
        <v>20822</v>
      </c>
      <c r="C21804" s="9">
        <v>63084</v>
      </c>
      <c r="D21804" s="10" t="s">
        <v>20822</v>
      </c>
      <c r="E21804" s="11" t="s">
        <v>37</v>
      </c>
      <c r="F21804" s="11" t="s">
        <v>37</v>
      </c>
      <c r="G21804" s="12" t="s">
        <v>3626</v>
      </c>
      <c r="H21804" s="12" t="s">
        <v>7112</v>
      </c>
      <c r="I21804" s="12" t="s">
        <v>168</v>
      </c>
      <c r="J21804" s="10" t="s">
        <v>139</v>
      </c>
      <c r="K21804" s="13" t="s">
        <v>20824</v>
      </c>
      <c r="L21804" s="13" t="s">
        <v>1</v>
      </c>
      <c r="M21804" s="14">
        <v>12</v>
      </c>
      <c r="N21804" s="14">
        <v>12</v>
      </c>
      <c r="O21804" s="14">
        <v>12</v>
      </c>
      <c r="P21804" s="10" t="s">
        <v>362</v>
      </c>
      <c r="Q21804" s="12" t="s">
        <v>363</v>
      </c>
      <c r="R21804" s="12" t="s">
        <v>364</v>
      </c>
      <c r="S21804" s="12">
        <v>9</v>
      </c>
      <c r="T21804" s="12">
        <v>2020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15.5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36.624113000000001</v>
      </c>
      <c r="AG21804" s="15">
        <v>-76.194270000000003</v>
      </c>
    </row>
    <row r="21805" spans="1:33" x14ac:dyDescent="0.3">
      <c r="A21805" s="9">
        <v>61227</v>
      </c>
      <c r="B21805" s="10" t="s">
        <v>15316</v>
      </c>
      <c r="C21805" s="9">
        <v>63085</v>
      </c>
      <c r="D21805" s="10" t="s">
        <v>20825</v>
      </c>
      <c r="E21805" s="11" t="s">
        <v>37</v>
      </c>
      <c r="F21805" s="11" t="s">
        <v>37</v>
      </c>
      <c r="G21805" s="12" t="s">
        <v>940</v>
      </c>
      <c r="H21805" s="12" t="s">
        <v>9983</v>
      </c>
      <c r="I21805" s="12" t="s">
        <v>168</v>
      </c>
      <c r="J21805" s="10" t="s">
        <v>139</v>
      </c>
      <c r="K21805" s="13" t="s">
        <v>20826</v>
      </c>
      <c r="L21805" s="13" t="s">
        <v>1</v>
      </c>
      <c r="M21805" s="14">
        <v>2</v>
      </c>
      <c r="N21805" s="14">
        <v>2</v>
      </c>
      <c r="O21805" s="14">
        <v>2</v>
      </c>
      <c r="P21805" s="10" t="s">
        <v>362</v>
      </c>
      <c r="Q21805" s="12" t="s">
        <v>363</v>
      </c>
      <c r="R21805" s="12" t="s">
        <v>364</v>
      </c>
      <c r="S21805" s="12">
        <v>1</v>
      </c>
      <c r="T21805" s="12">
        <v>2020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2.2999999999999998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39.205804000000001</v>
      </c>
      <c r="AG21805" s="15">
        <v>-76.480450000000005</v>
      </c>
    </row>
    <row r="21806" spans="1:33" x14ac:dyDescent="0.3">
      <c r="A21806" s="9">
        <v>61227</v>
      </c>
      <c r="B21806" s="10" t="s">
        <v>15316</v>
      </c>
      <c r="C21806" s="9">
        <v>63086</v>
      </c>
      <c r="D21806" s="10" t="s">
        <v>20827</v>
      </c>
      <c r="E21806" s="11" t="s">
        <v>37</v>
      </c>
      <c r="F21806" s="11" t="s">
        <v>37</v>
      </c>
      <c r="G21806" s="12" t="s">
        <v>238</v>
      </c>
      <c r="H21806" s="12" t="s">
        <v>239</v>
      </c>
      <c r="I21806" s="12" t="s">
        <v>240</v>
      </c>
      <c r="J21806" s="10" t="s">
        <v>139</v>
      </c>
      <c r="K21806" s="13" t="s">
        <v>20828</v>
      </c>
      <c r="L21806" s="13" t="s">
        <v>1</v>
      </c>
      <c r="M21806" s="14">
        <v>2</v>
      </c>
      <c r="N21806" s="14">
        <v>2</v>
      </c>
      <c r="O21806" s="14">
        <v>2</v>
      </c>
      <c r="P21806" s="10" t="s">
        <v>362</v>
      </c>
      <c r="Q21806" s="12" t="s">
        <v>363</v>
      </c>
      <c r="R21806" s="12" t="s">
        <v>364</v>
      </c>
      <c r="S21806" s="12">
        <v>10</v>
      </c>
      <c r="T21806" s="12">
        <v>2019</v>
      </c>
      <c r="U21806" s="9" t="s">
        <v>45</v>
      </c>
      <c r="V21806" s="9" t="s">
        <v>45</v>
      </c>
      <c r="W21806" s="12" t="s">
        <v>48</v>
      </c>
      <c r="X21806" s="14" t="s">
        <v>45</v>
      </c>
      <c r="Y21806" s="14">
        <v>3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41.739327000000003</v>
      </c>
      <c r="AG21806" s="15">
        <v>-74.496709999999993</v>
      </c>
    </row>
    <row r="21807" spans="1:33" x14ac:dyDescent="0.3">
      <c r="A21807" s="9">
        <v>62900</v>
      </c>
      <c r="B21807" s="10" t="s">
        <v>20829</v>
      </c>
      <c r="C21807" s="9">
        <v>63087</v>
      </c>
      <c r="D21807" s="10" t="s">
        <v>20829</v>
      </c>
      <c r="E21807" s="11" t="s">
        <v>37</v>
      </c>
      <c r="F21807" s="11" t="s">
        <v>37</v>
      </c>
      <c r="G21807" s="12" t="s">
        <v>3626</v>
      </c>
      <c r="H21807" s="12" t="s">
        <v>5890</v>
      </c>
      <c r="I21807" s="12" t="s">
        <v>168</v>
      </c>
      <c r="J21807" s="10" t="s">
        <v>139</v>
      </c>
      <c r="K21807" s="13" t="s">
        <v>20830</v>
      </c>
      <c r="L21807" s="13" t="s">
        <v>1</v>
      </c>
      <c r="M21807" s="14">
        <v>19.7</v>
      </c>
      <c r="N21807" s="14">
        <v>19.7</v>
      </c>
      <c r="O21807" s="14">
        <v>19.7</v>
      </c>
      <c r="P21807" s="10" t="s">
        <v>362</v>
      </c>
      <c r="Q21807" s="12" t="s">
        <v>363</v>
      </c>
      <c r="R21807" s="12" t="s">
        <v>364</v>
      </c>
      <c r="S21807" s="12">
        <v>5</v>
      </c>
      <c r="T21807" s="12">
        <v>2020</v>
      </c>
      <c r="U21807" s="9" t="s">
        <v>45</v>
      </c>
      <c r="V21807" s="9" t="s">
        <v>45</v>
      </c>
      <c r="W21807" s="12" t="s">
        <v>48</v>
      </c>
      <c r="X21807" s="14" t="s">
        <v>45</v>
      </c>
      <c r="Y21807" s="14">
        <v>20.9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37.177824999999999</v>
      </c>
      <c r="AG21807" s="15">
        <v>-77.337649999999996</v>
      </c>
    </row>
    <row r="21808" spans="1:33" x14ac:dyDescent="0.3">
      <c r="A21808" s="9">
        <v>61227</v>
      </c>
      <c r="B21808" s="10" t="s">
        <v>15316</v>
      </c>
      <c r="C21808" s="9">
        <v>63089</v>
      </c>
      <c r="D21808" s="10" t="s">
        <v>20831</v>
      </c>
      <c r="E21808" s="11" t="s">
        <v>37</v>
      </c>
      <c r="F21808" s="11" t="s">
        <v>37</v>
      </c>
      <c r="G21808" s="12" t="s">
        <v>940</v>
      </c>
      <c r="H21808" s="12" t="s">
        <v>4064</v>
      </c>
      <c r="I21808" s="12" t="s">
        <v>168</v>
      </c>
      <c r="J21808" s="10" t="s">
        <v>139</v>
      </c>
      <c r="K21808" s="13" t="s">
        <v>20832</v>
      </c>
      <c r="L21808" s="13" t="s">
        <v>1</v>
      </c>
      <c r="M21808" s="14">
        <v>2</v>
      </c>
      <c r="N21808" s="14">
        <v>2</v>
      </c>
      <c r="O21808" s="14">
        <v>2</v>
      </c>
      <c r="P21808" s="10" t="s">
        <v>362</v>
      </c>
      <c r="Q21808" s="12" t="s">
        <v>363</v>
      </c>
      <c r="R21808" s="12" t="s">
        <v>364</v>
      </c>
      <c r="S21808" s="12">
        <v>12</v>
      </c>
      <c r="T21808" s="12">
        <v>2019</v>
      </c>
      <c r="U21808" s="9" t="s">
        <v>45</v>
      </c>
      <c r="V21808" s="9" t="s">
        <v>45</v>
      </c>
      <c r="W21808" s="12" t="s">
        <v>48</v>
      </c>
      <c r="X21808" s="14" t="s">
        <v>45</v>
      </c>
      <c r="Y21808" s="14">
        <v>2.5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38.115402000000003</v>
      </c>
      <c r="AG21808" s="15">
        <v>-75.214860000000002</v>
      </c>
    </row>
    <row r="21809" spans="1:33" x14ac:dyDescent="0.3">
      <c r="A21809" s="9">
        <v>62731</v>
      </c>
      <c r="B21809" s="10" t="s">
        <v>20473</v>
      </c>
      <c r="C21809" s="9">
        <v>63090</v>
      </c>
      <c r="D21809" s="10" t="s">
        <v>20833</v>
      </c>
      <c r="E21809" s="11" t="s">
        <v>37</v>
      </c>
      <c r="F21809" s="11" t="s">
        <v>37</v>
      </c>
      <c r="G21809" s="12" t="s">
        <v>132</v>
      </c>
      <c r="H21809" s="12" t="s">
        <v>2385</v>
      </c>
      <c r="I21809" s="12" t="s">
        <v>134</v>
      </c>
      <c r="J21809" s="10" t="s">
        <v>139</v>
      </c>
      <c r="K21809" s="13" t="s">
        <v>20834</v>
      </c>
      <c r="L21809" s="13" t="s">
        <v>1</v>
      </c>
      <c r="M21809" s="14">
        <v>3</v>
      </c>
      <c r="N21809" s="14">
        <v>3</v>
      </c>
      <c r="O21809" s="14">
        <v>3</v>
      </c>
      <c r="P21809" s="10" t="s">
        <v>358</v>
      </c>
      <c r="Q21809" s="12" t="s">
        <v>359</v>
      </c>
      <c r="R21809" s="12" t="s">
        <v>360</v>
      </c>
      <c r="S21809" s="12">
        <v>12</v>
      </c>
      <c r="T21809" s="12">
        <v>2018</v>
      </c>
      <c r="U21809" s="9" t="s">
        <v>45</v>
      </c>
      <c r="V21809" s="9" t="s">
        <v>45</v>
      </c>
      <c r="W21809" s="12" t="s">
        <v>48</v>
      </c>
      <c r="X21809" s="14">
        <v>6</v>
      </c>
      <c r="Y21809" s="14" t="s">
        <v>45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45.458119000000003</v>
      </c>
      <c r="AG21809" s="15">
        <v>-93.267629999999997</v>
      </c>
    </row>
    <row r="21810" spans="1:33" x14ac:dyDescent="0.3">
      <c r="A21810" s="9">
        <v>62902</v>
      </c>
      <c r="B21810" s="10" t="s">
        <v>20835</v>
      </c>
      <c r="C21810" s="9">
        <v>63092</v>
      </c>
      <c r="D21810" s="10" t="s">
        <v>20836</v>
      </c>
      <c r="E21810" s="11" t="s">
        <v>37</v>
      </c>
      <c r="F21810" s="11" t="s">
        <v>37</v>
      </c>
      <c r="G21810" s="12" t="s">
        <v>759</v>
      </c>
      <c r="H21810" s="12" t="s">
        <v>8981</v>
      </c>
      <c r="I21810" s="12" t="s">
        <v>772</v>
      </c>
      <c r="J21810" s="10" t="s">
        <v>40</v>
      </c>
      <c r="K21810" s="13" t="s">
        <v>20837</v>
      </c>
      <c r="L21810" s="13" t="s">
        <v>1</v>
      </c>
      <c r="M21810" s="14">
        <v>1.5</v>
      </c>
      <c r="N21810" s="14">
        <v>1.5</v>
      </c>
      <c r="O21810" s="14">
        <v>1.5</v>
      </c>
      <c r="P21810" s="10" t="s">
        <v>362</v>
      </c>
      <c r="Q21810" s="12" t="s">
        <v>363</v>
      </c>
      <c r="R21810" s="12" t="s">
        <v>364</v>
      </c>
      <c r="S21810" s="12">
        <v>11</v>
      </c>
      <c r="T21810" s="12">
        <v>2019</v>
      </c>
      <c r="U21810" s="9" t="s">
        <v>45</v>
      </c>
      <c r="V21810" s="9" t="s">
        <v>45</v>
      </c>
      <c r="W21810" s="12" t="s">
        <v>48</v>
      </c>
      <c r="X21810" s="14" t="s">
        <v>45</v>
      </c>
      <c r="Y21810" s="14">
        <v>1.9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40.66583</v>
      </c>
      <c r="AG21810" s="15">
        <v>-103.1324</v>
      </c>
    </row>
    <row r="21811" spans="1:33" x14ac:dyDescent="0.3">
      <c r="A21811" s="9">
        <v>62897</v>
      </c>
      <c r="B21811" s="10" t="s">
        <v>20838</v>
      </c>
      <c r="C21811" s="9">
        <v>63094</v>
      </c>
      <c r="D21811" s="10" t="s">
        <v>20839</v>
      </c>
      <c r="E21811" s="11" t="s">
        <v>37</v>
      </c>
      <c r="F21811" s="11" t="s">
        <v>37</v>
      </c>
      <c r="G21811" s="12" t="s">
        <v>80</v>
      </c>
      <c r="H21811" s="12" t="s">
        <v>5265</v>
      </c>
      <c r="I21811" s="12" t="s">
        <v>138</v>
      </c>
      <c r="J21811" s="10" t="s">
        <v>232</v>
      </c>
      <c r="K21811" s="13" t="s">
        <v>20840</v>
      </c>
      <c r="L21811" s="13" t="s">
        <v>1</v>
      </c>
      <c r="M21811" s="14">
        <v>1.1000000000000001</v>
      </c>
      <c r="N21811" s="14">
        <v>1.1000000000000001</v>
      </c>
      <c r="O21811" s="14">
        <v>1.1000000000000001</v>
      </c>
      <c r="P21811" s="10" t="s">
        <v>5350</v>
      </c>
      <c r="Q21811" s="12" t="s">
        <v>5351</v>
      </c>
      <c r="R21811" s="12" t="s">
        <v>44</v>
      </c>
      <c r="S21811" s="12">
        <v>6</v>
      </c>
      <c r="T21811" s="12">
        <v>2022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 t="s">
        <v>45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34.482174999999998</v>
      </c>
      <c r="AG21811" s="15">
        <v>-120.12350000000001</v>
      </c>
    </row>
    <row r="21812" spans="1:33" x14ac:dyDescent="0.3">
      <c r="A21812" s="9">
        <v>62897</v>
      </c>
      <c r="B21812" s="10" t="s">
        <v>20838</v>
      </c>
      <c r="C21812" s="9">
        <v>63094</v>
      </c>
      <c r="D21812" s="10" t="s">
        <v>20839</v>
      </c>
      <c r="E21812" s="11" t="s">
        <v>37</v>
      </c>
      <c r="F21812" s="11" t="s">
        <v>37</v>
      </c>
      <c r="G21812" s="12" t="s">
        <v>80</v>
      </c>
      <c r="H21812" s="12" t="s">
        <v>5265</v>
      </c>
      <c r="I21812" s="12" t="s">
        <v>138</v>
      </c>
      <c r="J21812" s="10" t="s">
        <v>232</v>
      </c>
      <c r="K21812" s="13" t="s">
        <v>20841</v>
      </c>
      <c r="L21812" s="13" t="s">
        <v>1</v>
      </c>
      <c r="M21812" s="14">
        <v>1.1000000000000001</v>
      </c>
      <c r="N21812" s="14">
        <v>1.1000000000000001</v>
      </c>
      <c r="O21812" s="14">
        <v>1.1000000000000001</v>
      </c>
      <c r="P21812" s="10" t="s">
        <v>5350</v>
      </c>
      <c r="Q21812" s="12" t="s">
        <v>5351</v>
      </c>
      <c r="R21812" s="12" t="s">
        <v>44</v>
      </c>
      <c r="S21812" s="12">
        <v>6</v>
      </c>
      <c r="T21812" s="12">
        <v>2022</v>
      </c>
      <c r="U21812" s="9" t="s">
        <v>45</v>
      </c>
      <c r="V21812" s="9" t="s">
        <v>45</v>
      </c>
      <c r="W21812" s="12" t="s">
        <v>48</v>
      </c>
      <c r="X21812" s="14" t="s">
        <v>45</v>
      </c>
      <c r="Y21812" s="14" t="s">
        <v>45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34.482174999999998</v>
      </c>
      <c r="AG21812" s="15">
        <v>-120.12350000000001</v>
      </c>
    </row>
    <row r="21813" spans="1:33" x14ac:dyDescent="0.3">
      <c r="A21813" s="9">
        <v>56201</v>
      </c>
      <c r="B21813" s="10" t="s">
        <v>10054</v>
      </c>
      <c r="C21813" s="9">
        <v>63100</v>
      </c>
      <c r="D21813" s="10" t="s">
        <v>20842</v>
      </c>
      <c r="E21813" s="11" t="s">
        <v>37</v>
      </c>
      <c r="F21813" s="11" t="s">
        <v>37</v>
      </c>
      <c r="G21813" s="12" t="s">
        <v>92</v>
      </c>
      <c r="H21813" s="12" t="s">
        <v>146</v>
      </c>
      <c r="I21813" s="12" t="s">
        <v>588</v>
      </c>
      <c r="J21813" s="10" t="s">
        <v>139</v>
      </c>
      <c r="K21813" s="13" t="s">
        <v>10735</v>
      </c>
      <c r="L21813" s="13" t="s">
        <v>1</v>
      </c>
      <c r="M21813" s="14">
        <v>300</v>
      </c>
      <c r="N21813" s="14">
        <v>300</v>
      </c>
      <c r="O21813" s="14">
        <v>300</v>
      </c>
      <c r="P21813" s="10" t="s">
        <v>52</v>
      </c>
      <c r="Q21813" s="12" t="s">
        <v>53</v>
      </c>
      <c r="R21813" s="12" t="s">
        <v>54</v>
      </c>
      <c r="S21813" s="12">
        <v>12</v>
      </c>
      <c r="T21813" s="12">
        <v>2020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 t="s">
        <v>45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31.549868</v>
      </c>
      <c r="AG21813" s="15">
        <v>-96.904070000000004</v>
      </c>
    </row>
    <row r="21814" spans="1:33" x14ac:dyDescent="0.3">
      <c r="A21814" s="9">
        <v>56201</v>
      </c>
      <c r="B21814" s="10" t="s">
        <v>10054</v>
      </c>
      <c r="C21814" s="9">
        <v>63101</v>
      </c>
      <c r="D21814" s="10" t="s">
        <v>20843</v>
      </c>
      <c r="E21814" s="11" t="s">
        <v>37</v>
      </c>
      <c r="F21814" s="11" t="s">
        <v>37</v>
      </c>
      <c r="G21814" s="12" t="s">
        <v>92</v>
      </c>
      <c r="H21814" s="12" t="s">
        <v>19237</v>
      </c>
      <c r="I21814" s="12" t="s">
        <v>588</v>
      </c>
      <c r="J21814" s="10" t="s">
        <v>139</v>
      </c>
      <c r="K21814" s="13" t="s">
        <v>10735</v>
      </c>
      <c r="L21814" s="13" t="s">
        <v>1</v>
      </c>
      <c r="M21814" s="14">
        <v>201.6</v>
      </c>
      <c r="N21814" s="14">
        <v>201.6</v>
      </c>
      <c r="O21814" s="14">
        <v>201.6</v>
      </c>
      <c r="P21814" s="10" t="s">
        <v>52</v>
      </c>
      <c r="Q21814" s="12" t="s">
        <v>53</v>
      </c>
      <c r="R21814" s="12" t="s">
        <v>54</v>
      </c>
      <c r="S21814" s="12">
        <v>12</v>
      </c>
      <c r="T21814" s="12">
        <v>2020</v>
      </c>
      <c r="U21814" s="9" t="s">
        <v>45</v>
      </c>
      <c r="V21814" s="9" t="s">
        <v>45</v>
      </c>
      <c r="W21814" s="12" t="s">
        <v>48</v>
      </c>
      <c r="X21814" s="14" t="s">
        <v>45</v>
      </c>
      <c r="Y21814" s="14" t="s">
        <v>45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26.698419999999999</v>
      </c>
      <c r="AG21814" s="15">
        <v>-99.057450000000003</v>
      </c>
    </row>
    <row r="21815" spans="1:33" x14ac:dyDescent="0.3">
      <c r="A21815" s="9">
        <v>56201</v>
      </c>
      <c r="B21815" s="10" t="s">
        <v>10054</v>
      </c>
      <c r="C21815" s="9">
        <v>63102</v>
      </c>
      <c r="D21815" s="10" t="s">
        <v>20844</v>
      </c>
      <c r="E21815" s="11" t="s">
        <v>37</v>
      </c>
      <c r="F21815" s="11" t="s">
        <v>37</v>
      </c>
      <c r="G21815" s="12" t="s">
        <v>3368</v>
      </c>
      <c r="H21815" s="12" t="s">
        <v>1319</v>
      </c>
      <c r="I21815" s="12" t="s">
        <v>179</v>
      </c>
      <c r="J21815" s="10" t="s">
        <v>139</v>
      </c>
      <c r="K21815" s="13" t="s">
        <v>10735</v>
      </c>
      <c r="L21815" s="13" t="s">
        <v>1</v>
      </c>
      <c r="M21815" s="14">
        <v>153.6</v>
      </c>
      <c r="N21815" s="14">
        <v>153.6</v>
      </c>
      <c r="O21815" s="14">
        <v>153.6</v>
      </c>
      <c r="P21815" s="10" t="s">
        <v>52</v>
      </c>
      <c r="Q21815" s="12" t="s">
        <v>53</v>
      </c>
      <c r="R21815" s="12" t="s">
        <v>54</v>
      </c>
      <c r="S21815" s="12">
        <v>5</v>
      </c>
      <c r="T21815" s="12">
        <v>2021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 t="s">
        <v>45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45.267620999999998</v>
      </c>
      <c r="AG21815" s="15">
        <v>-97.103980000000007</v>
      </c>
    </row>
    <row r="21816" spans="1:33" x14ac:dyDescent="0.3">
      <c r="A21816" s="9">
        <v>56201</v>
      </c>
      <c r="B21816" s="10" t="s">
        <v>10054</v>
      </c>
      <c r="C21816" s="9">
        <v>63103</v>
      </c>
      <c r="D21816" s="10" t="s">
        <v>20845</v>
      </c>
      <c r="E21816" s="11" t="s">
        <v>37</v>
      </c>
      <c r="F21816" s="11" t="s">
        <v>37</v>
      </c>
      <c r="G21816" s="12" t="s">
        <v>3368</v>
      </c>
      <c r="H21816" s="12" t="s">
        <v>4273</v>
      </c>
      <c r="I21816" s="12" t="s">
        <v>179</v>
      </c>
      <c r="J21816" s="10" t="s">
        <v>139</v>
      </c>
      <c r="K21816" s="13" t="s">
        <v>10735</v>
      </c>
      <c r="L21816" s="13" t="s">
        <v>1</v>
      </c>
      <c r="M21816" s="14">
        <v>250.2</v>
      </c>
      <c r="N21816" s="14">
        <v>250.2</v>
      </c>
      <c r="O21816" s="14">
        <v>250.2</v>
      </c>
      <c r="P21816" s="10" t="s">
        <v>52</v>
      </c>
      <c r="Q21816" s="12" t="s">
        <v>53</v>
      </c>
      <c r="R21816" s="12" t="s">
        <v>54</v>
      </c>
      <c r="S21816" s="12">
        <v>11</v>
      </c>
      <c r="T21816" s="12">
        <v>2020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 t="s">
        <v>45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44.401040000000002</v>
      </c>
      <c r="AG21816" s="15">
        <v>-99.603840000000005</v>
      </c>
    </row>
    <row r="21817" spans="1:33" x14ac:dyDescent="0.3">
      <c r="A21817" s="9">
        <v>56201</v>
      </c>
      <c r="B21817" s="10" t="s">
        <v>10054</v>
      </c>
      <c r="C21817" s="9">
        <v>63104</v>
      </c>
      <c r="D21817" s="10" t="s">
        <v>20846</v>
      </c>
      <c r="E21817" s="11" t="s">
        <v>37</v>
      </c>
      <c r="F21817" s="11" t="s">
        <v>37</v>
      </c>
      <c r="G21817" s="12" t="s">
        <v>421</v>
      </c>
      <c r="H21817" s="12" t="s">
        <v>779</v>
      </c>
      <c r="I21817" s="12" t="s">
        <v>179</v>
      </c>
      <c r="J21817" s="10" t="s">
        <v>139</v>
      </c>
      <c r="K21817" s="13" t="s">
        <v>10735</v>
      </c>
      <c r="L21817" s="13" t="s">
        <v>1</v>
      </c>
      <c r="M21817" s="14">
        <v>248.2</v>
      </c>
      <c r="N21817" s="14">
        <v>248.2</v>
      </c>
      <c r="O21817" s="14">
        <v>248.2</v>
      </c>
      <c r="P21817" s="10" t="s">
        <v>52</v>
      </c>
      <c r="Q21817" s="12" t="s">
        <v>53</v>
      </c>
      <c r="R21817" s="12" t="s">
        <v>54</v>
      </c>
      <c r="S21817" s="12">
        <v>11</v>
      </c>
      <c r="T21817" s="12">
        <v>2020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 t="s">
        <v>45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36.400148000000002</v>
      </c>
      <c r="AG21817" s="15">
        <v>-97.477459999999994</v>
      </c>
    </row>
    <row r="21818" spans="1:33" x14ac:dyDescent="0.3">
      <c r="A21818" s="9">
        <v>20860</v>
      </c>
      <c r="B21818" s="10" t="s">
        <v>2168</v>
      </c>
      <c r="C21818" s="9">
        <v>63105</v>
      </c>
      <c r="D21818" s="10" t="s">
        <v>20847</v>
      </c>
      <c r="E21818" s="11" t="s">
        <v>37</v>
      </c>
      <c r="F21818" s="11" t="s">
        <v>37</v>
      </c>
      <c r="G21818" s="12" t="s">
        <v>2144</v>
      </c>
      <c r="H21818" s="12" t="s">
        <v>3827</v>
      </c>
      <c r="I21818" s="12" t="s">
        <v>134</v>
      </c>
      <c r="J21818" s="10" t="s">
        <v>40</v>
      </c>
      <c r="K21818" s="13" t="s">
        <v>41</v>
      </c>
      <c r="L21818" s="13" t="s">
        <v>1</v>
      </c>
      <c r="M21818" s="14">
        <v>150</v>
      </c>
      <c r="N21818" s="14">
        <v>150</v>
      </c>
      <c r="O21818" s="14">
        <v>150</v>
      </c>
      <c r="P21818" s="10" t="s">
        <v>362</v>
      </c>
      <c r="Q21818" s="12" t="s">
        <v>363</v>
      </c>
      <c r="R21818" s="12" t="s">
        <v>364</v>
      </c>
      <c r="S21818" s="12">
        <v>11</v>
      </c>
      <c r="T21818" s="12">
        <v>2020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>
        <v>213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44.249597999999999</v>
      </c>
      <c r="AG21818" s="15">
        <v>-87.545339999999996</v>
      </c>
    </row>
    <row r="21819" spans="1:33" x14ac:dyDescent="0.3">
      <c r="A21819" s="9">
        <v>61227</v>
      </c>
      <c r="B21819" s="10" t="s">
        <v>15316</v>
      </c>
      <c r="C21819" s="9">
        <v>63106</v>
      </c>
      <c r="D21819" s="10" t="s">
        <v>20848</v>
      </c>
      <c r="E21819" s="11" t="s">
        <v>37</v>
      </c>
      <c r="F21819" s="11" t="s">
        <v>37</v>
      </c>
      <c r="G21819" s="12" t="s">
        <v>238</v>
      </c>
      <c r="H21819" s="12" t="s">
        <v>5627</v>
      </c>
      <c r="I21819" s="12" t="s">
        <v>240</v>
      </c>
      <c r="J21819" s="10" t="s">
        <v>139</v>
      </c>
      <c r="K21819" s="13" t="s">
        <v>1053</v>
      </c>
      <c r="L21819" s="13" t="s">
        <v>1</v>
      </c>
      <c r="M21819" s="14">
        <v>2</v>
      </c>
      <c r="N21819" s="14">
        <v>2</v>
      </c>
      <c r="O21819" s="14">
        <v>2</v>
      </c>
      <c r="P21819" s="10" t="s">
        <v>362</v>
      </c>
      <c r="Q21819" s="12" t="s">
        <v>363</v>
      </c>
      <c r="R21819" s="12" t="s">
        <v>364</v>
      </c>
      <c r="S21819" s="12">
        <v>9</v>
      </c>
      <c r="T21819" s="12">
        <v>2019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>
        <v>3.1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41.680878999999997</v>
      </c>
      <c r="AG21819" s="15">
        <v>-73.576570000000004</v>
      </c>
    </row>
    <row r="21820" spans="1:33" x14ac:dyDescent="0.3">
      <c r="A21820" s="9">
        <v>61227</v>
      </c>
      <c r="B21820" s="10" t="s">
        <v>15316</v>
      </c>
      <c r="C21820" s="9">
        <v>63107</v>
      </c>
      <c r="D21820" s="10" t="s">
        <v>20849</v>
      </c>
      <c r="E21820" s="11" t="s">
        <v>37</v>
      </c>
      <c r="F21820" s="11" t="s">
        <v>37</v>
      </c>
      <c r="G21820" s="12" t="s">
        <v>238</v>
      </c>
      <c r="H21820" s="12" t="s">
        <v>614</v>
      </c>
      <c r="I21820" s="12" t="s">
        <v>240</v>
      </c>
      <c r="J21820" s="10" t="s">
        <v>139</v>
      </c>
      <c r="K21820" s="13" t="s">
        <v>20850</v>
      </c>
      <c r="L21820" s="13" t="s">
        <v>1</v>
      </c>
      <c r="M21820" s="14">
        <v>2</v>
      </c>
      <c r="N21820" s="14">
        <v>2</v>
      </c>
      <c r="O21820" s="14">
        <v>2</v>
      </c>
      <c r="P21820" s="10" t="s">
        <v>362</v>
      </c>
      <c r="Q21820" s="12" t="s">
        <v>363</v>
      </c>
      <c r="R21820" s="12" t="s">
        <v>364</v>
      </c>
      <c r="S21820" s="12">
        <v>2</v>
      </c>
      <c r="T21820" s="12">
        <v>2020</v>
      </c>
      <c r="U21820" s="9" t="s">
        <v>45</v>
      </c>
      <c r="V21820" s="9" t="s">
        <v>45</v>
      </c>
      <c r="W21820" s="12" t="s">
        <v>48</v>
      </c>
      <c r="X21820" s="14" t="s">
        <v>45</v>
      </c>
      <c r="Y21820" s="14">
        <v>3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1.265258000000003</v>
      </c>
      <c r="AG21820" s="15">
        <v>-74.312979999999996</v>
      </c>
    </row>
    <row r="21821" spans="1:33" x14ac:dyDescent="0.3">
      <c r="A21821" s="9">
        <v>61227</v>
      </c>
      <c r="B21821" s="10" t="s">
        <v>15316</v>
      </c>
      <c r="C21821" s="9">
        <v>63108</v>
      </c>
      <c r="D21821" s="10" t="s">
        <v>20851</v>
      </c>
      <c r="E21821" s="11" t="s">
        <v>37</v>
      </c>
      <c r="F21821" s="11" t="s">
        <v>37</v>
      </c>
      <c r="G21821" s="12" t="s">
        <v>238</v>
      </c>
      <c r="H21821" s="12" t="s">
        <v>7931</v>
      </c>
      <c r="I21821" s="12" t="s">
        <v>240</v>
      </c>
      <c r="J21821" s="10" t="s">
        <v>139</v>
      </c>
      <c r="K21821" s="13" t="s">
        <v>665</v>
      </c>
      <c r="L21821" s="13" t="s">
        <v>1</v>
      </c>
      <c r="M21821" s="14">
        <v>2</v>
      </c>
      <c r="N21821" s="14">
        <v>2</v>
      </c>
      <c r="O21821" s="14">
        <v>2</v>
      </c>
      <c r="P21821" s="10" t="s">
        <v>362</v>
      </c>
      <c r="Q21821" s="12" t="s">
        <v>363</v>
      </c>
      <c r="R21821" s="12" t="s">
        <v>364</v>
      </c>
      <c r="S21821" s="12">
        <v>9</v>
      </c>
      <c r="T21821" s="12">
        <v>2019</v>
      </c>
      <c r="U21821" s="9" t="s">
        <v>45</v>
      </c>
      <c r="V21821" s="9" t="s">
        <v>45</v>
      </c>
      <c r="W21821" s="12" t="s">
        <v>48</v>
      </c>
      <c r="X21821" s="14" t="s">
        <v>45</v>
      </c>
      <c r="Y21821" s="14">
        <v>3.1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42.891451000000004</v>
      </c>
      <c r="AG21821" s="15">
        <v>-76.993920000000003</v>
      </c>
    </row>
    <row r="21822" spans="1:33" x14ac:dyDescent="0.3">
      <c r="A21822" s="9">
        <v>6452</v>
      </c>
      <c r="B21822" s="10" t="s">
        <v>944</v>
      </c>
      <c r="C21822" s="9">
        <v>63109</v>
      </c>
      <c r="D21822" s="10" t="s">
        <v>20852</v>
      </c>
      <c r="E21822" s="11" t="s">
        <v>37</v>
      </c>
      <c r="F21822" s="11" t="s">
        <v>37</v>
      </c>
      <c r="G21822" s="12" t="s">
        <v>342</v>
      </c>
      <c r="H21822" s="12" t="s">
        <v>946</v>
      </c>
      <c r="I21822" s="12" t="s">
        <v>947</v>
      </c>
      <c r="J21822" s="10" t="s">
        <v>40</v>
      </c>
      <c r="K21822" s="13" t="s">
        <v>41</v>
      </c>
      <c r="L21822" s="13" t="s">
        <v>1</v>
      </c>
      <c r="M21822" s="14">
        <v>74.5</v>
      </c>
      <c r="N21822" s="14">
        <v>74.5</v>
      </c>
      <c r="O21822" s="14">
        <v>74.5</v>
      </c>
      <c r="P21822" s="10" t="s">
        <v>362</v>
      </c>
      <c r="Q21822" s="12" t="s">
        <v>363</v>
      </c>
      <c r="R21822" s="12" t="s">
        <v>364</v>
      </c>
      <c r="S21822" s="12">
        <v>5</v>
      </c>
      <c r="T21822" s="12">
        <v>2021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>
        <v>98.3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28.528932999999999</v>
      </c>
      <c r="AG21822" s="15">
        <v>-80.678899999999999</v>
      </c>
    </row>
    <row r="21823" spans="1:33" x14ac:dyDescent="0.3">
      <c r="A21823" s="9">
        <v>6452</v>
      </c>
      <c r="B21823" s="10" t="s">
        <v>944</v>
      </c>
      <c r="C21823" s="9">
        <v>63110</v>
      </c>
      <c r="D21823" s="10" t="s">
        <v>20853</v>
      </c>
      <c r="E21823" s="11" t="s">
        <v>37</v>
      </c>
      <c r="F21823" s="11" t="s">
        <v>37</v>
      </c>
      <c r="G21823" s="12" t="s">
        <v>342</v>
      </c>
      <c r="H21823" s="12" t="s">
        <v>970</v>
      </c>
      <c r="I21823" s="12" t="s">
        <v>947</v>
      </c>
      <c r="J21823" s="10" t="s">
        <v>40</v>
      </c>
      <c r="K21823" s="13" t="s">
        <v>41</v>
      </c>
      <c r="L21823" s="13" t="s">
        <v>1</v>
      </c>
      <c r="M21823" s="14">
        <v>74.5</v>
      </c>
      <c r="N21823" s="14">
        <v>74.5</v>
      </c>
      <c r="O21823" s="14">
        <v>74.5</v>
      </c>
      <c r="P21823" s="10" t="s">
        <v>362</v>
      </c>
      <c r="Q21823" s="12" t="s">
        <v>363</v>
      </c>
      <c r="R21823" s="12" t="s">
        <v>364</v>
      </c>
      <c r="S21823" s="12">
        <v>4</v>
      </c>
      <c r="T21823" s="12">
        <v>2021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>
        <v>113.4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26.782654999999998</v>
      </c>
      <c r="AG21823" s="15">
        <v>-80.352620000000002</v>
      </c>
    </row>
    <row r="21824" spans="1:33" x14ac:dyDescent="0.3">
      <c r="A21824" s="9">
        <v>61227</v>
      </c>
      <c r="B21824" s="10" t="s">
        <v>15316</v>
      </c>
      <c r="C21824" s="9">
        <v>63112</v>
      </c>
      <c r="D21824" s="10" t="s">
        <v>20854</v>
      </c>
      <c r="E21824" s="11" t="s">
        <v>37</v>
      </c>
      <c r="F21824" s="11" t="s">
        <v>37</v>
      </c>
      <c r="G21824" s="12" t="s">
        <v>238</v>
      </c>
      <c r="H21824" s="12" t="s">
        <v>994</v>
      </c>
      <c r="I21824" s="12" t="s">
        <v>240</v>
      </c>
      <c r="J21824" s="10" t="s">
        <v>139</v>
      </c>
      <c r="K21824" s="13" t="s">
        <v>1054</v>
      </c>
      <c r="L21824" s="13" t="s">
        <v>1</v>
      </c>
      <c r="M21824" s="14">
        <v>2</v>
      </c>
      <c r="N21824" s="14">
        <v>2</v>
      </c>
      <c r="O21824" s="14">
        <v>2</v>
      </c>
      <c r="P21824" s="10" t="s">
        <v>362</v>
      </c>
      <c r="Q21824" s="12" t="s">
        <v>363</v>
      </c>
      <c r="R21824" s="12" t="s">
        <v>364</v>
      </c>
      <c r="S21824" s="12">
        <v>9</v>
      </c>
      <c r="T21824" s="12">
        <v>2019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>
        <v>3.1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42.899312999999999</v>
      </c>
      <c r="AG21824" s="15">
        <v>-73.709800000000001</v>
      </c>
    </row>
    <row r="21825" spans="1:33" x14ac:dyDescent="0.3">
      <c r="A21825" s="9">
        <v>62916</v>
      </c>
      <c r="B21825" s="10" t="s">
        <v>20855</v>
      </c>
      <c r="C21825" s="9">
        <v>63114</v>
      </c>
      <c r="D21825" s="10" t="s">
        <v>20855</v>
      </c>
      <c r="E21825" s="11" t="s">
        <v>37</v>
      </c>
      <c r="F21825" s="11" t="s">
        <v>37</v>
      </c>
      <c r="G21825" s="12" t="s">
        <v>276</v>
      </c>
      <c r="H21825" s="12" t="s">
        <v>394</v>
      </c>
      <c r="I21825" s="12" t="s">
        <v>395</v>
      </c>
      <c r="J21825" s="10" t="s">
        <v>139</v>
      </c>
      <c r="K21825" s="13" t="s">
        <v>20856</v>
      </c>
      <c r="L21825" s="13" t="s">
        <v>1</v>
      </c>
      <c r="M21825" s="14">
        <v>350</v>
      </c>
      <c r="N21825" s="14">
        <v>350</v>
      </c>
      <c r="O21825" s="14">
        <v>350</v>
      </c>
      <c r="P21825" s="10" t="s">
        <v>52</v>
      </c>
      <c r="Q21825" s="12" t="s">
        <v>53</v>
      </c>
      <c r="R21825" s="12" t="s">
        <v>54</v>
      </c>
      <c r="S21825" s="12">
        <v>12</v>
      </c>
      <c r="T21825" s="12">
        <v>2020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 t="s">
        <v>45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35.791142000000001</v>
      </c>
      <c r="AG21825" s="15">
        <v>-114.50449999999999</v>
      </c>
    </row>
    <row r="21826" spans="1:33" x14ac:dyDescent="0.3">
      <c r="A21826" s="9">
        <v>62915</v>
      </c>
      <c r="B21826" s="10" t="s">
        <v>15644</v>
      </c>
      <c r="C21826" s="9">
        <v>63116</v>
      </c>
      <c r="D21826" s="10" t="s">
        <v>20857</v>
      </c>
      <c r="E21826" s="11" t="s">
        <v>37</v>
      </c>
      <c r="F21826" s="11" t="s">
        <v>37</v>
      </c>
      <c r="G21826" s="12" t="s">
        <v>132</v>
      </c>
      <c r="H21826" s="12" t="s">
        <v>2235</v>
      </c>
      <c r="I21826" s="12" t="s">
        <v>134</v>
      </c>
      <c r="J21826" s="10" t="s">
        <v>139</v>
      </c>
      <c r="K21826" s="13" t="s">
        <v>20858</v>
      </c>
      <c r="L21826" s="13" t="s">
        <v>1</v>
      </c>
      <c r="M21826" s="14">
        <v>1</v>
      </c>
      <c r="N21826" s="14">
        <v>1</v>
      </c>
      <c r="O21826" s="14">
        <v>1</v>
      </c>
      <c r="P21826" s="10" t="s">
        <v>362</v>
      </c>
      <c r="Q21826" s="12" t="s">
        <v>363</v>
      </c>
      <c r="R21826" s="12" t="s">
        <v>364</v>
      </c>
      <c r="S21826" s="12">
        <v>12</v>
      </c>
      <c r="T21826" s="12">
        <v>2019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>
        <v>1.4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44.657789999999999</v>
      </c>
      <c r="AG21826" s="15">
        <v>-93.108519999999999</v>
      </c>
    </row>
    <row r="21827" spans="1:33" x14ac:dyDescent="0.3">
      <c r="A21827" s="9">
        <v>62915</v>
      </c>
      <c r="B21827" s="10" t="s">
        <v>15644</v>
      </c>
      <c r="C21827" s="9">
        <v>63117</v>
      </c>
      <c r="D21827" s="10" t="s">
        <v>20859</v>
      </c>
      <c r="E21827" s="11" t="s">
        <v>37</v>
      </c>
      <c r="F21827" s="11" t="s">
        <v>37</v>
      </c>
      <c r="G21827" s="12" t="s">
        <v>132</v>
      </c>
      <c r="H21827" s="12" t="s">
        <v>297</v>
      </c>
      <c r="I21827" s="12" t="s">
        <v>134</v>
      </c>
      <c r="J21827" s="10" t="s">
        <v>139</v>
      </c>
      <c r="K21827" s="13" t="s">
        <v>20860</v>
      </c>
      <c r="L21827" s="13" t="s">
        <v>1</v>
      </c>
      <c r="M21827" s="14">
        <v>1</v>
      </c>
      <c r="N21827" s="14">
        <v>1</v>
      </c>
      <c r="O21827" s="14">
        <v>1</v>
      </c>
      <c r="P21827" s="10" t="s">
        <v>362</v>
      </c>
      <c r="Q21827" s="12" t="s">
        <v>363</v>
      </c>
      <c r="R21827" s="12" t="s">
        <v>364</v>
      </c>
      <c r="S21827" s="12">
        <v>12</v>
      </c>
      <c r="T21827" s="12">
        <v>2019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>
        <v>1.4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45.843344000000002</v>
      </c>
      <c r="AG21827" s="15">
        <v>-95.150019999999998</v>
      </c>
    </row>
    <row r="21828" spans="1:33" x14ac:dyDescent="0.3">
      <c r="A21828" s="9">
        <v>62915</v>
      </c>
      <c r="B21828" s="10" t="s">
        <v>15644</v>
      </c>
      <c r="C21828" s="9">
        <v>63118</v>
      </c>
      <c r="D21828" s="10" t="s">
        <v>20861</v>
      </c>
      <c r="E21828" s="11" t="s">
        <v>37</v>
      </c>
      <c r="F21828" s="11" t="s">
        <v>37</v>
      </c>
      <c r="G21828" s="12" t="s">
        <v>132</v>
      </c>
      <c r="H21828" s="12" t="s">
        <v>2311</v>
      </c>
      <c r="I21828" s="12" t="s">
        <v>134</v>
      </c>
      <c r="J21828" s="10" t="s">
        <v>139</v>
      </c>
      <c r="K21828" s="13" t="s">
        <v>20862</v>
      </c>
      <c r="L21828" s="13" t="s">
        <v>1</v>
      </c>
      <c r="M21828" s="14">
        <v>1</v>
      </c>
      <c r="N21828" s="14">
        <v>1</v>
      </c>
      <c r="O21828" s="14">
        <v>1</v>
      </c>
      <c r="P21828" s="10" t="s">
        <v>362</v>
      </c>
      <c r="Q21828" s="12" t="s">
        <v>363</v>
      </c>
      <c r="R21828" s="12" t="s">
        <v>364</v>
      </c>
      <c r="S21828" s="12">
        <v>12</v>
      </c>
      <c r="T21828" s="12">
        <v>2019</v>
      </c>
      <c r="U21828" s="9" t="s">
        <v>45</v>
      </c>
      <c r="V21828" s="9" t="s">
        <v>45</v>
      </c>
      <c r="W21828" s="12" t="s">
        <v>48</v>
      </c>
      <c r="X21828" s="14" t="s">
        <v>45</v>
      </c>
      <c r="Y21828" s="14">
        <v>1.4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45.071060000000003</v>
      </c>
      <c r="AG21828" s="15">
        <v>-94.307180000000002</v>
      </c>
    </row>
    <row r="21829" spans="1:33" x14ac:dyDescent="0.3">
      <c r="A21829" s="9">
        <v>62915</v>
      </c>
      <c r="B21829" s="10" t="s">
        <v>15644</v>
      </c>
      <c r="C21829" s="9">
        <v>63119</v>
      </c>
      <c r="D21829" s="10" t="s">
        <v>20863</v>
      </c>
      <c r="E21829" s="11" t="s">
        <v>37</v>
      </c>
      <c r="F21829" s="11" t="s">
        <v>37</v>
      </c>
      <c r="G21829" s="12" t="s">
        <v>132</v>
      </c>
      <c r="H21829" s="12" t="s">
        <v>2291</v>
      </c>
      <c r="I21829" s="12" t="s">
        <v>134</v>
      </c>
      <c r="J21829" s="10" t="s">
        <v>139</v>
      </c>
      <c r="K21829" s="13" t="s">
        <v>20864</v>
      </c>
      <c r="L21829" s="13" t="s">
        <v>1</v>
      </c>
      <c r="M21829" s="14">
        <v>1</v>
      </c>
      <c r="N21829" s="14">
        <v>1</v>
      </c>
      <c r="O21829" s="14">
        <v>1</v>
      </c>
      <c r="P21829" s="10" t="s">
        <v>362</v>
      </c>
      <c r="Q21829" s="12" t="s">
        <v>363</v>
      </c>
      <c r="R21829" s="12" t="s">
        <v>364</v>
      </c>
      <c r="S21829" s="12">
        <v>12</v>
      </c>
      <c r="T21829" s="12">
        <v>2019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>
        <v>1.4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44.719200000000001</v>
      </c>
      <c r="AG21829" s="15">
        <v>-94.494290000000007</v>
      </c>
    </row>
    <row r="21830" spans="1:33" x14ac:dyDescent="0.3">
      <c r="A21830" s="9">
        <v>62915</v>
      </c>
      <c r="B21830" s="10" t="s">
        <v>15644</v>
      </c>
      <c r="C21830" s="9">
        <v>63120</v>
      </c>
      <c r="D21830" s="10" t="s">
        <v>20865</v>
      </c>
      <c r="E21830" s="11" t="s">
        <v>37</v>
      </c>
      <c r="F21830" s="11" t="s">
        <v>37</v>
      </c>
      <c r="G21830" s="12" t="s">
        <v>132</v>
      </c>
      <c r="H21830" s="12" t="s">
        <v>16185</v>
      </c>
      <c r="I21830" s="12" t="s">
        <v>134</v>
      </c>
      <c r="J21830" s="10" t="s">
        <v>139</v>
      </c>
      <c r="K21830" s="13" t="s">
        <v>20866</v>
      </c>
      <c r="L21830" s="13" t="s">
        <v>1</v>
      </c>
      <c r="M21830" s="14">
        <v>1</v>
      </c>
      <c r="N21830" s="14">
        <v>1</v>
      </c>
      <c r="O21830" s="14">
        <v>1</v>
      </c>
      <c r="P21830" s="10" t="s">
        <v>362</v>
      </c>
      <c r="Q21830" s="12" t="s">
        <v>363</v>
      </c>
      <c r="R21830" s="12" t="s">
        <v>364</v>
      </c>
      <c r="S21830" s="12">
        <v>7</v>
      </c>
      <c r="T21830" s="12">
        <v>2020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>
        <v>1.4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44.260350000000003</v>
      </c>
      <c r="AG21830" s="15">
        <v>-94.290930000000003</v>
      </c>
    </row>
    <row r="21831" spans="1:33" x14ac:dyDescent="0.3">
      <c r="A21831" s="9">
        <v>62915</v>
      </c>
      <c r="B21831" s="10" t="s">
        <v>15644</v>
      </c>
      <c r="C21831" s="9">
        <v>63121</v>
      </c>
      <c r="D21831" s="10" t="s">
        <v>20867</v>
      </c>
      <c r="E21831" s="11" t="s">
        <v>37</v>
      </c>
      <c r="F21831" s="11" t="s">
        <v>37</v>
      </c>
      <c r="G21831" s="12" t="s">
        <v>132</v>
      </c>
      <c r="H21831" s="12" t="s">
        <v>2326</v>
      </c>
      <c r="I21831" s="12" t="s">
        <v>134</v>
      </c>
      <c r="J21831" s="10" t="s">
        <v>139</v>
      </c>
      <c r="K21831" s="13" t="s">
        <v>20868</v>
      </c>
      <c r="L21831" s="13" t="s">
        <v>1</v>
      </c>
      <c r="M21831" s="14">
        <v>1</v>
      </c>
      <c r="N21831" s="14">
        <v>1</v>
      </c>
      <c r="O21831" s="14">
        <v>1</v>
      </c>
      <c r="P21831" s="10" t="s">
        <v>362</v>
      </c>
      <c r="Q21831" s="12" t="s">
        <v>363</v>
      </c>
      <c r="R21831" s="12" t="s">
        <v>364</v>
      </c>
      <c r="S21831" s="12">
        <v>12</v>
      </c>
      <c r="T21831" s="12">
        <v>2019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>
        <v>1.4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45.618040000000001</v>
      </c>
      <c r="AG21831" s="15">
        <v>-94.485960000000006</v>
      </c>
    </row>
    <row r="21832" spans="1:33" x14ac:dyDescent="0.3">
      <c r="A21832" s="9">
        <v>62915</v>
      </c>
      <c r="B21832" s="10" t="s">
        <v>15644</v>
      </c>
      <c r="C21832" s="9">
        <v>63122</v>
      </c>
      <c r="D21832" s="10" t="s">
        <v>20869</v>
      </c>
      <c r="E21832" s="11" t="s">
        <v>37</v>
      </c>
      <c r="F21832" s="11" t="s">
        <v>37</v>
      </c>
      <c r="G21832" s="12" t="s">
        <v>132</v>
      </c>
      <c r="H21832" s="12" t="s">
        <v>2282</v>
      </c>
      <c r="I21832" s="12" t="s">
        <v>134</v>
      </c>
      <c r="J21832" s="10" t="s">
        <v>139</v>
      </c>
      <c r="K21832" s="13" t="s">
        <v>20870</v>
      </c>
      <c r="L21832" s="13" t="s">
        <v>1</v>
      </c>
      <c r="M21832" s="14">
        <v>1</v>
      </c>
      <c r="N21832" s="14">
        <v>1</v>
      </c>
      <c r="O21832" s="14">
        <v>1</v>
      </c>
      <c r="P21832" s="10" t="s">
        <v>362</v>
      </c>
      <c r="Q21832" s="12" t="s">
        <v>363</v>
      </c>
      <c r="R21832" s="12" t="s">
        <v>364</v>
      </c>
      <c r="S21832" s="12">
        <v>12</v>
      </c>
      <c r="T21832" s="12">
        <v>2019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>
        <v>1.4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45.53199</v>
      </c>
      <c r="AG21832" s="15">
        <v>-94.135779999999997</v>
      </c>
    </row>
    <row r="21833" spans="1:33" x14ac:dyDescent="0.3">
      <c r="A21833" s="9">
        <v>62905</v>
      </c>
      <c r="B21833" s="10" t="s">
        <v>20871</v>
      </c>
      <c r="C21833" s="9">
        <v>63123</v>
      </c>
      <c r="D21833" s="10" t="s">
        <v>20872</v>
      </c>
      <c r="E21833" s="11" t="s">
        <v>37</v>
      </c>
      <c r="F21833" s="11" t="s">
        <v>37</v>
      </c>
      <c r="G21833" s="12" t="s">
        <v>916</v>
      </c>
      <c r="H21833" s="12" t="s">
        <v>10969</v>
      </c>
      <c r="I21833" s="12" t="s">
        <v>2776</v>
      </c>
      <c r="J21833" s="10" t="s">
        <v>139</v>
      </c>
      <c r="K21833" s="13" t="s">
        <v>20873</v>
      </c>
      <c r="L21833" s="13" t="s">
        <v>1</v>
      </c>
      <c r="M21833" s="14">
        <v>3.1</v>
      </c>
      <c r="N21833" s="14">
        <v>3.1</v>
      </c>
      <c r="O21833" s="14">
        <v>3.1</v>
      </c>
      <c r="P21833" s="10" t="s">
        <v>362</v>
      </c>
      <c r="Q21833" s="12" t="s">
        <v>363</v>
      </c>
      <c r="R21833" s="12" t="s">
        <v>364</v>
      </c>
      <c r="S21833" s="12">
        <v>5</v>
      </c>
      <c r="T21833" s="12">
        <v>2020</v>
      </c>
      <c r="U21833" s="9" t="s">
        <v>45</v>
      </c>
      <c r="V21833" s="9" t="s">
        <v>45</v>
      </c>
      <c r="W21833" s="12" t="s">
        <v>48</v>
      </c>
      <c r="X21833" s="14" t="s">
        <v>45</v>
      </c>
      <c r="Y21833" s="14">
        <v>4.2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36.371326000000003</v>
      </c>
      <c r="AG21833" s="15">
        <v>-105.6602</v>
      </c>
    </row>
    <row r="21834" spans="1:33" x14ac:dyDescent="0.3">
      <c r="A21834" s="9">
        <v>62904</v>
      </c>
      <c r="B21834" s="10" t="s">
        <v>20874</v>
      </c>
      <c r="C21834" s="9">
        <v>63124</v>
      </c>
      <c r="D21834" s="10" t="s">
        <v>20875</v>
      </c>
      <c r="E21834" s="11" t="s">
        <v>37</v>
      </c>
      <c r="F21834" s="11" t="s">
        <v>37</v>
      </c>
      <c r="G21834" s="12" t="s">
        <v>916</v>
      </c>
      <c r="H21834" s="12" t="s">
        <v>4891</v>
      </c>
      <c r="I21834" s="12" t="s">
        <v>2776</v>
      </c>
      <c r="J21834" s="10" t="s">
        <v>139</v>
      </c>
      <c r="K21834" s="13" t="s">
        <v>20876</v>
      </c>
      <c r="L21834" s="13" t="s">
        <v>1</v>
      </c>
      <c r="M21834" s="14">
        <v>1.6</v>
      </c>
      <c r="N21834" s="14">
        <v>1.6</v>
      </c>
      <c r="O21834" s="14">
        <v>1.6</v>
      </c>
      <c r="P21834" s="10" t="s">
        <v>362</v>
      </c>
      <c r="Q21834" s="12" t="s">
        <v>363</v>
      </c>
      <c r="R21834" s="12" t="s">
        <v>364</v>
      </c>
      <c r="S21834" s="12">
        <v>12</v>
      </c>
      <c r="T21834" s="12">
        <v>2019</v>
      </c>
      <c r="U21834" s="9" t="s">
        <v>45</v>
      </c>
      <c r="V21834" s="9" t="s">
        <v>45</v>
      </c>
      <c r="W21834" s="12" t="s">
        <v>48</v>
      </c>
      <c r="X21834" s="14" t="s">
        <v>45</v>
      </c>
      <c r="Y21834" s="14">
        <v>2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36.331724000000001</v>
      </c>
      <c r="AG21834" s="15">
        <v>-106.1901</v>
      </c>
    </row>
    <row r="21835" spans="1:33" x14ac:dyDescent="0.3">
      <c r="A21835" s="9">
        <v>62906</v>
      </c>
      <c r="B21835" s="10" t="s">
        <v>20877</v>
      </c>
      <c r="C21835" s="9">
        <v>63125</v>
      </c>
      <c r="D21835" s="10" t="s">
        <v>20878</v>
      </c>
      <c r="E21835" s="11" t="s">
        <v>37</v>
      </c>
      <c r="F21835" s="11" t="s">
        <v>37</v>
      </c>
      <c r="G21835" s="12" t="s">
        <v>916</v>
      </c>
      <c r="H21835" s="12" t="s">
        <v>10969</v>
      </c>
      <c r="I21835" s="12" t="s">
        <v>2776</v>
      </c>
      <c r="J21835" s="10" t="s">
        <v>139</v>
      </c>
      <c r="K21835" s="13" t="s">
        <v>20879</v>
      </c>
      <c r="L21835" s="13" t="s">
        <v>1</v>
      </c>
      <c r="M21835" s="14">
        <v>1.6</v>
      </c>
      <c r="N21835" s="14">
        <v>1.6</v>
      </c>
      <c r="O21835" s="14">
        <v>1.6</v>
      </c>
      <c r="P21835" s="10" t="s">
        <v>362</v>
      </c>
      <c r="Q21835" s="12" t="s">
        <v>363</v>
      </c>
      <c r="R21835" s="12" t="s">
        <v>364</v>
      </c>
      <c r="S21835" s="12">
        <v>1</v>
      </c>
      <c r="T21835" s="12">
        <v>2020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>
        <v>2.1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36.810668</v>
      </c>
      <c r="AG21835" s="15">
        <v>-105.58839999999999</v>
      </c>
    </row>
    <row r="21836" spans="1:33" x14ac:dyDescent="0.3">
      <c r="A21836" s="9">
        <v>62911</v>
      </c>
      <c r="B21836" s="10" t="s">
        <v>20880</v>
      </c>
      <c r="C21836" s="9">
        <v>63127</v>
      </c>
      <c r="D21836" s="10" t="s">
        <v>20880</v>
      </c>
      <c r="E21836" s="11" t="s">
        <v>37</v>
      </c>
      <c r="F21836" s="11" t="s">
        <v>37</v>
      </c>
      <c r="G21836" s="12" t="s">
        <v>80</v>
      </c>
      <c r="H21836" s="12" t="s">
        <v>594</v>
      </c>
      <c r="I21836" s="12" t="s">
        <v>138</v>
      </c>
      <c r="J21836" s="10" t="s">
        <v>139</v>
      </c>
      <c r="K21836" s="13" t="s">
        <v>20881</v>
      </c>
      <c r="L21836" s="13" t="s">
        <v>1</v>
      </c>
      <c r="M21836" s="14">
        <v>100</v>
      </c>
      <c r="N21836" s="14">
        <v>100</v>
      </c>
      <c r="O21836" s="14">
        <v>100</v>
      </c>
      <c r="P21836" s="10" t="s">
        <v>362</v>
      </c>
      <c r="Q21836" s="12" t="s">
        <v>363</v>
      </c>
      <c r="R21836" s="12" t="s">
        <v>364</v>
      </c>
      <c r="S21836" s="12">
        <v>11</v>
      </c>
      <c r="T21836" s="12">
        <v>2022</v>
      </c>
      <c r="U21836" s="9" t="s">
        <v>45</v>
      </c>
      <c r="V21836" s="9" t="s">
        <v>45</v>
      </c>
      <c r="W21836" s="12" t="s">
        <v>48</v>
      </c>
      <c r="X21836" s="14" t="s">
        <v>45</v>
      </c>
      <c r="Y21836" s="14">
        <v>137.69999999999999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32.687195000000003</v>
      </c>
      <c r="AG21836" s="15">
        <v>-115.6656</v>
      </c>
    </row>
    <row r="21837" spans="1:33" x14ac:dyDescent="0.3">
      <c r="A21837" s="9">
        <v>62912</v>
      </c>
      <c r="B21837" s="10" t="s">
        <v>20882</v>
      </c>
      <c r="C21837" s="9">
        <v>63128</v>
      </c>
      <c r="D21837" s="10" t="s">
        <v>20882</v>
      </c>
      <c r="E21837" s="11" t="s">
        <v>37</v>
      </c>
      <c r="F21837" s="11" t="s">
        <v>37</v>
      </c>
      <c r="G21837" s="12" t="s">
        <v>1815</v>
      </c>
      <c r="H21837" s="12" t="s">
        <v>171</v>
      </c>
      <c r="I21837" s="12" t="s">
        <v>134</v>
      </c>
      <c r="J21837" s="10" t="s">
        <v>139</v>
      </c>
      <c r="K21837" s="13" t="s">
        <v>20883</v>
      </c>
      <c r="L21837" s="13" t="s">
        <v>1</v>
      </c>
      <c r="M21837" s="14">
        <v>50</v>
      </c>
      <c r="N21837" s="14">
        <v>50</v>
      </c>
      <c r="O21837" s="14">
        <v>50</v>
      </c>
      <c r="P21837" s="10" t="s">
        <v>362</v>
      </c>
      <c r="Q21837" s="12" t="s">
        <v>363</v>
      </c>
      <c r="R21837" s="12" t="s">
        <v>364</v>
      </c>
      <c r="S21837" s="12">
        <v>10</v>
      </c>
      <c r="T21837" s="12">
        <v>2022</v>
      </c>
      <c r="U21837" s="9" t="s">
        <v>45</v>
      </c>
      <c r="V21837" s="9" t="s">
        <v>45</v>
      </c>
      <c r="W21837" s="12" t="s">
        <v>48</v>
      </c>
      <c r="X21837" s="14" t="s">
        <v>45</v>
      </c>
      <c r="Y21837" s="14">
        <v>82.5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30.781839999999999</v>
      </c>
      <c r="AG21837" s="15">
        <v>-90.195359999999994</v>
      </c>
    </row>
    <row r="21838" spans="1:33" x14ac:dyDescent="0.3">
      <c r="A21838" s="9">
        <v>61012</v>
      </c>
      <c r="B21838" s="10" t="s">
        <v>9021</v>
      </c>
      <c r="C21838" s="9">
        <v>63129</v>
      </c>
      <c r="D21838" s="10" t="s">
        <v>20884</v>
      </c>
      <c r="E21838" s="11" t="s">
        <v>37</v>
      </c>
      <c r="F21838" s="11" t="s">
        <v>37</v>
      </c>
      <c r="G21838" s="12" t="s">
        <v>238</v>
      </c>
      <c r="H21838" s="12" t="s">
        <v>2892</v>
      </c>
      <c r="I21838" s="12" t="s">
        <v>240</v>
      </c>
      <c r="J21838" s="10" t="s">
        <v>139</v>
      </c>
      <c r="K21838" s="13" t="s">
        <v>20885</v>
      </c>
      <c r="L21838" s="13" t="s">
        <v>1</v>
      </c>
      <c r="M21838" s="14">
        <v>5</v>
      </c>
      <c r="N21838" s="14">
        <v>5</v>
      </c>
      <c r="O21838" s="14">
        <v>5</v>
      </c>
      <c r="P21838" s="10" t="s">
        <v>362</v>
      </c>
      <c r="Q21838" s="12" t="s">
        <v>363</v>
      </c>
      <c r="R21838" s="12" t="s">
        <v>364</v>
      </c>
      <c r="S21838" s="12">
        <v>7</v>
      </c>
      <c r="T21838" s="12">
        <v>2020</v>
      </c>
      <c r="U21838" s="9" t="s">
        <v>45</v>
      </c>
      <c r="V21838" s="9" t="s">
        <v>45</v>
      </c>
      <c r="W21838" s="12" t="s">
        <v>48</v>
      </c>
      <c r="X21838" s="14" t="s">
        <v>45</v>
      </c>
      <c r="Y21838" s="14">
        <v>7.3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43.220500000000001</v>
      </c>
      <c r="AG21838" s="15">
        <v>-78.357399999999998</v>
      </c>
    </row>
    <row r="21839" spans="1:33" x14ac:dyDescent="0.3">
      <c r="A21839" s="9">
        <v>61012</v>
      </c>
      <c r="B21839" s="10" t="s">
        <v>9021</v>
      </c>
      <c r="C21839" s="9">
        <v>63130</v>
      </c>
      <c r="D21839" s="10" t="s">
        <v>20886</v>
      </c>
      <c r="E21839" s="11" t="s">
        <v>37</v>
      </c>
      <c r="F21839" s="11" t="s">
        <v>37</v>
      </c>
      <c r="G21839" s="12" t="s">
        <v>238</v>
      </c>
      <c r="H21839" s="12" t="s">
        <v>2892</v>
      </c>
      <c r="I21839" s="12" t="s">
        <v>240</v>
      </c>
      <c r="J21839" s="10" t="s">
        <v>139</v>
      </c>
      <c r="K21839" s="13" t="s">
        <v>20887</v>
      </c>
      <c r="L21839" s="13" t="s">
        <v>1</v>
      </c>
      <c r="M21839" s="14">
        <v>3.5</v>
      </c>
      <c r="N21839" s="14">
        <v>3.5</v>
      </c>
      <c r="O21839" s="14">
        <v>3.5</v>
      </c>
      <c r="P21839" s="10" t="s">
        <v>362</v>
      </c>
      <c r="Q21839" s="12" t="s">
        <v>363</v>
      </c>
      <c r="R21839" s="12" t="s">
        <v>364</v>
      </c>
      <c r="S21839" s="12">
        <v>5</v>
      </c>
      <c r="T21839" s="12">
        <v>2020</v>
      </c>
      <c r="U21839" s="9" t="s">
        <v>45</v>
      </c>
      <c r="V21839" s="9" t="s">
        <v>45</v>
      </c>
      <c r="W21839" s="12" t="s">
        <v>48</v>
      </c>
      <c r="X21839" s="14" t="s">
        <v>45</v>
      </c>
      <c r="Y21839" s="14">
        <v>5.2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43.2256</v>
      </c>
      <c r="AG21839" s="15">
        <v>-78.355900000000005</v>
      </c>
    </row>
    <row r="21840" spans="1:33" x14ac:dyDescent="0.3">
      <c r="A21840" s="9">
        <v>61012</v>
      </c>
      <c r="B21840" s="10" t="s">
        <v>9021</v>
      </c>
      <c r="C21840" s="9">
        <v>63131</v>
      </c>
      <c r="D21840" s="10" t="s">
        <v>20888</v>
      </c>
      <c r="E21840" s="11" t="s">
        <v>37</v>
      </c>
      <c r="F21840" s="11" t="s">
        <v>37</v>
      </c>
      <c r="G21840" s="12" t="s">
        <v>875</v>
      </c>
      <c r="H21840" s="12" t="s">
        <v>4064</v>
      </c>
      <c r="I21840" s="12" t="s">
        <v>854</v>
      </c>
      <c r="J21840" s="10" t="s">
        <v>139</v>
      </c>
      <c r="K21840" s="13" t="s">
        <v>20889</v>
      </c>
      <c r="L21840" s="13" t="s">
        <v>1</v>
      </c>
      <c r="M21840" s="14">
        <v>5</v>
      </c>
      <c r="N21840" s="14">
        <v>5</v>
      </c>
      <c r="O21840" s="14">
        <v>5</v>
      </c>
      <c r="P21840" s="10" t="s">
        <v>362</v>
      </c>
      <c r="Q21840" s="12" t="s">
        <v>363</v>
      </c>
      <c r="R21840" s="12" t="s">
        <v>364</v>
      </c>
      <c r="S21840" s="12">
        <v>12</v>
      </c>
      <c r="T21840" s="12">
        <v>2019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>
        <v>7.3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42.594999999999999</v>
      </c>
      <c r="AG21840" s="15">
        <v>-72.044600000000003</v>
      </c>
    </row>
    <row r="21841" spans="1:33" x14ac:dyDescent="0.3">
      <c r="A21841" s="9">
        <v>65906</v>
      </c>
      <c r="B21841" s="10" t="s">
        <v>20890</v>
      </c>
      <c r="C21841" s="9">
        <v>63132</v>
      </c>
      <c r="D21841" s="10" t="s">
        <v>20891</v>
      </c>
      <c r="E21841" s="11" t="s">
        <v>37</v>
      </c>
      <c r="F21841" s="11" t="s">
        <v>37</v>
      </c>
      <c r="G21841" s="12" t="s">
        <v>1224</v>
      </c>
      <c r="H21841" s="12" t="s">
        <v>1857</v>
      </c>
      <c r="I21841" s="12" t="s">
        <v>854</v>
      </c>
      <c r="J21841" s="10" t="s">
        <v>139</v>
      </c>
      <c r="K21841" s="13" t="s">
        <v>20892</v>
      </c>
      <c r="L21841" s="13" t="s">
        <v>1</v>
      </c>
      <c r="M21841" s="14">
        <v>72.599999999999994</v>
      </c>
      <c r="N21841" s="14">
        <v>72.599999999999994</v>
      </c>
      <c r="O21841" s="14">
        <v>72.599999999999994</v>
      </c>
      <c r="P21841" s="10" t="s">
        <v>52</v>
      </c>
      <c r="Q21841" s="12" t="s">
        <v>53</v>
      </c>
      <c r="R21841" s="12" t="s">
        <v>54</v>
      </c>
      <c r="S21841" s="12">
        <v>12</v>
      </c>
      <c r="T21841" s="12">
        <v>2020</v>
      </c>
      <c r="U21841" s="9" t="s">
        <v>45</v>
      </c>
      <c r="V21841" s="9" t="s">
        <v>45</v>
      </c>
      <c r="W21841" s="12" t="s">
        <v>48</v>
      </c>
      <c r="X21841" s="14" t="s">
        <v>45</v>
      </c>
      <c r="Y21841" s="14" t="s">
        <v>45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44.722518999999998</v>
      </c>
      <c r="AG21841" s="15">
        <v>-68.163610000000006</v>
      </c>
    </row>
    <row r="21842" spans="1:33" x14ac:dyDescent="0.3">
      <c r="A21842" s="9">
        <v>62913</v>
      </c>
      <c r="B21842" s="10" t="s">
        <v>20893</v>
      </c>
      <c r="C21842" s="9">
        <v>63133</v>
      </c>
      <c r="D21842" s="10" t="s">
        <v>20894</v>
      </c>
      <c r="E21842" s="11" t="s">
        <v>37</v>
      </c>
      <c r="F21842" s="11" t="s">
        <v>37</v>
      </c>
      <c r="G21842" s="12" t="s">
        <v>810</v>
      </c>
      <c r="H21842" s="12" t="s">
        <v>10422</v>
      </c>
      <c r="I21842" s="12" t="s">
        <v>772</v>
      </c>
      <c r="J21842" s="10" t="s">
        <v>139</v>
      </c>
      <c r="K21842" s="13" t="s">
        <v>20895</v>
      </c>
      <c r="L21842" s="13" t="s">
        <v>1</v>
      </c>
      <c r="M21842" s="14">
        <v>124</v>
      </c>
      <c r="N21842" s="14">
        <v>124</v>
      </c>
      <c r="O21842" s="14">
        <v>124</v>
      </c>
      <c r="P21842" s="10" t="s">
        <v>52</v>
      </c>
      <c r="Q21842" s="12" t="s">
        <v>53</v>
      </c>
      <c r="R21842" s="12" t="s">
        <v>54</v>
      </c>
      <c r="S21842" s="12">
        <v>6</v>
      </c>
      <c r="T21842" s="12">
        <v>2020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 t="s">
        <v>45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41.095126</v>
      </c>
      <c r="AG21842" s="15">
        <v>-105.1074</v>
      </c>
    </row>
    <row r="21843" spans="1:33" x14ac:dyDescent="0.3">
      <c r="A21843" s="9">
        <v>62913</v>
      </c>
      <c r="B21843" s="10" t="s">
        <v>20893</v>
      </c>
      <c r="C21843" s="9">
        <v>63133</v>
      </c>
      <c r="D21843" s="10" t="s">
        <v>20894</v>
      </c>
      <c r="E21843" s="11" t="s">
        <v>37</v>
      </c>
      <c r="F21843" s="11" t="s">
        <v>37</v>
      </c>
      <c r="G21843" s="12" t="s">
        <v>810</v>
      </c>
      <c r="H21843" s="12" t="s">
        <v>10422</v>
      </c>
      <c r="I21843" s="12" t="s">
        <v>772</v>
      </c>
      <c r="J21843" s="10" t="s">
        <v>139</v>
      </c>
      <c r="K21843" s="13" t="s">
        <v>20896</v>
      </c>
      <c r="L21843" s="13" t="s">
        <v>1</v>
      </c>
      <c r="M21843" s="14">
        <v>79</v>
      </c>
      <c r="N21843" s="14">
        <v>79</v>
      </c>
      <c r="O21843" s="14">
        <v>79</v>
      </c>
      <c r="P21843" s="10" t="s">
        <v>52</v>
      </c>
      <c r="Q21843" s="12" t="s">
        <v>53</v>
      </c>
      <c r="R21843" s="12" t="s">
        <v>54</v>
      </c>
      <c r="S21843" s="12">
        <v>6</v>
      </c>
      <c r="T21843" s="12">
        <v>2020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 t="s">
        <v>45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41.095126</v>
      </c>
      <c r="AG21843" s="15">
        <v>-105.1074</v>
      </c>
    </row>
    <row r="21844" spans="1:33" x14ac:dyDescent="0.3">
      <c r="A21844" s="9">
        <v>62913</v>
      </c>
      <c r="B21844" s="10" t="s">
        <v>20893</v>
      </c>
      <c r="C21844" s="9">
        <v>63133</v>
      </c>
      <c r="D21844" s="10" t="s">
        <v>20894</v>
      </c>
      <c r="E21844" s="11" t="s">
        <v>37</v>
      </c>
      <c r="F21844" s="11" t="s">
        <v>37</v>
      </c>
      <c r="G21844" s="12" t="s">
        <v>810</v>
      </c>
      <c r="H21844" s="12" t="s">
        <v>10422</v>
      </c>
      <c r="I21844" s="12" t="s">
        <v>772</v>
      </c>
      <c r="J21844" s="10" t="s">
        <v>139</v>
      </c>
      <c r="K21844" s="13" t="s">
        <v>20897</v>
      </c>
      <c r="L21844" s="13" t="s">
        <v>1</v>
      </c>
      <c r="M21844" s="14">
        <v>23</v>
      </c>
      <c r="N21844" s="14">
        <v>23</v>
      </c>
      <c r="O21844" s="14">
        <v>23</v>
      </c>
      <c r="P21844" s="10" t="s">
        <v>52</v>
      </c>
      <c r="Q21844" s="12" t="s">
        <v>53</v>
      </c>
      <c r="R21844" s="12" t="s">
        <v>54</v>
      </c>
      <c r="S21844" s="12">
        <v>6</v>
      </c>
      <c r="T21844" s="12">
        <v>2020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 t="s">
        <v>45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41.095126</v>
      </c>
      <c r="AG21844" s="15">
        <v>-105.1074</v>
      </c>
    </row>
    <row r="21845" spans="1:33" x14ac:dyDescent="0.3">
      <c r="A21845" s="9">
        <v>61227</v>
      </c>
      <c r="B21845" s="10" t="s">
        <v>15316</v>
      </c>
      <c r="C21845" s="9">
        <v>63136</v>
      </c>
      <c r="D21845" s="10" t="s">
        <v>20898</v>
      </c>
      <c r="E21845" s="11" t="s">
        <v>37</v>
      </c>
      <c r="F21845" s="11" t="s">
        <v>37</v>
      </c>
      <c r="G21845" s="12" t="s">
        <v>3305</v>
      </c>
      <c r="H21845" s="12" t="s">
        <v>4696</v>
      </c>
      <c r="I21845" s="12" t="s">
        <v>854</v>
      </c>
      <c r="J21845" s="10" t="s">
        <v>139</v>
      </c>
      <c r="K21845" s="13" t="s">
        <v>20899</v>
      </c>
      <c r="L21845" s="13" t="s">
        <v>1</v>
      </c>
      <c r="M21845" s="14">
        <v>3.3</v>
      </c>
      <c r="N21845" s="14">
        <v>3.3</v>
      </c>
      <c r="O21845" s="14">
        <v>3.3</v>
      </c>
      <c r="P21845" s="10" t="s">
        <v>362</v>
      </c>
      <c r="Q21845" s="12" t="s">
        <v>363</v>
      </c>
      <c r="R21845" s="12" t="s">
        <v>364</v>
      </c>
      <c r="S21845" s="12">
        <v>11</v>
      </c>
      <c r="T21845" s="12">
        <v>2020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>
        <v>4.8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41.61609</v>
      </c>
      <c r="AG21845" s="15">
        <v>-71.566829999999996</v>
      </c>
    </row>
    <row r="21846" spans="1:33" x14ac:dyDescent="0.3">
      <c r="A21846" s="9">
        <v>61227</v>
      </c>
      <c r="B21846" s="10" t="s">
        <v>15316</v>
      </c>
      <c r="C21846" s="9">
        <v>63136</v>
      </c>
      <c r="D21846" s="10" t="s">
        <v>20898</v>
      </c>
      <c r="E21846" s="11" t="s">
        <v>37</v>
      </c>
      <c r="F21846" s="11" t="s">
        <v>37</v>
      </c>
      <c r="G21846" s="12" t="s">
        <v>3305</v>
      </c>
      <c r="H21846" s="12" t="s">
        <v>4696</v>
      </c>
      <c r="I21846" s="12" t="s">
        <v>854</v>
      </c>
      <c r="J21846" s="10" t="s">
        <v>139</v>
      </c>
      <c r="K21846" s="13" t="s">
        <v>20900</v>
      </c>
      <c r="L21846" s="13" t="s">
        <v>1</v>
      </c>
      <c r="M21846" s="14">
        <v>3.3</v>
      </c>
      <c r="N21846" s="14">
        <v>3.3</v>
      </c>
      <c r="O21846" s="14">
        <v>3.3</v>
      </c>
      <c r="P21846" s="10" t="s">
        <v>362</v>
      </c>
      <c r="Q21846" s="12" t="s">
        <v>363</v>
      </c>
      <c r="R21846" s="12" t="s">
        <v>364</v>
      </c>
      <c r="S21846" s="12">
        <v>11</v>
      </c>
      <c r="T21846" s="12">
        <v>2020</v>
      </c>
      <c r="U21846" s="9" t="s">
        <v>45</v>
      </c>
      <c r="V21846" s="9" t="s">
        <v>45</v>
      </c>
      <c r="W21846" s="12" t="s">
        <v>48</v>
      </c>
      <c r="X21846" s="14" t="s">
        <v>45</v>
      </c>
      <c r="Y21846" s="14">
        <v>4.8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41.61609</v>
      </c>
      <c r="AG21846" s="15">
        <v>-71.566829999999996</v>
      </c>
    </row>
    <row r="21847" spans="1:33" x14ac:dyDescent="0.3">
      <c r="A21847" s="9">
        <v>15470</v>
      </c>
      <c r="B21847" s="10" t="s">
        <v>1416</v>
      </c>
      <c r="C21847" s="9">
        <v>63137</v>
      </c>
      <c r="D21847" s="10" t="s">
        <v>20901</v>
      </c>
      <c r="E21847" s="11" t="s">
        <v>37</v>
      </c>
      <c r="F21847" s="11" t="s">
        <v>37</v>
      </c>
      <c r="G21847" s="12" t="s">
        <v>1387</v>
      </c>
      <c r="H21847" s="12" t="s">
        <v>6357</v>
      </c>
      <c r="I21847" s="12" t="s">
        <v>134</v>
      </c>
      <c r="J21847" s="10" t="s">
        <v>40</v>
      </c>
      <c r="K21847" s="13" t="s">
        <v>4232</v>
      </c>
      <c r="L21847" s="13" t="s">
        <v>1</v>
      </c>
      <c r="M21847" s="14">
        <v>1.6</v>
      </c>
      <c r="N21847" s="14">
        <v>1.6</v>
      </c>
      <c r="O21847" s="14">
        <v>1.6</v>
      </c>
      <c r="P21847" s="10" t="s">
        <v>362</v>
      </c>
      <c r="Q21847" s="12" t="s">
        <v>363</v>
      </c>
      <c r="R21847" s="12" t="s">
        <v>364</v>
      </c>
      <c r="S21847" s="12">
        <v>12</v>
      </c>
      <c r="T21847" s="12">
        <v>2019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>
        <v>2.4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40.421142000000003</v>
      </c>
      <c r="AG21847" s="15">
        <v>-86.940160000000006</v>
      </c>
    </row>
    <row r="21848" spans="1:33" x14ac:dyDescent="0.3">
      <c r="A21848" s="9">
        <v>60531</v>
      </c>
      <c r="B21848" s="10" t="s">
        <v>11379</v>
      </c>
      <c r="C21848" s="9">
        <v>63138</v>
      </c>
      <c r="D21848" s="10" t="s">
        <v>20902</v>
      </c>
      <c r="E21848" s="11" t="s">
        <v>37</v>
      </c>
      <c r="F21848" s="11" t="s">
        <v>37</v>
      </c>
      <c r="G21848" s="12" t="s">
        <v>132</v>
      </c>
      <c r="H21848" s="12" t="s">
        <v>2282</v>
      </c>
      <c r="I21848" s="12" t="s">
        <v>134</v>
      </c>
      <c r="J21848" s="10" t="s">
        <v>139</v>
      </c>
      <c r="K21848" s="13" t="s">
        <v>20903</v>
      </c>
      <c r="L21848" s="13" t="s">
        <v>1</v>
      </c>
      <c r="M21848" s="14">
        <v>1</v>
      </c>
      <c r="N21848" s="14">
        <v>1</v>
      </c>
      <c r="O21848" s="14">
        <v>1</v>
      </c>
      <c r="P21848" s="10" t="s">
        <v>362</v>
      </c>
      <c r="Q21848" s="12" t="s">
        <v>363</v>
      </c>
      <c r="R21848" s="12" t="s">
        <v>364</v>
      </c>
      <c r="S21848" s="12">
        <v>11</v>
      </c>
      <c r="T21848" s="12">
        <v>2019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>
        <v>1.4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45.515706000000002</v>
      </c>
      <c r="AG21848" s="15">
        <v>-94.109840000000005</v>
      </c>
    </row>
    <row r="21849" spans="1:33" x14ac:dyDescent="0.3">
      <c r="A21849" s="9">
        <v>60531</v>
      </c>
      <c r="B21849" s="10" t="s">
        <v>11379</v>
      </c>
      <c r="C21849" s="9">
        <v>63139</v>
      </c>
      <c r="D21849" s="10" t="s">
        <v>20904</v>
      </c>
      <c r="E21849" s="11" t="s">
        <v>37</v>
      </c>
      <c r="F21849" s="11" t="s">
        <v>37</v>
      </c>
      <c r="G21849" s="12" t="s">
        <v>132</v>
      </c>
      <c r="H21849" s="12" t="s">
        <v>2282</v>
      </c>
      <c r="I21849" s="12" t="s">
        <v>134</v>
      </c>
      <c r="J21849" s="10" t="s">
        <v>139</v>
      </c>
      <c r="K21849" s="13" t="s">
        <v>20905</v>
      </c>
      <c r="L21849" s="13" t="s">
        <v>1</v>
      </c>
      <c r="M21849" s="14">
        <v>1</v>
      </c>
      <c r="N21849" s="14">
        <v>1</v>
      </c>
      <c r="O21849" s="14">
        <v>1</v>
      </c>
      <c r="P21849" s="10" t="s">
        <v>362</v>
      </c>
      <c r="Q21849" s="12" t="s">
        <v>363</v>
      </c>
      <c r="R21849" s="12" t="s">
        <v>364</v>
      </c>
      <c r="S21849" s="12">
        <v>11</v>
      </c>
      <c r="T21849" s="12">
        <v>2019</v>
      </c>
      <c r="U21849" s="9" t="s">
        <v>45</v>
      </c>
      <c r="V21849" s="9" t="s">
        <v>45</v>
      </c>
      <c r="W21849" s="12" t="s">
        <v>48</v>
      </c>
      <c r="X21849" s="14" t="s">
        <v>45</v>
      </c>
      <c r="Y21849" s="14">
        <v>1.4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45.520789999999998</v>
      </c>
      <c r="AG21849" s="15">
        <v>-94.130409999999998</v>
      </c>
    </row>
    <row r="21850" spans="1:33" x14ac:dyDescent="0.3">
      <c r="A21850" s="9">
        <v>60531</v>
      </c>
      <c r="B21850" s="10" t="s">
        <v>11379</v>
      </c>
      <c r="C21850" s="9">
        <v>63140</v>
      </c>
      <c r="D21850" s="10" t="s">
        <v>20906</v>
      </c>
      <c r="E21850" s="11" t="s">
        <v>37</v>
      </c>
      <c r="F21850" s="11" t="s">
        <v>37</v>
      </c>
      <c r="G21850" s="12" t="s">
        <v>132</v>
      </c>
      <c r="H21850" s="12" t="s">
        <v>4503</v>
      </c>
      <c r="I21850" s="12" t="s">
        <v>134</v>
      </c>
      <c r="J21850" s="10" t="s">
        <v>139</v>
      </c>
      <c r="K21850" s="13" t="s">
        <v>20907</v>
      </c>
      <c r="L21850" s="13" t="s">
        <v>1</v>
      </c>
      <c r="M21850" s="14">
        <v>1</v>
      </c>
      <c r="N21850" s="14">
        <v>1</v>
      </c>
      <c r="O21850" s="14">
        <v>1</v>
      </c>
      <c r="P21850" s="10" t="s">
        <v>362</v>
      </c>
      <c r="Q21850" s="12" t="s">
        <v>363</v>
      </c>
      <c r="R21850" s="12" t="s">
        <v>364</v>
      </c>
      <c r="S21850" s="12">
        <v>6</v>
      </c>
      <c r="T21850" s="12">
        <v>2020</v>
      </c>
      <c r="U21850" s="9" t="s">
        <v>45</v>
      </c>
      <c r="V21850" s="9" t="s">
        <v>45</v>
      </c>
      <c r="W21850" s="12" t="s">
        <v>48</v>
      </c>
      <c r="X21850" s="14" t="s">
        <v>45</v>
      </c>
      <c r="Y21850" s="14">
        <v>1.4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44.681452</v>
      </c>
      <c r="AG21850" s="15">
        <v>-93.768209999999996</v>
      </c>
    </row>
    <row r="21851" spans="1:33" x14ac:dyDescent="0.3">
      <c r="A21851" s="9">
        <v>60531</v>
      </c>
      <c r="B21851" s="10" t="s">
        <v>11379</v>
      </c>
      <c r="C21851" s="9">
        <v>63141</v>
      </c>
      <c r="D21851" s="10" t="s">
        <v>20908</v>
      </c>
      <c r="E21851" s="11" t="s">
        <v>37</v>
      </c>
      <c r="F21851" s="11" t="s">
        <v>37</v>
      </c>
      <c r="G21851" s="12" t="s">
        <v>132</v>
      </c>
      <c r="H21851" s="12" t="s">
        <v>2343</v>
      </c>
      <c r="I21851" s="12" t="s">
        <v>134</v>
      </c>
      <c r="J21851" s="10" t="s">
        <v>139</v>
      </c>
      <c r="K21851" s="13" t="s">
        <v>20909</v>
      </c>
      <c r="L21851" s="13" t="s">
        <v>1</v>
      </c>
      <c r="M21851" s="14">
        <v>1</v>
      </c>
      <c r="N21851" s="14">
        <v>1</v>
      </c>
      <c r="O21851" s="14">
        <v>1</v>
      </c>
      <c r="P21851" s="10" t="s">
        <v>362</v>
      </c>
      <c r="Q21851" s="12" t="s">
        <v>363</v>
      </c>
      <c r="R21851" s="12" t="s">
        <v>364</v>
      </c>
      <c r="S21851" s="12">
        <v>6</v>
      </c>
      <c r="T21851" s="12">
        <v>2020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>
        <v>1.4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45.491495999999998</v>
      </c>
      <c r="AG21851" s="15">
        <v>-92.813820000000007</v>
      </c>
    </row>
    <row r="21852" spans="1:33" x14ac:dyDescent="0.3">
      <c r="A21852" s="9">
        <v>60531</v>
      </c>
      <c r="B21852" s="10" t="s">
        <v>11379</v>
      </c>
      <c r="C21852" s="9">
        <v>63142</v>
      </c>
      <c r="D21852" s="10" t="s">
        <v>20910</v>
      </c>
      <c r="E21852" s="11" t="s">
        <v>37</v>
      </c>
      <c r="F21852" s="11" t="s">
        <v>37</v>
      </c>
      <c r="G21852" s="12" t="s">
        <v>132</v>
      </c>
      <c r="H21852" s="12" t="s">
        <v>2326</v>
      </c>
      <c r="I21852" s="12" t="s">
        <v>134</v>
      </c>
      <c r="J21852" s="10" t="s">
        <v>139</v>
      </c>
      <c r="K21852" s="13" t="s">
        <v>20911</v>
      </c>
      <c r="L21852" s="13" t="s">
        <v>1</v>
      </c>
      <c r="M21852" s="14">
        <v>1</v>
      </c>
      <c r="N21852" s="14">
        <v>1</v>
      </c>
      <c r="O21852" s="14">
        <v>1</v>
      </c>
      <c r="P21852" s="10" t="s">
        <v>362</v>
      </c>
      <c r="Q21852" s="12" t="s">
        <v>363</v>
      </c>
      <c r="R21852" s="12" t="s">
        <v>364</v>
      </c>
      <c r="S21852" s="12">
        <v>6</v>
      </c>
      <c r="T21852" s="12">
        <v>2020</v>
      </c>
      <c r="U21852" s="9" t="s">
        <v>45</v>
      </c>
      <c r="V21852" s="9" t="s">
        <v>45</v>
      </c>
      <c r="W21852" s="12" t="s">
        <v>48</v>
      </c>
      <c r="X21852" s="14" t="s">
        <v>45</v>
      </c>
      <c r="Y21852" s="14">
        <v>1.4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45.435380000000002</v>
      </c>
      <c r="AG21852" s="15">
        <v>-94.642859999999999</v>
      </c>
    </row>
    <row r="21853" spans="1:33" x14ac:dyDescent="0.3">
      <c r="A21853" s="9">
        <v>60531</v>
      </c>
      <c r="B21853" s="10" t="s">
        <v>11379</v>
      </c>
      <c r="C21853" s="9">
        <v>63143</v>
      </c>
      <c r="D21853" s="10" t="s">
        <v>20912</v>
      </c>
      <c r="E21853" s="11" t="s">
        <v>37</v>
      </c>
      <c r="F21853" s="11" t="s">
        <v>37</v>
      </c>
      <c r="G21853" s="12" t="s">
        <v>132</v>
      </c>
      <c r="H21853" s="12" t="s">
        <v>2248</v>
      </c>
      <c r="I21853" s="12" t="s">
        <v>134</v>
      </c>
      <c r="J21853" s="10" t="s">
        <v>139</v>
      </c>
      <c r="K21853" s="13" t="s">
        <v>20913</v>
      </c>
      <c r="L21853" s="13" t="s">
        <v>1</v>
      </c>
      <c r="M21853" s="14">
        <v>1</v>
      </c>
      <c r="N21853" s="14">
        <v>1</v>
      </c>
      <c r="O21853" s="14">
        <v>1</v>
      </c>
      <c r="P21853" s="10" t="s">
        <v>362</v>
      </c>
      <c r="Q21853" s="12" t="s">
        <v>363</v>
      </c>
      <c r="R21853" s="12" t="s">
        <v>364</v>
      </c>
      <c r="S21853" s="12">
        <v>1</v>
      </c>
      <c r="T21853" s="12">
        <v>2020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1.4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44.238655000000001</v>
      </c>
      <c r="AG21853" s="15">
        <v>-92.670749999999998</v>
      </c>
    </row>
    <row r="21854" spans="1:33" x14ac:dyDescent="0.3">
      <c r="A21854" s="9">
        <v>60531</v>
      </c>
      <c r="B21854" s="10" t="s">
        <v>11379</v>
      </c>
      <c r="C21854" s="9">
        <v>63144</v>
      </c>
      <c r="D21854" s="10" t="s">
        <v>20914</v>
      </c>
      <c r="E21854" s="11" t="s">
        <v>37</v>
      </c>
      <c r="F21854" s="11" t="s">
        <v>37</v>
      </c>
      <c r="G21854" s="12" t="s">
        <v>132</v>
      </c>
      <c r="H21854" s="12" t="s">
        <v>645</v>
      </c>
      <c r="I21854" s="12" t="s">
        <v>134</v>
      </c>
      <c r="J21854" s="10" t="s">
        <v>139</v>
      </c>
      <c r="K21854" s="13" t="s">
        <v>20915</v>
      </c>
      <c r="L21854" s="13" t="s">
        <v>1</v>
      </c>
      <c r="M21854" s="14">
        <v>1</v>
      </c>
      <c r="N21854" s="14">
        <v>1</v>
      </c>
      <c r="O21854" s="14">
        <v>1</v>
      </c>
      <c r="P21854" s="10" t="s">
        <v>362</v>
      </c>
      <c r="Q21854" s="12" t="s">
        <v>363</v>
      </c>
      <c r="R21854" s="12" t="s">
        <v>364</v>
      </c>
      <c r="S21854" s="12">
        <v>6</v>
      </c>
      <c r="T21854" s="12">
        <v>2020</v>
      </c>
      <c r="U21854" s="9" t="s">
        <v>45</v>
      </c>
      <c r="V21854" s="9" t="s">
        <v>45</v>
      </c>
      <c r="W21854" s="12" t="s">
        <v>48</v>
      </c>
      <c r="X21854" s="14" t="s">
        <v>45</v>
      </c>
      <c r="Y21854" s="14">
        <v>1.4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45.625120000000003</v>
      </c>
      <c r="AG21854" s="15">
        <v>-94.049869999999999</v>
      </c>
    </row>
    <row r="21855" spans="1:33" x14ac:dyDescent="0.3">
      <c r="A21855" s="9">
        <v>60531</v>
      </c>
      <c r="B21855" s="10" t="s">
        <v>11379</v>
      </c>
      <c r="C21855" s="9">
        <v>63145</v>
      </c>
      <c r="D21855" s="10" t="s">
        <v>20916</v>
      </c>
      <c r="E21855" s="11" t="s">
        <v>37</v>
      </c>
      <c r="F21855" s="11" t="s">
        <v>37</v>
      </c>
      <c r="G21855" s="12" t="s">
        <v>132</v>
      </c>
      <c r="H21855" s="12" t="s">
        <v>2343</v>
      </c>
      <c r="I21855" s="12" t="s">
        <v>134</v>
      </c>
      <c r="J21855" s="10" t="s">
        <v>139</v>
      </c>
      <c r="K21855" s="13" t="s">
        <v>20917</v>
      </c>
      <c r="L21855" s="13" t="s">
        <v>1</v>
      </c>
      <c r="M21855" s="14">
        <v>1</v>
      </c>
      <c r="N21855" s="14">
        <v>1</v>
      </c>
      <c r="O21855" s="14">
        <v>1</v>
      </c>
      <c r="P21855" s="10" t="s">
        <v>362</v>
      </c>
      <c r="Q21855" s="12" t="s">
        <v>363</v>
      </c>
      <c r="R21855" s="12" t="s">
        <v>364</v>
      </c>
      <c r="S21855" s="12">
        <v>1</v>
      </c>
      <c r="T21855" s="12">
        <v>2020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>
        <v>1.4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45.347008000000002</v>
      </c>
      <c r="AG21855" s="15">
        <v>-92.922340000000005</v>
      </c>
    </row>
    <row r="21856" spans="1:33" x14ac:dyDescent="0.3">
      <c r="A21856" s="9">
        <v>60531</v>
      </c>
      <c r="B21856" s="10" t="s">
        <v>11379</v>
      </c>
      <c r="C21856" s="9">
        <v>63146</v>
      </c>
      <c r="D21856" s="10" t="s">
        <v>20918</v>
      </c>
      <c r="E21856" s="11" t="s">
        <v>37</v>
      </c>
      <c r="F21856" s="11" t="s">
        <v>37</v>
      </c>
      <c r="G21856" s="12" t="s">
        <v>132</v>
      </c>
      <c r="H21856" s="12" t="s">
        <v>2326</v>
      </c>
      <c r="I21856" s="12" t="s">
        <v>134</v>
      </c>
      <c r="J21856" s="10" t="s">
        <v>139</v>
      </c>
      <c r="K21856" s="13" t="s">
        <v>20919</v>
      </c>
      <c r="L21856" s="13" t="s">
        <v>1</v>
      </c>
      <c r="M21856" s="14">
        <v>1</v>
      </c>
      <c r="N21856" s="14">
        <v>1</v>
      </c>
      <c r="O21856" s="14">
        <v>1</v>
      </c>
      <c r="P21856" s="10" t="s">
        <v>362</v>
      </c>
      <c r="Q21856" s="12" t="s">
        <v>363</v>
      </c>
      <c r="R21856" s="12" t="s">
        <v>364</v>
      </c>
      <c r="S21856" s="12">
        <v>2</v>
      </c>
      <c r="T21856" s="12">
        <v>2020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1.4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45.671602999999998</v>
      </c>
      <c r="AG21856" s="15">
        <v>-94.748980000000003</v>
      </c>
    </row>
    <row r="21857" spans="1:33" x14ac:dyDescent="0.3">
      <c r="A21857" s="9">
        <v>60531</v>
      </c>
      <c r="B21857" s="10" t="s">
        <v>11379</v>
      </c>
      <c r="C21857" s="9">
        <v>63147</v>
      </c>
      <c r="D21857" s="10" t="s">
        <v>20920</v>
      </c>
      <c r="E21857" s="11" t="s">
        <v>37</v>
      </c>
      <c r="F21857" s="11" t="s">
        <v>37</v>
      </c>
      <c r="G21857" s="12" t="s">
        <v>132</v>
      </c>
      <c r="H21857" s="12" t="s">
        <v>458</v>
      </c>
      <c r="I21857" s="12" t="s">
        <v>134</v>
      </c>
      <c r="J21857" s="10" t="s">
        <v>139</v>
      </c>
      <c r="K21857" s="13" t="s">
        <v>20921</v>
      </c>
      <c r="L21857" s="13" t="s">
        <v>1</v>
      </c>
      <c r="M21857" s="14">
        <v>1</v>
      </c>
      <c r="N21857" s="14">
        <v>1</v>
      </c>
      <c r="O21857" s="14">
        <v>1</v>
      </c>
      <c r="P21857" s="10" t="s">
        <v>362</v>
      </c>
      <c r="Q21857" s="12" t="s">
        <v>363</v>
      </c>
      <c r="R21857" s="12" t="s">
        <v>364</v>
      </c>
      <c r="S21857" s="12">
        <v>6</v>
      </c>
      <c r="T21857" s="12">
        <v>2020</v>
      </c>
      <c r="U21857" s="9" t="s">
        <v>45</v>
      </c>
      <c r="V21857" s="9" t="s">
        <v>45</v>
      </c>
      <c r="W21857" s="12" t="s">
        <v>48</v>
      </c>
      <c r="X21857" s="14" t="s">
        <v>45</v>
      </c>
      <c r="Y21857" s="14">
        <v>1.4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45.498959999999997</v>
      </c>
      <c r="AG21857" s="15">
        <v>-95.139790000000005</v>
      </c>
    </row>
    <row r="21858" spans="1:33" x14ac:dyDescent="0.3">
      <c r="A21858" s="9">
        <v>60531</v>
      </c>
      <c r="B21858" s="10" t="s">
        <v>11379</v>
      </c>
      <c r="C21858" s="9">
        <v>63148</v>
      </c>
      <c r="D21858" s="10" t="s">
        <v>20922</v>
      </c>
      <c r="E21858" s="11" t="s">
        <v>37</v>
      </c>
      <c r="F21858" s="11" t="s">
        <v>37</v>
      </c>
      <c r="G21858" s="12" t="s">
        <v>132</v>
      </c>
      <c r="H21858" s="12" t="s">
        <v>2311</v>
      </c>
      <c r="I21858" s="12" t="s">
        <v>134</v>
      </c>
      <c r="J21858" s="10" t="s">
        <v>139</v>
      </c>
      <c r="K21858" s="13" t="s">
        <v>13183</v>
      </c>
      <c r="L21858" s="13" t="s">
        <v>1</v>
      </c>
      <c r="M21858" s="14">
        <v>1</v>
      </c>
      <c r="N21858" s="14">
        <v>1</v>
      </c>
      <c r="O21858" s="14">
        <v>1</v>
      </c>
      <c r="P21858" s="10" t="s">
        <v>362</v>
      </c>
      <c r="Q21858" s="12" t="s">
        <v>363</v>
      </c>
      <c r="R21858" s="12" t="s">
        <v>364</v>
      </c>
      <c r="S21858" s="12">
        <v>1</v>
      </c>
      <c r="T21858" s="12">
        <v>2020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1.4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45.139302000000001</v>
      </c>
      <c r="AG21858" s="15">
        <v>-94.739519999999999</v>
      </c>
    </row>
    <row r="21859" spans="1:33" x14ac:dyDescent="0.3">
      <c r="A21859" s="9">
        <v>56990</v>
      </c>
      <c r="B21859" s="10" t="s">
        <v>11390</v>
      </c>
      <c r="C21859" s="9">
        <v>63149</v>
      </c>
      <c r="D21859" s="10" t="s">
        <v>18898</v>
      </c>
      <c r="E21859" s="11" t="s">
        <v>37</v>
      </c>
      <c r="F21859" s="11" t="s">
        <v>37</v>
      </c>
      <c r="G21859" s="12" t="s">
        <v>2720</v>
      </c>
      <c r="H21859" s="12" t="s">
        <v>1524</v>
      </c>
      <c r="I21859" s="12" t="s">
        <v>168</v>
      </c>
      <c r="J21859" s="10" t="s">
        <v>139</v>
      </c>
      <c r="K21859" s="13" t="s">
        <v>18899</v>
      </c>
      <c r="L21859" s="13" t="s">
        <v>1</v>
      </c>
      <c r="M21859" s="14">
        <v>8.8000000000000007</v>
      </c>
      <c r="N21859" s="14">
        <v>8.8000000000000007</v>
      </c>
      <c r="O21859" s="14">
        <v>8.8000000000000007</v>
      </c>
      <c r="P21859" s="10" t="s">
        <v>362</v>
      </c>
      <c r="Q21859" s="12" t="s">
        <v>363</v>
      </c>
      <c r="R21859" s="12" t="s">
        <v>364</v>
      </c>
      <c r="S21859" s="12">
        <v>1</v>
      </c>
      <c r="T21859" s="12">
        <v>2020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10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40.72</v>
      </c>
      <c r="AG21859" s="15">
        <v>-75.06</v>
      </c>
    </row>
    <row r="21860" spans="1:33" x14ac:dyDescent="0.3">
      <c r="A21860" s="9">
        <v>56990</v>
      </c>
      <c r="B21860" s="10" t="s">
        <v>11390</v>
      </c>
      <c r="C21860" s="9">
        <v>63150</v>
      </c>
      <c r="D21860" s="10" t="s">
        <v>20923</v>
      </c>
      <c r="E21860" s="11" t="s">
        <v>37</v>
      </c>
      <c r="F21860" s="11" t="s">
        <v>37</v>
      </c>
      <c r="G21860" s="12" t="s">
        <v>2720</v>
      </c>
      <c r="H21860" s="12" t="s">
        <v>1524</v>
      </c>
      <c r="I21860" s="12" t="s">
        <v>168</v>
      </c>
      <c r="J21860" s="10" t="s">
        <v>139</v>
      </c>
      <c r="K21860" s="13" t="s">
        <v>20924</v>
      </c>
      <c r="L21860" s="13" t="s">
        <v>1</v>
      </c>
      <c r="M21860" s="14">
        <v>8</v>
      </c>
      <c r="N21860" s="14">
        <v>8</v>
      </c>
      <c r="O21860" s="14">
        <v>8</v>
      </c>
      <c r="P21860" s="10" t="s">
        <v>362</v>
      </c>
      <c r="Q21860" s="12" t="s">
        <v>363</v>
      </c>
      <c r="R21860" s="12" t="s">
        <v>364</v>
      </c>
      <c r="S21860" s="12">
        <v>1</v>
      </c>
      <c r="T21860" s="12">
        <v>2020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10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40.67</v>
      </c>
      <c r="AG21860" s="15">
        <v>-75.16</v>
      </c>
    </row>
    <row r="21861" spans="1:33" x14ac:dyDescent="0.3">
      <c r="A21861" s="9">
        <v>60531</v>
      </c>
      <c r="B21861" s="10" t="s">
        <v>11379</v>
      </c>
      <c r="C21861" s="9">
        <v>63151</v>
      </c>
      <c r="D21861" s="10" t="s">
        <v>20925</v>
      </c>
      <c r="E21861" s="11" t="s">
        <v>37</v>
      </c>
      <c r="F21861" s="11" t="s">
        <v>37</v>
      </c>
      <c r="G21861" s="12" t="s">
        <v>132</v>
      </c>
      <c r="H21861" s="12" t="s">
        <v>171</v>
      </c>
      <c r="I21861" s="12" t="s">
        <v>134</v>
      </c>
      <c r="J21861" s="10" t="s">
        <v>139</v>
      </c>
      <c r="K21861" s="13" t="s">
        <v>20926</v>
      </c>
      <c r="L21861" s="13" t="s">
        <v>1</v>
      </c>
      <c r="M21861" s="14">
        <v>1</v>
      </c>
      <c r="N21861" s="14">
        <v>1</v>
      </c>
      <c r="O21861" s="14">
        <v>1</v>
      </c>
      <c r="P21861" s="10" t="s">
        <v>362</v>
      </c>
      <c r="Q21861" s="12" t="s">
        <v>363</v>
      </c>
      <c r="R21861" s="12" t="s">
        <v>364</v>
      </c>
      <c r="S21861" s="12">
        <v>10</v>
      </c>
      <c r="T21861" s="12">
        <v>2020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1.4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45.231914000000003</v>
      </c>
      <c r="AG21861" s="15">
        <v>-92.88561</v>
      </c>
    </row>
    <row r="21862" spans="1:33" x14ac:dyDescent="0.3">
      <c r="A21862" s="9">
        <v>60531</v>
      </c>
      <c r="B21862" s="10" t="s">
        <v>11379</v>
      </c>
      <c r="C21862" s="9">
        <v>63152</v>
      </c>
      <c r="D21862" s="10" t="s">
        <v>20927</v>
      </c>
      <c r="E21862" s="11" t="s">
        <v>37</v>
      </c>
      <c r="F21862" s="11" t="s">
        <v>37</v>
      </c>
      <c r="G21862" s="12" t="s">
        <v>132</v>
      </c>
      <c r="H21862" s="12" t="s">
        <v>2087</v>
      </c>
      <c r="I21862" s="12" t="s">
        <v>134</v>
      </c>
      <c r="J21862" s="10" t="s">
        <v>139</v>
      </c>
      <c r="K21862" s="13" t="s">
        <v>20928</v>
      </c>
      <c r="L21862" s="13" t="s">
        <v>1</v>
      </c>
      <c r="M21862" s="14">
        <v>1</v>
      </c>
      <c r="N21862" s="14">
        <v>1</v>
      </c>
      <c r="O21862" s="14">
        <v>1</v>
      </c>
      <c r="P21862" s="10" t="s">
        <v>362</v>
      </c>
      <c r="Q21862" s="12" t="s">
        <v>363</v>
      </c>
      <c r="R21862" s="12" t="s">
        <v>364</v>
      </c>
      <c r="S21862" s="12">
        <v>9</v>
      </c>
      <c r="T21862" s="12">
        <v>2020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1.4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44.985517999999999</v>
      </c>
      <c r="AG21862" s="15">
        <v>-95.766549999999995</v>
      </c>
    </row>
    <row r="21863" spans="1:33" x14ac:dyDescent="0.3">
      <c r="A21863" s="9">
        <v>60531</v>
      </c>
      <c r="B21863" s="10" t="s">
        <v>11379</v>
      </c>
      <c r="C21863" s="9">
        <v>63153</v>
      </c>
      <c r="D21863" s="10" t="s">
        <v>20929</v>
      </c>
      <c r="E21863" s="11" t="s">
        <v>37</v>
      </c>
      <c r="F21863" s="11" t="s">
        <v>37</v>
      </c>
      <c r="G21863" s="12" t="s">
        <v>132</v>
      </c>
      <c r="H21863" s="12" t="s">
        <v>449</v>
      </c>
      <c r="I21863" s="12" t="s">
        <v>134</v>
      </c>
      <c r="J21863" s="10" t="s">
        <v>139</v>
      </c>
      <c r="K21863" s="13" t="s">
        <v>20930</v>
      </c>
      <c r="L21863" s="13" t="s">
        <v>1</v>
      </c>
      <c r="M21863" s="14">
        <v>1</v>
      </c>
      <c r="N21863" s="14">
        <v>1</v>
      </c>
      <c r="O21863" s="14">
        <v>1</v>
      </c>
      <c r="P21863" s="10" t="s">
        <v>362</v>
      </c>
      <c r="Q21863" s="12" t="s">
        <v>363</v>
      </c>
      <c r="R21863" s="12" t="s">
        <v>364</v>
      </c>
      <c r="S21863" s="12">
        <v>10</v>
      </c>
      <c r="T21863" s="12">
        <v>2020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1.4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46.977269999999997</v>
      </c>
      <c r="AG21863" s="15">
        <v>-96.500780000000006</v>
      </c>
    </row>
    <row r="21864" spans="1:33" x14ac:dyDescent="0.3">
      <c r="A21864" s="9">
        <v>60531</v>
      </c>
      <c r="B21864" s="10" t="s">
        <v>11379</v>
      </c>
      <c r="C21864" s="9">
        <v>63154</v>
      </c>
      <c r="D21864" s="10" t="s">
        <v>20931</v>
      </c>
      <c r="E21864" s="11" t="s">
        <v>37</v>
      </c>
      <c r="F21864" s="11" t="s">
        <v>37</v>
      </c>
      <c r="G21864" s="12" t="s">
        <v>132</v>
      </c>
      <c r="H21864" s="12" t="s">
        <v>449</v>
      </c>
      <c r="I21864" s="12" t="s">
        <v>134</v>
      </c>
      <c r="J21864" s="10" t="s">
        <v>139</v>
      </c>
      <c r="K21864" s="13" t="s">
        <v>20932</v>
      </c>
      <c r="L21864" s="13" t="s">
        <v>1</v>
      </c>
      <c r="M21864" s="14">
        <v>1</v>
      </c>
      <c r="N21864" s="14">
        <v>1</v>
      </c>
      <c r="O21864" s="14">
        <v>1</v>
      </c>
      <c r="P21864" s="10" t="s">
        <v>362</v>
      </c>
      <c r="Q21864" s="12" t="s">
        <v>363</v>
      </c>
      <c r="R21864" s="12" t="s">
        <v>364</v>
      </c>
      <c r="S21864" s="12">
        <v>10</v>
      </c>
      <c r="T21864" s="12">
        <v>2020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1.4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47.021802999999998</v>
      </c>
      <c r="AG21864" s="15">
        <v>-96.479960000000005</v>
      </c>
    </row>
    <row r="21865" spans="1:33" x14ac:dyDescent="0.3">
      <c r="A21865" s="9">
        <v>60531</v>
      </c>
      <c r="B21865" s="10" t="s">
        <v>11379</v>
      </c>
      <c r="C21865" s="9">
        <v>63155</v>
      </c>
      <c r="D21865" s="10" t="s">
        <v>20933</v>
      </c>
      <c r="E21865" s="11" t="s">
        <v>37</v>
      </c>
      <c r="F21865" s="11" t="s">
        <v>37</v>
      </c>
      <c r="G21865" s="12" t="s">
        <v>132</v>
      </c>
      <c r="H21865" s="12" t="s">
        <v>449</v>
      </c>
      <c r="I21865" s="12" t="s">
        <v>134</v>
      </c>
      <c r="J21865" s="10" t="s">
        <v>139</v>
      </c>
      <c r="K21865" s="13" t="s">
        <v>20934</v>
      </c>
      <c r="L21865" s="13" t="s">
        <v>1</v>
      </c>
      <c r="M21865" s="14">
        <v>1</v>
      </c>
      <c r="N21865" s="14">
        <v>1</v>
      </c>
      <c r="O21865" s="14">
        <v>1</v>
      </c>
      <c r="P21865" s="10" t="s">
        <v>362</v>
      </c>
      <c r="Q21865" s="12" t="s">
        <v>363</v>
      </c>
      <c r="R21865" s="12" t="s">
        <v>364</v>
      </c>
      <c r="S21865" s="12">
        <v>10</v>
      </c>
      <c r="T21865" s="12">
        <v>2020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>
        <v>1.4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47.00414</v>
      </c>
      <c r="AG21865" s="15">
        <v>-96.500039999999998</v>
      </c>
    </row>
    <row r="21866" spans="1:33" x14ac:dyDescent="0.3">
      <c r="A21866" s="9">
        <v>60531</v>
      </c>
      <c r="B21866" s="10" t="s">
        <v>11379</v>
      </c>
      <c r="C21866" s="9">
        <v>63156</v>
      </c>
      <c r="D21866" s="10" t="s">
        <v>20935</v>
      </c>
      <c r="E21866" s="11" t="s">
        <v>37</v>
      </c>
      <c r="F21866" s="11" t="s">
        <v>37</v>
      </c>
      <c r="G21866" s="12" t="s">
        <v>132</v>
      </c>
      <c r="H21866" s="12" t="s">
        <v>449</v>
      </c>
      <c r="I21866" s="12" t="s">
        <v>134</v>
      </c>
      <c r="J21866" s="10" t="s">
        <v>139</v>
      </c>
      <c r="K21866" s="13" t="s">
        <v>20936</v>
      </c>
      <c r="L21866" s="13" t="s">
        <v>1</v>
      </c>
      <c r="M21866" s="14">
        <v>1</v>
      </c>
      <c r="N21866" s="14">
        <v>1</v>
      </c>
      <c r="O21866" s="14">
        <v>1</v>
      </c>
      <c r="P21866" s="10" t="s">
        <v>362</v>
      </c>
      <c r="Q21866" s="12" t="s">
        <v>363</v>
      </c>
      <c r="R21866" s="12" t="s">
        <v>364</v>
      </c>
      <c r="S21866" s="12">
        <v>10</v>
      </c>
      <c r="T21866" s="12">
        <v>2020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>
        <v>1.4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47.029449999999997</v>
      </c>
      <c r="AG21866" s="15">
        <v>-96.499889999999994</v>
      </c>
    </row>
    <row r="21867" spans="1:33" x14ac:dyDescent="0.3">
      <c r="A21867" s="9">
        <v>60531</v>
      </c>
      <c r="B21867" s="10" t="s">
        <v>11379</v>
      </c>
      <c r="C21867" s="9">
        <v>63157</v>
      </c>
      <c r="D21867" s="10" t="s">
        <v>20937</v>
      </c>
      <c r="E21867" s="11" t="s">
        <v>37</v>
      </c>
      <c r="F21867" s="11" t="s">
        <v>37</v>
      </c>
      <c r="G21867" s="12" t="s">
        <v>132</v>
      </c>
      <c r="H21867" s="12" t="s">
        <v>2356</v>
      </c>
      <c r="I21867" s="12" t="s">
        <v>134</v>
      </c>
      <c r="J21867" s="10" t="s">
        <v>139</v>
      </c>
      <c r="K21867" s="13" t="s">
        <v>20938</v>
      </c>
      <c r="L21867" s="13" t="s">
        <v>1</v>
      </c>
      <c r="M21867" s="14">
        <v>1</v>
      </c>
      <c r="N21867" s="14">
        <v>1</v>
      </c>
      <c r="O21867" s="14">
        <v>1</v>
      </c>
      <c r="P21867" s="10" t="s">
        <v>362</v>
      </c>
      <c r="Q21867" s="12" t="s">
        <v>363</v>
      </c>
      <c r="R21867" s="12" t="s">
        <v>364</v>
      </c>
      <c r="S21867" s="12">
        <v>10</v>
      </c>
      <c r="T21867" s="12">
        <v>2020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1.4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44.427985</v>
      </c>
      <c r="AG21867" s="15">
        <v>-94.930620000000005</v>
      </c>
    </row>
    <row r="21868" spans="1:33" x14ac:dyDescent="0.3">
      <c r="A21868" s="9">
        <v>60531</v>
      </c>
      <c r="B21868" s="10" t="s">
        <v>11379</v>
      </c>
      <c r="C21868" s="9">
        <v>63158</v>
      </c>
      <c r="D21868" s="10" t="s">
        <v>20939</v>
      </c>
      <c r="E21868" s="11" t="s">
        <v>37</v>
      </c>
      <c r="F21868" s="11" t="s">
        <v>37</v>
      </c>
      <c r="G21868" s="12" t="s">
        <v>132</v>
      </c>
      <c r="H21868" s="12" t="s">
        <v>2356</v>
      </c>
      <c r="I21868" s="12" t="s">
        <v>134</v>
      </c>
      <c r="J21868" s="10" t="s">
        <v>139</v>
      </c>
      <c r="K21868" s="13" t="s">
        <v>18198</v>
      </c>
      <c r="L21868" s="13" t="s">
        <v>1</v>
      </c>
      <c r="M21868" s="14">
        <v>1</v>
      </c>
      <c r="N21868" s="14">
        <v>1</v>
      </c>
      <c r="O21868" s="14">
        <v>1</v>
      </c>
      <c r="P21868" s="10" t="s">
        <v>362</v>
      </c>
      <c r="Q21868" s="12" t="s">
        <v>363</v>
      </c>
      <c r="R21868" s="12" t="s">
        <v>364</v>
      </c>
      <c r="S21868" s="12">
        <v>9</v>
      </c>
      <c r="T21868" s="12">
        <v>2020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1.4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4.454726000000001</v>
      </c>
      <c r="AG21868" s="15">
        <v>-94.926419999999993</v>
      </c>
    </row>
    <row r="21869" spans="1:33" x14ac:dyDescent="0.3">
      <c r="A21869" s="9">
        <v>60531</v>
      </c>
      <c r="B21869" s="10" t="s">
        <v>11379</v>
      </c>
      <c r="C21869" s="9">
        <v>63159</v>
      </c>
      <c r="D21869" s="10" t="s">
        <v>20940</v>
      </c>
      <c r="E21869" s="11" t="s">
        <v>37</v>
      </c>
      <c r="F21869" s="11" t="s">
        <v>37</v>
      </c>
      <c r="G21869" s="12" t="s">
        <v>132</v>
      </c>
      <c r="H21869" s="12" t="s">
        <v>16185</v>
      </c>
      <c r="I21869" s="12" t="s">
        <v>134</v>
      </c>
      <c r="J21869" s="10" t="s">
        <v>139</v>
      </c>
      <c r="K21869" s="13" t="s">
        <v>20941</v>
      </c>
      <c r="L21869" s="13" t="s">
        <v>1</v>
      </c>
      <c r="M21869" s="14">
        <v>1</v>
      </c>
      <c r="N21869" s="14">
        <v>1</v>
      </c>
      <c r="O21869" s="14">
        <v>1</v>
      </c>
      <c r="P21869" s="10" t="s">
        <v>362</v>
      </c>
      <c r="Q21869" s="12" t="s">
        <v>363</v>
      </c>
      <c r="R21869" s="12" t="s">
        <v>364</v>
      </c>
      <c r="S21869" s="12">
        <v>9</v>
      </c>
      <c r="T21869" s="12">
        <v>2020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>
        <v>1.4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44.269143</v>
      </c>
      <c r="AG21869" s="15">
        <v>-94.209050000000005</v>
      </c>
    </row>
    <row r="21870" spans="1:33" x14ac:dyDescent="0.3">
      <c r="A21870" s="9">
        <v>60531</v>
      </c>
      <c r="B21870" s="10" t="s">
        <v>11379</v>
      </c>
      <c r="C21870" s="9">
        <v>63160</v>
      </c>
      <c r="D21870" s="10" t="s">
        <v>20942</v>
      </c>
      <c r="E21870" s="11" t="s">
        <v>37</v>
      </c>
      <c r="F21870" s="11" t="s">
        <v>37</v>
      </c>
      <c r="G21870" s="12" t="s">
        <v>132</v>
      </c>
      <c r="H21870" s="12" t="s">
        <v>10743</v>
      </c>
      <c r="I21870" s="12" t="s">
        <v>134</v>
      </c>
      <c r="J21870" s="10" t="s">
        <v>139</v>
      </c>
      <c r="K21870" s="13" t="s">
        <v>20943</v>
      </c>
      <c r="L21870" s="13" t="s">
        <v>1</v>
      </c>
      <c r="M21870" s="14">
        <v>1</v>
      </c>
      <c r="N21870" s="14">
        <v>1</v>
      </c>
      <c r="O21870" s="14">
        <v>1</v>
      </c>
      <c r="P21870" s="10" t="s">
        <v>362</v>
      </c>
      <c r="Q21870" s="12" t="s">
        <v>363</v>
      </c>
      <c r="R21870" s="12" t="s">
        <v>364</v>
      </c>
      <c r="S21870" s="12">
        <v>10</v>
      </c>
      <c r="T21870" s="12">
        <v>2020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1.4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43.836880000000001</v>
      </c>
      <c r="AG21870" s="15">
        <v>-93.389669999999995</v>
      </c>
    </row>
    <row r="21871" spans="1:33" x14ac:dyDescent="0.3">
      <c r="A21871" s="9">
        <v>61012</v>
      </c>
      <c r="B21871" s="10" t="s">
        <v>9021</v>
      </c>
      <c r="C21871" s="9">
        <v>63161</v>
      </c>
      <c r="D21871" s="10" t="s">
        <v>20944</v>
      </c>
      <c r="E21871" s="11" t="s">
        <v>37</v>
      </c>
      <c r="F21871" s="11" t="s">
        <v>37</v>
      </c>
      <c r="G21871" s="12" t="s">
        <v>238</v>
      </c>
      <c r="H21871" s="12" t="s">
        <v>1677</v>
      </c>
      <c r="I21871" s="12" t="s">
        <v>240</v>
      </c>
      <c r="J21871" s="10" t="s">
        <v>139</v>
      </c>
      <c r="K21871" s="13" t="s">
        <v>20945</v>
      </c>
      <c r="L21871" s="13" t="s">
        <v>1</v>
      </c>
      <c r="M21871" s="14">
        <v>2</v>
      </c>
      <c r="N21871" s="14">
        <v>2</v>
      </c>
      <c r="O21871" s="14">
        <v>2</v>
      </c>
      <c r="P21871" s="10" t="s">
        <v>362</v>
      </c>
      <c r="Q21871" s="12" t="s">
        <v>363</v>
      </c>
      <c r="R21871" s="12" t="s">
        <v>364</v>
      </c>
      <c r="S21871" s="12">
        <v>1</v>
      </c>
      <c r="T21871" s="12">
        <v>2020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>
        <v>2.6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2.997100000000003</v>
      </c>
      <c r="AG21871" s="15">
        <v>-78.901700000000005</v>
      </c>
    </row>
    <row r="21872" spans="1:33" x14ac:dyDescent="0.3">
      <c r="A21872" s="9">
        <v>62961</v>
      </c>
      <c r="B21872" s="10" t="s">
        <v>20946</v>
      </c>
      <c r="C21872" s="9">
        <v>63163</v>
      </c>
      <c r="D21872" s="10" t="s">
        <v>20947</v>
      </c>
      <c r="E21872" s="11" t="s">
        <v>37</v>
      </c>
      <c r="F21872" s="11" t="s">
        <v>37</v>
      </c>
      <c r="G21872" s="12" t="s">
        <v>759</v>
      </c>
      <c r="H21872" s="12" t="s">
        <v>5697</v>
      </c>
      <c r="I21872" s="12" t="s">
        <v>772</v>
      </c>
      <c r="J21872" s="10" t="s">
        <v>139</v>
      </c>
      <c r="K21872" s="13" t="s">
        <v>20948</v>
      </c>
      <c r="L21872" s="13" t="s">
        <v>1</v>
      </c>
      <c r="M21872" s="14">
        <v>1</v>
      </c>
      <c r="N21872" s="14">
        <v>1</v>
      </c>
      <c r="O21872" s="14">
        <v>1</v>
      </c>
      <c r="P21872" s="10" t="s">
        <v>362</v>
      </c>
      <c r="Q21872" s="12" t="s">
        <v>363</v>
      </c>
      <c r="R21872" s="12" t="s">
        <v>364</v>
      </c>
      <c r="S21872" s="12">
        <v>11</v>
      </c>
      <c r="T21872" s="12">
        <v>2019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1.3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39.959166000000003</v>
      </c>
      <c r="AG21872" s="15">
        <v>-105.846</v>
      </c>
    </row>
    <row r="21873" spans="1:33" x14ac:dyDescent="0.3">
      <c r="A21873" s="9">
        <v>62961</v>
      </c>
      <c r="B21873" s="10" t="s">
        <v>20946</v>
      </c>
      <c r="C21873" s="9">
        <v>63164</v>
      </c>
      <c r="D21873" s="10" t="s">
        <v>20949</v>
      </c>
      <c r="E21873" s="11" t="s">
        <v>37</v>
      </c>
      <c r="F21873" s="11" t="s">
        <v>37</v>
      </c>
      <c r="G21873" s="12" t="s">
        <v>759</v>
      </c>
      <c r="H21873" s="12" t="s">
        <v>1276</v>
      </c>
      <c r="I21873" s="12" t="s">
        <v>772</v>
      </c>
      <c r="J21873" s="10" t="s">
        <v>139</v>
      </c>
      <c r="K21873" s="13" t="s">
        <v>20950</v>
      </c>
      <c r="L21873" s="13" t="s">
        <v>1</v>
      </c>
      <c r="M21873" s="14">
        <v>1</v>
      </c>
      <c r="N21873" s="14">
        <v>1</v>
      </c>
      <c r="O21873" s="14">
        <v>1</v>
      </c>
      <c r="P21873" s="10" t="s">
        <v>362</v>
      </c>
      <c r="Q21873" s="12" t="s">
        <v>363</v>
      </c>
      <c r="R21873" s="12" t="s">
        <v>364</v>
      </c>
      <c r="S21873" s="12">
        <v>11</v>
      </c>
      <c r="T21873" s="12">
        <v>2019</v>
      </c>
      <c r="U21873" s="9" t="s">
        <v>45</v>
      </c>
      <c r="V21873" s="9" t="s">
        <v>45</v>
      </c>
      <c r="W21873" s="12" t="s">
        <v>48</v>
      </c>
      <c r="X21873" s="14" t="s">
        <v>45</v>
      </c>
      <c r="Y21873" s="14">
        <v>1.3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40.8125</v>
      </c>
      <c r="AG21873" s="15">
        <v>-106.2897</v>
      </c>
    </row>
    <row r="21874" spans="1:33" x14ac:dyDescent="0.3">
      <c r="A21874" s="9">
        <v>65173</v>
      </c>
      <c r="B21874" s="10" t="s">
        <v>18844</v>
      </c>
      <c r="C21874" s="9">
        <v>63165</v>
      </c>
      <c r="D21874" s="10" t="s">
        <v>20951</v>
      </c>
      <c r="E21874" s="11" t="s">
        <v>37</v>
      </c>
      <c r="F21874" s="11" t="s">
        <v>37</v>
      </c>
      <c r="G21874" s="12" t="s">
        <v>132</v>
      </c>
      <c r="H21874" s="12" t="s">
        <v>645</v>
      </c>
      <c r="I21874" s="12" t="s">
        <v>134</v>
      </c>
      <c r="J21874" s="10" t="s">
        <v>139</v>
      </c>
      <c r="K21874" s="13" t="s">
        <v>20952</v>
      </c>
      <c r="L21874" s="13" t="s">
        <v>1</v>
      </c>
      <c r="M21874" s="14">
        <v>1</v>
      </c>
      <c r="N21874" s="14">
        <v>1</v>
      </c>
      <c r="O21874" s="14">
        <v>1</v>
      </c>
      <c r="P21874" s="10" t="s">
        <v>362</v>
      </c>
      <c r="Q21874" s="12" t="s">
        <v>363</v>
      </c>
      <c r="R21874" s="12" t="s">
        <v>364</v>
      </c>
      <c r="S21874" s="12">
        <v>12</v>
      </c>
      <c r="T21874" s="12">
        <v>2020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>
        <v>1.4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45.643805999999998</v>
      </c>
      <c r="AG21874" s="15">
        <v>-94.043220000000005</v>
      </c>
    </row>
    <row r="21875" spans="1:33" x14ac:dyDescent="0.3">
      <c r="A21875" s="9">
        <v>65173</v>
      </c>
      <c r="B21875" s="10" t="s">
        <v>18844</v>
      </c>
      <c r="C21875" s="9">
        <v>63166</v>
      </c>
      <c r="D21875" s="10" t="s">
        <v>20953</v>
      </c>
      <c r="E21875" s="11" t="s">
        <v>37</v>
      </c>
      <c r="F21875" s="11" t="s">
        <v>37</v>
      </c>
      <c r="G21875" s="12" t="s">
        <v>132</v>
      </c>
      <c r="H21875" s="12" t="s">
        <v>2272</v>
      </c>
      <c r="I21875" s="12" t="s">
        <v>134</v>
      </c>
      <c r="J21875" s="10" t="s">
        <v>139</v>
      </c>
      <c r="K21875" s="13" t="s">
        <v>20954</v>
      </c>
      <c r="L21875" s="13" t="s">
        <v>1</v>
      </c>
      <c r="M21875" s="14">
        <v>1</v>
      </c>
      <c r="N21875" s="14">
        <v>1</v>
      </c>
      <c r="O21875" s="14">
        <v>1</v>
      </c>
      <c r="P21875" s="10" t="s">
        <v>362</v>
      </c>
      <c r="Q21875" s="12" t="s">
        <v>363</v>
      </c>
      <c r="R21875" s="12" t="s">
        <v>364</v>
      </c>
      <c r="S21875" s="12">
        <v>10</v>
      </c>
      <c r="T21875" s="12">
        <v>2020</v>
      </c>
      <c r="U21875" s="9" t="s">
        <v>45</v>
      </c>
      <c r="V21875" s="9" t="s">
        <v>45</v>
      </c>
      <c r="W21875" s="12" t="s">
        <v>48</v>
      </c>
      <c r="X21875" s="14" t="s">
        <v>45</v>
      </c>
      <c r="Y21875" s="14">
        <v>1.4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44.123469999999998</v>
      </c>
      <c r="AG21875" s="15">
        <v>-93.266890000000004</v>
      </c>
    </row>
    <row r="21876" spans="1:33" x14ac:dyDescent="0.3">
      <c r="A21876" s="9">
        <v>65173</v>
      </c>
      <c r="B21876" s="10" t="s">
        <v>18844</v>
      </c>
      <c r="C21876" s="9">
        <v>63167</v>
      </c>
      <c r="D21876" s="10" t="s">
        <v>20955</v>
      </c>
      <c r="E21876" s="11" t="s">
        <v>37</v>
      </c>
      <c r="F21876" s="11" t="s">
        <v>37</v>
      </c>
      <c r="G21876" s="12" t="s">
        <v>132</v>
      </c>
      <c r="H21876" s="12" t="s">
        <v>4503</v>
      </c>
      <c r="I21876" s="12" t="s">
        <v>134</v>
      </c>
      <c r="J21876" s="10" t="s">
        <v>139</v>
      </c>
      <c r="K21876" s="13" t="s">
        <v>20956</v>
      </c>
      <c r="L21876" s="13" t="s">
        <v>1</v>
      </c>
      <c r="M21876" s="14">
        <v>1</v>
      </c>
      <c r="N21876" s="14">
        <v>1</v>
      </c>
      <c r="O21876" s="14">
        <v>1</v>
      </c>
      <c r="P21876" s="10" t="s">
        <v>362</v>
      </c>
      <c r="Q21876" s="12" t="s">
        <v>363</v>
      </c>
      <c r="R21876" s="12" t="s">
        <v>364</v>
      </c>
      <c r="S21876" s="12">
        <v>1</v>
      </c>
      <c r="T21876" s="12">
        <v>2021</v>
      </c>
      <c r="U21876" s="9" t="s">
        <v>45</v>
      </c>
      <c r="V21876" s="9" t="s">
        <v>45</v>
      </c>
      <c r="W21876" s="12" t="s">
        <v>48</v>
      </c>
      <c r="X21876" s="14" t="s">
        <v>45</v>
      </c>
      <c r="Y21876" s="14">
        <v>1.4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44.702500000000001</v>
      </c>
      <c r="AG21876" s="15">
        <v>-93.785799999999995</v>
      </c>
    </row>
    <row r="21877" spans="1:33" x14ac:dyDescent="0.3">
      <c r="A21877" s="9">
        <v>65173</v>
      </c>
      <c r="B21877" s="10" t="s">
        <v>18844</v>
      </c>
      <c r="C21877" s="9">
        <v>63168</v>
      </c>
      <c r="D21877" s="10" t="s">
        <v>20957</v>
      </c>
      <c r="E21877" s="11" t="s">
        <v>37</v>
      </c>
      <c r="F21877" s="11" t="s">
        <v>37</v>
      </c>
      <c r="G21877" s="12" t="s">
        <v>132</v>
      </c>
      <c r="H21877" s="12" t="s">
        <v>2087</v>
      </c>
      <c r="I21877" s="12" t="s">
        <v>134</v>
      </c>
      <c r="J21877" s="10" t="s">
        <v>139</v>
      </c>
      <c r="K21877" s="13" t="s">
        <v>20958</v>
      </c>
      <c r="L21877" s="13" t="s">
        <v>1</v>
      </c>
      <c r="M21877" s="14">
        <v>1</v>
      </c>
      <c r="N21877" s="14">
        <v>1</v>
      </c>
      <c r="O21877" s="14">
        <v>1</v>
      </c>
      <c r="P21877" s="10" t="s">
        <v>362</v>
      </c>
      <c r="Q21877" s="12" t="s">
        <v>363</v>
      </c>
      <c r="R21877" s="12" t="s">
        <v>364</v>
      </c>
      <c r="S21877" s="12">
        <v>11</v>
      </c>
      <c r="T21877" s="12">
        <v>2020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>
        <v>1.4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44.934705999999998</v>
      </c>
      <c r="AG21877" s="15">
        <v>-95.251329999999996</v>
      </c>
    </row>
    <row r="21878" spans="1:33" x14ac:dyDescent="0.3">
      <c r="A21878" s="9">
        <v>60531</v>
      </c>
      <c r="B21878" s="10" t="s">
        <v>11379</v>
      </c>
      <c r="C21878" s="9">
        <v>63169</v>
      </c>
      <c r="D21878" s="10" t="s">
        <v>20959</v>
      </c>
      <c r="E21878" s="11" t="s">
        <v>37</v>
      </c>
      <c r="F21878" s="11" t="s">
        <v>37</v>
      </c>
      <c r="G21878" s="12" t="s">
        <v>132</v>
      </c>
      <c r="H21878" s="12" t="s">
        <v>449</v>
      </c>
      <c r="I21878" s="12" t="s">
        <v>134</v>
      </c>
      <c r="J21878" s="10" t="s">
        <v>139</v>
      </c>
      <c r="K21878" s="13" t="s">
        <v>20960</v>
      </c>
      <c r="L21878" s="13" t="s">
        <v>1</v>
      </c>
      <c r="M21878" s="14">
        <v>1</v>
      </c>
      <c r="N21878" s="14">
        <v>1</v>
      </c>
      <c r="O21878" s="14">
        <v>1</v>
      </c>
      <c r="P21878" s="10" t="s">
        <v>362</v>
      </c>
      <c r="Q21878" s="12" t="s">
        <v>363</v>
      </c>
      <c r="R21878" s="12" t="s">
        <v>364</v>
      </c>
      <c r="S21878" s="12">
        <v>10</v>
      </c>
      <c r="T21878" s="12">
        <v>2020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1.4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46.983190999999998</v>
      </c>
      <c r="AG21878" s="15">
        <v>-96.500649999999993</v>
      </c>
    </row>
    <row r="21879" spans="1:33" x14ac:dyDescent="0.3">
      <c r="A21879" s="9">
        <v>60531</v>
      </c>
      <c r="B21879" s="10" t="s">
        <v>11379</v>
      </c>
      <c r="C21879" s="9">
        <v>63170</v>
      </c>
      <c r="D21879" s="10" t="s">
        <v>20961</v>
      </c>
      <c r="E21879" s="11" t="s">
        <v>37</v>
      </c>
      <c r="F21879" s="11" t="s">
        <v>37</v>
      </c>
      <c r="G21879" s="12" t="s">
        <v>132</v>
      </c>
      <c r="H21879" s="12" t="s">
        <v>1579</v>
      </c>
      <c r="I21879" s="12" t="s">
        <v>134</v>
      </c>
      <c r="J21879" s="10" t="s">
        <v>139</v>
      </c>
      <c r="K21879" s="13" t="s">
        <v>20962</v>
      </c>
      <c r="L21879" s="13" t="s">
        <v>1</v>
      </c>
      <c r="M21879" s="14">
        <v>1</v>
      </c>
      <c r="N21879" s="14">
        <v>1</v>
      </c>
      <c r="O21879" s="14">
        <v>1</v>
      </c>
      <c r="P21879" s="10" t="s">
        <v>362</v>
      </c>
      <c r="Q21879" s="12" t="s">
        <v>363</v>
      </c>
      <c r="R21879" s="12" t="s">
        <v>364</v>
      </c>
      <c r="S21879" s="12">
        <v>1</v>
      </c>
      <c r="T21879" s="12">
        <v>2021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>
        <v>1.4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44.224429999999998</v>
      </c>
      <c r="AG21879" s="15">
        <v>-95.689490000000006</v>
      </c>
    </row>
    <row r="21880" spans="1:33" x14ac:dyDescent="0.3">
      <c r="A21880" s="9">
        <v>65173</v>
      </c>
      <c r="B21880" s="10" t="s">
        <v>18844</v>
      </c>
      <c r="C21880" s="9">
        <v>63171</v>
      </c>
      <c r="D21880" s="10" t="s">
        <v>20963</v>
      </c>
      <c r="E21880" s="11" t="s">
        <v>37</v>
      </c>
      <c r="F21880" s="11" t="s">
        <v>37</v>
      </c>
      <c r="G21880" s="12" t="s">
        <v>132</v>
      </c>
      <c r="H21880" s="12" t="s">
        <v>2285</v>
      </c>
      <c r="I21880" s="12" t="s">
        <v>134</v>
      </c>
      <c r="J21880" s="10" t="s">
        <v>139</v>
      </c>
      <c r="K21880" s="13" t="s">
        <v>20964</v>
      </c>
      <c r="L21880" s="13" t="s">
        <v>1</v>
      </c>
      <c r="M21880" s="14">
        <v>1</v>
      </c>
      <c r="N21880" s="14">
        <v>1</v>
      </c>
      <c r="O21880" s="14">
        <v>1</v>
      </c>
      <c r="P21880" s="10" t="s">
        <v>362</v>
      </c>
      <c r="Q21880" s="12" t="s">
        <v>363</v>
      </c>
      <c r="R21880" s="12" t="s">
        <v>364</v>
      </c>
      <c r="S21880" s="12">
        <v>1</v>
      </c>
      <c r="T21880" s="12">
        <v>2021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1.4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44.788829999999997</v>
      </c>
      <c r="AG21880" s="15">
        <v>-95.095619999999997</v>
      </c>
    </row>
    <row r="21881" spans="1:33" x14ac:dyDescent="0.3">
      <c r="A21881" s="9">
        <v>62921</v>
      </c>
      <c r="B21881" s="10" t="s">
        <v>20965</v>
      </c>
      <c r="C21881" s="9">
        <v>63172</v>
      </c>
      <c r="D21881" s="10" t="s">
        <v>20966</v>
      </c>
      <c r="E21881" s="11" t="s">
        <v>37</v>
      </c>
      <c r="F21881" s="11" t="s">
        <v>37</v>
      </c>
      <c r="G21881" s="12" t="s">
        <v>916</v>
      </c>
      <c r="H21881" s="12" t="s">
        <v>19526</v>
      </c>
      <c r="I21881" s="12" t="s">
        <v>2776</v>
      </c>
      <c r="J21881" s="10" t="s">
        <v>139</v>
      </c>
      <c r="K21881" s="13" t="s">
        <v>20967</v>
      </c>
      <c r="L21881" s="13" t="s">
        <v>1</v>
      </c>
      <c r="M21881" s="14">
        <v>150</v>
      </c>
      <c r="N21881" s="14">
        <v>150</v>
      </c>
      <c r="O21881" s="14">
        <v>150</v>
      </c>
      <c r="P21881" s="10" t="s">
        <v>358</v>
      </c>
      <c r="Q21881" s="12" t="s">
        <v>359</v>
      </c>
      <c r="R21881" s="12" t="s">
        <v>360</v>
      </c>
      <c r="S21881" s="12">
        <v>7</v>
      </c>
      <c r="T21881" s="12">
        <v>2023</v>
      </c>
      <c r="U21881" s="9" t="s">
        <v>45</v>
      </c>
      <c r="V21881" s="9" t="s">
        <v>45</v>
      </c>
      <c r="W21881" s="12" t="s">
        <v>48</v>
      </c>
      <c r="X21881" s="14">
        <v>600</v>
      </c>
      <c r="Y21881" s="14" t="s">
        <v>45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35.970348999999999</v>
      </c>
      <c r="AG21881" s="15">
        <v>-107.56310000000001</v>
      </c>
    </row>
    <row r="21882" spans="1:33" x14ac:dyDescent="0.3">
      <c r="A21882" s="9">
        <v>62921</v>
      </c>
      <c r="B21882" s="10" t="s">
        <v>20965</v>
      </c>
      <c r="C21882" s="9">
        <v>63172</v>
      </c>
      <c r="D21882" s="10" t="s">
        <v>20966</v>
      </c>
      <c r="E21882" s="11" t="s">
        <v>37</v>
      </c>
      <c r="F21882" s="11" t="s">
        <v>37</v>
      </c>
      <c r="G21882" s="12" t="s">
        <v>916</v>
      </c>
      <c r="H21882" s="12" t="s">
        <v>19526</v>
      </c>
      <c r="I21882" s="12" t="s">
        <v>2776</v>
      </c>
      <c r="J21882" s="10" t="s">
        <v>139</v>
      </c>
      <c r="K21882" s="13" t="s">
        <v>20968</v>
      </c>
      <c r="L21882" s="13" t="s">
        <v>1</v>
      </c>
      <c r="M21882" s="14">
        <v>300</v>
      </c>
      <c r="N21882" s="14">
        <v>300</v>
      </c>
      <c r="O21882" s="14">
        <v>300</v>
      </c>
      <c r="P21882" s="10" t="s">
        <v>362</v>
      </c>
      <c r="Q21882" s="12" t="s">
        <v>363</v>
      </c>
      <c r="R21882" s="12" t="s">
        <v>364</v>
      </c>
      <c r="S21882" s="12">
        <v>1</v>
      </c>
      <c r="T21882" s="12">
        <v>2024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 t="s">
        <v>45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35.970348999999999</v>
      </c>
      <c r="AG21882" s="15">
        <v>-107.56310000000001</v>
      </c>
    </row>
    <row r="21883" spans="1:33" x14ac:dyDescent="0.3">
      <c r="A21883" s="9">
        <v>1456</v>
      </c>
      <c r="B21883" s="10" t="s">
        <v>3666</v>
      </c>
      <c r="C21883" s="9">
        <v>63173</v>
      </c>
      <c r="D21883" s="10" t="s">
        <v>20969</v>
      </c>
      <c r="E21883" s="11" t="s">
        <v>37</v>
      </c>
      <c r="F21883" s="11" t="s">
        <v>37</v>
      </c>
      <c r="G21883" s="12" t="s">
        <v>3626</v>
      </c>
      <c r="H21883" s="12" t="s">
        <v>3668</v>
      </c>
      <c r="I21883" s="12" t="s">
        <v>168</v>
      </c>
      <c r="J21883" s="10" t="s">
        <v>40</v>
      </c>
      <c r="K21883" s="13" t="s">
        <v>41</v>
      </c>
      <c r="L21883" s="13" t="s">
        <v>1</v>
      </c>
      <c r="M21883" s="14">
        <v>1.8</v>
      </c>
      <c r="N21883" s="14">
        <v>1.8</v>
      </c>
      <c r="O21883" s="14">
        <v>1.8</v>
      </c>
      <c r="P21883" s="10" t="s">
        <v>42</v>
      </c>
      <c r="Q21883" s="12" t="s">
        <v>43</v>
      </c>
      <c r="R21883" s="12" t="s">
        <v>44</v>
      </c>
      <c r="S21883" s="12">
        <v>7</v>
      </c>
      <c r="T21883" s="12">
        <v>2005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 t="s">
        <v>45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37.332059999999998</v>
      </c>
      <c r="AG21883" s="15">
        <v>-79.511089999999996</v>
      </c>
    </row>
    <row r="21884" spans="1:33" x14ac:dyDescent="0.3">
      <c r="A21884" s="9">
        <v>1456</v>
      </c>
      <c r="B21884" s="10" t="s">
        <v>3666</v>
      </c>
      <c r="C21884" s="9">
        <v>63173</v>
      </c>
      <c r="D21884" s="10" t="s">
        <v>20969</v>
      </c>
      <c r="E21884" s="11" t="s">
        <v>37</v>
      </c>
      <c r="F21884" s="11" t="s">
        <v>37</v>
      </c>
      <c r="G21884" s="12" t="s">
        <v>3626</v>
      </c>
      <c r="H21884" s="12" t="s">
        <v>3668</v>
      </c>
      <c r="I21884" s="12" t="s">
        <v>168</v>
      </c>
      <c r="J21884" s="10" t="s">
        <v>40</v>
      </c>
      <c r="K21884" s="13" t="s">
        <v>1000</v>
      </c>
      <c r="L21884" s="13" t="s">
        <v>1</v>
      </c>
      <c r="M21884" s="14">
        <v>0.6</v>
      </c>
      <c r="N21884" s="14">
        <v>0.6</v>
      </c>
      <c r="O21884" s="14">
        <v>0.6</v>
      </c>
      <c r="P21884" s="10" t="s">
        <v>42</v>
      </c>
      <c r="Q21884" s="12" t="s">
        <v>43</v>
      </c>
      <c r="R21884" s="12" t="s">
        <v>44</v>
      </c>
      <c r="S21884" s="12">
        <v>7</v>
      </c>
      <c r="T21884" s="12">
        <v>2017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 t="s">
        <v>45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37.332059999999998</v>
      </c>
      <c r="AG21884" s="15">
        <v>-79.511089999999996</v>
      </c>
    </row>
    <row r="21885" spans="1:33" x14ac:dyDescent="0.3">
      <c r="A21885" s="9">
        <v>1456</v>
      </c>
      <c r="B21885" s="10" t="s">
        <v>3666</v>
      </c>
      <c r="C21885" s="9">
        <v>63173</v>
      </c>
      <c r="D21885" s="10" t="s">
        <v>20969</v>
      </c>
      <c r="E21885" s="11" t="s">
        <v>37</v>
      </c>
      <c r="F21885" s="11" t="s">
        <v>37</v>
      </c>
      <c r="G21885" s="12" t="s">
        <v>3626</v>
      </c>
      <c r="H21885" s="12" t="s">
        <v>3668</v>
      </c>
      <c r="I21885" s="12" t="s">
        <v>168</v>
      </c>
      <c r="J21885" s="10" t="s">
        <v>40</v>
      </c>
      <c r="K21885" s="13" t="s">
        <v>1001</v>
      </c>
      <c r="L21885" s="13" t="s">
        <v>1</v>
      </c>
      <c r="M21885" s="14">
        <v>0.6</v>
      </c>
      <c r="N21885" s="14">
        <v>0.6</v>
      </c>
      <c r="O21885" s="14">
        <v>0.6</v>
      </c>
      <c r="P21885" s="10" t="s">
        <v>42</v>
      </c>
      <c r="Q21885" s="12" t="s">
        <v>43</v>
      </c>
      <c r="R21885" s="12" t="s">
        <v>44</v>
      </c>
      <c r="S21885" s="12">
        <v>7</v>
      </c>
      <c r="T21885" s="12">
        <v>2017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 t="s">
        <v>45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37.332059999999998</v>
      </c>
      <c r="AG21885" s="15">
        <v>-79.511089999999996</v>
      </c>
    </row>
    <row r="21886" spans="1:33" x14ac:dyDescent="0.3">
      <c r="A21886" s="9">
        <v>1456</v>
      </c>
      <c r="B21886" s="10" t="s">
        <v>3666</v>
      </c>
      <c r="C21886" s="9">
        <v>63173</v>
      </c>
      <c r="D21886" s="10" t="s">
        <v>20969</v>
      </c>
      <c r="E21886" s="11" t="s">
        <v>37</v>
      </c>
      <c r="F21886" s="11" t="s">
        <v>37</v>
      </c>
      <c r="G21886" s="12" t="s">
        <v>3626</v>
      </c>
      <c r="H21886" s="12" t="s">
        <v>3668</v>
      </c>
      <c r="I21886" s="12" t="s">
        <v>168</v>
      </c>
      <c r="J21886" s="10" t="s">
        <v>40</v>
      </c>
      <c r="K21886" s="13" t="s">
        <v>1002</v>
      </c>
      <c r="L21886" s="13" t="s">
        <v>1</v>
      </c>
      <c r="M21886" s="14">
        <v>0.6</v>
      </c>
      <c r="N21886" s="14">
        <v>0.6</v>
      </c>
      <c r="O21886" s="14">
        <v>0.6</v>
      </c>
      <c r="P21886" s="10" t="s">
        <v>42</v>
      </c>
      <c r="Q21886" s="12" t="s">
        <v>43</v>
      </c>
      <c r="R21886" s="12" t="s">
        <v>44</v>
      </c>
      <c r="S21886" s="12">
        <v>7</v>
      </c>
      <c r="T21886" s="12">
        <v>2017</v>
      </c>
      <c r="U21886" s="9" t="s">
        <v>45</v>
      </c>
      <c r="V21886" s="9" t="s">
        <v>45</v>
      </c>
      <c r="W21886" s="12" t="s">
        <v>48</v>
      </c>
      <c r="X21886" s="14" t="s">
        <v>45</v>
      </c>
      <c r="Y21886" s="14" t="s">
        <v>45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37.332059999999998</v>
      </c>
      <c r="AG21886" s="15">
        <v>-79.511089999999996</v>
      </c>
    </row>
    <row r="21887" spans="1:33" x14ac:dyDescent="0.3">
      <c r="A21887" s="9">
        <v>1456</v>
      </c>
      <c r="B21887" s="10" t="s">
        <v>3666</v>
      </c>
      <c r="C21887" s="9">
        <v>63173</v>
      </c>
      <c r="D21887" s="10" t="s">
        <v>20969</v>
      </c>
      <c r="E21887" s="11" t="s">
        <v>37</v>
      </c>
      <c r="F21887" s="11" t="s">
        <v>37</v>
      </c>
      <c r="G21887" s="12" t="s">
        <v>3626</v>
      </c>
      <c r="H21887" s="12" t="s">
        <v>3668</v>
      </c>
      <c r="I21887" s="12" t="s">
        <v>168</v>
      </c>
      <c r="J21887" s="10" t="s">
        <v>40</v>
      </c>
      <c r="K21887" s="13" t="s">
        <v>1003</v>
      </c>
      <c r="L21887" s="13" t="s">
        <v>1</v>
      </c>
      <c r="M21887" s="14">
        <v>0.6</v>
      </c>
      <c r="N21887" s="14">
        <v>0.6</v>
      </c>
      <c r="O21887" s="14">
        <v>0.6</v>
      </c>
      <c r="P21887" s="10" t="s">
        <v>42</v>
      </c>
      <c r="Q21887" s="12" t="s">
        <v>43</v>
      </c>
      <c r="R21887" s="12" t="s">
        <v>44</v>
      </c>
      <c r="S21887" s="12">
        <v>7</v>
      </c>
      <c r="T21887" s="12">
        <v>2017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 t="s">
        <v>45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37.332059999999998</v>
      </c>
      <c r="AG21887" s="15">
        <v>-79.511089999999996</v>
      </c>
    </row>
    <row r="21888" spans="1:33" x14ac:dyDescent="0.3">
      <c r="A21888" s="9">
        <v>1456</v>
      </c>
      <c r="B21888" s="10" t="s">
        <v>3666</v>
      </c>
      <c r="C21888" s="9">
        <v>63173</v>
      </c>
      <c r="D21888" s="10" t="s">
        <v>20969</v>
      </c>
      <c r="E21888" s="11" t="s">
        <v>37</v>
      </c>
      <c r="F21888" s="11" t="s">
        <v>37</v>
      </c>
      <c r="G21888" s="12" t="s">
        <v>3626</v>
      </c>
      <c r="H21888" s="12" t="s">
        <v>3668</v>
      </c>
      <c r="I21888" s="12" t="s">
        <v>168</v>
      </c>
      <c r="J21888" s="10" t="s">
        <v>40</v>
      </c>
      <c r="K21888" s="13" t="s">
        <v>5234</v>
      </c>
      <c r="L21888" s="13" t="s">
        <v>1</v>
      </c>
      <c r="M21888" s="14">
        <v>0.6</v>
      </c>
      <c r="N21888" s="14">
        <v>0.6</v>
      </c>
      <c r="O21888" s="14">
        <v>0.6</v>
      </c>
      <c r="P21888" s="10" t="s">
        <v>42</v>
      </c>
      <c r="Q21888" s="12" t="s">
        <v>43</v>
      </c>
      <c r="R21888" s="12" t="s">
        <v>44</v>
      </c>
      <c r="S21888" s="12">
        <v>7</v>
      </c>
      <c r="T21888" s="12">
        <v>2017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 t="s">
        <v>45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37.332059999999998</v>
      </c>
      <c r="AG21888" s="15">
        <v>-79.511089999999996</v>
      </c>
    </row>
    <row r="21889" spans="1:33" x14ac:dyDescent="0.3">
      <c r="A21889" s="9">
        <v>62962</v>
      </c>
      <c r="B21889" s="10" t="s">
        <v>20970</v>
      </c>
      <c r="C21889" s="9">
        <v>63174</v>
      </c>
      <c r="D21889" s="10" t="s">
        <v>20971</v>
      </c>
      <c r="E21889" s="11" t="s">
        <v>37</v>
      </c>
      <c r="F21889" s="11" t="s">
        <v>37</v>
      </c>
      <c r="G21889" s="12" t="s">
        <v>132</v>
      </c>
      <c r="H21889" s="12" t="s">
        <v>2282</v>
      </c>
      <c r="I21889" s="12" t="s">
        <v>134</v>
      </c>
      <c r="J21889" s="10" t="s">
        <v>139</v>
      </c>
      <c r="K21889" s="13" t="s">
        <v>16045</v>
      </c>
      <c r="L21889" s="13" t="s">
        <v>1</v>
      </c>
      <c r="M21889" s="14">
        <v>1</v>
      </c>
      <c r="N21889" s="14">
        <v>1</v>
      </c>
      <c r="O21889" s="14">
        <v>1</v>
      </c>
      <c r="P21889" s="10" t="s">
        <v>362</v>
      </c>
      <c r="Q21889" s="12" t="s">
        <v>363</v>
      </c>
      <c r="R21889" s="12" t="s">
        <v>364</v>
      </c>
      <c r="S21889" s="12">
        <v>12</v>
      </c>
      <c r="T21889" s="12">
        <v>2019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>
        <v>1.4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45.493594999999999</v>
      </c>
      <c r="AG21889" s="15">
        <v>-94.113439999999997</v>
      </c>
    </row>
    <row r="21890" spans="1:33" x14ac:dyDescent="0.3">
      <c r="A21890" s="9">
        <v>62963</v>
      </c>
      <c r="B21890" s="10" t="s">
        <v>20972</v>
      </c>
      <c r="C21890" s="9">
        <v>63175</v>
      </c>
      <c r="D21890" s="10" t="s">
        <v>20973</v>
      </c>
      <c r="E21890" s="11" t="s">
        <v>37</v>
      </c>
      <c r="F21890" s="11" t="s">
        <v>37</v>
      </c>
      <c r="G21890" s="12" t="s">
        <v>132</v>
      </c>
      <c r="H21890" s="12" t="s">
        <v>2282</v>
      </c>
      <c r="I21890" s="12" t="s">
        <v>134</v>
      </c>
      <c r="J21890" s="10" t="s">
        <v>139</v>
      </c>
      <c r="K21890" s="13" t="s">
        <v>16045</v>
      </c>
      <c r="L21890" s="13" t="s">
        <v>1</v>
      </c>
      <c r="M21890" s="14">
        <v>1</v>
      </c>
      <c r="N21890" s="14">
        <v>1</v>
      </c>
      <c r="O21890" s="14">
        <v>1</v>
      </c>
      <c r="P21890" s="10" t="s">
        <v>362</v>
      </c>
      <c r="Q21890" s="12" t="s">
        <v>363</v>
      </c>
      <c r="R21890" s="12" t="s">
        <v>364</v>
      </c>
      <c r="S21890" s="12">
        <v>12</v>
      </c>
      <c r="T21890" s="12">
        <v>2019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>
        <v>1.4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45.463956000000003</v>
      </c>
      <c r="AG21890" s="15">
        <v>-94.091009999999997</v>
      </c>
    </row>
    <row r="21891" spans="1:33" x14ac:dyDescent="0.3">
      <c r="A21891" s="9">
        <v>62964</v>
      </c>
      <c r="B21891" s="10" t="s">
        <v>20974</v>
      </c>
      <c r="C21891" s="9">
        <v>63176</v>
      </c>
      <c r="D21891" s="10" t="s">
        <v>20975</v>
      </c>
      <c r="E21891" s="11" t="s">
        <v>37</v>
      </c>
      <c r="F21891" s="11" t="s">
        <v>37</v>
      </c>
      <c r="G21891" s="12" t="s">
        <v>132</v>
      </c>
      <c r="H21891" s="12" t="s">
        <v>2282</v>
      </c>
      <c r="I21891" s="12" t="s">
        <v>134</v>
      </c>
      <c r="J21891" s="10" t="s">
        <v>139</v>
      </c>
      <c r="K21891" s="13" t="s">
        <v>16045</v>
      </c>
      <c r="L21891" s="13" t="s">
        <v>1</v>
      </c>
      <c r="M21891" s="14">
        <v>1</v>
      </c>
      <c r="N21891" s="14">
        <v>1</v>
      </c>
      <c r="O21891" s="14">
        <v>1</v>
      </c>
      <c r="P21891" s="10" t="s">
        <v>362</v>
      </c>
      <c r="Q21891" s="12" t="s">
        <v>363</v>
      </c>
      <c r="R21891" s="12" t="s">
        <v>364</v>
      </c>
      <c r="S21891" s="12">
        <v>1</v>
      </c>
      <c r="T21891" s="12">
        <v>2020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>
        <v>1.4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45.463678000000002</v>
      </c>
      <c r="AG21891" s="15">
        <v>-94.045079999999999</v>
      </c>
    </row>
    <row r="21892" spans="1:33" x14ac:dyDescent="0.3">
      <c r="A21892" s="9">
        <v>62965</v>
      </c>
      <c r="B21892" s="10" t="s">
        <v>20976</v>
      </c>
      <c r="C21892" s="9">
        <v>63177</v>
      </c>
      <c r="D21892" s="10" t="s">
        <v>20977</v>
      </c>
      <c r="E21892" s="11" t="s">
        <v>37</v>
      </c>
      <c r="F21892" s="11" t="s">
        <v>37</v>
      </c>
      <c r="G21892" s="12" t="s">
        <v>132</v>
      </c>
      <c r="H21892" s="12" t="s">
        <v>2326</v>
      </c>
      <c r="I21892" s="12" t="s">
        <v>134</v>
      </c>
      <c r="J21892" s="10" t="s">
        <v>139</v>
      </c>
      <c r="K21892" s="13" t="s">
        <v>16045</v>
      </c>
      <c r="L21892" s="13" t="s">
        <v>1</v>
      </c>
      <c r="M21892" s="14">
        <v>1</v>
      </c>
      <c r="N21892" s="14">
        <v>1</v>
      </c>
      <c r="O21892" s="14">
        <v>1</v>
      </c>
      <c r="P21892" s="10" t="s">
        <v>362</v>
      </c>
      <c r="Q21892" s="12" t="s">
        <v>363</v>
      </c>
      <c r="R21892" s="12" t="s">
        <v>364</v>
      </c>
      <c r="S21892" s="12">
        <v>12</v>
      </c>
      <c r="T21892" s="12">
        <v>2019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>
        <v>1.4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45.626942</v>
      </c>
      <c r="AG21892" s="15">
        <v>-94.596080000000001</v>
      </c>
    </row>
    <row r="21893" spans="1:33" x14ac:dyDescent="0.3">
      <c r="A21893" s="9">
        <v>62966</v>
      </c>
      <c r="B21893" s="10" t="s">
        <v>20978</v>
      </c>
      <c r="C21893" s="9">
        <v>63178</v>
      </c>
      <c r="D21893" s="10" t="s">
        <v>20979</v>
      </c>
      <c r="E21893" s="11" t="s">
        <v>37</v>
      </c>
      <c r="F21893" s="11" t="s">
        <v>37</v>
      </c>
      <c r="G21893" s="12" t="s">
        <v>132</v>
      </c>
      <c r="H21893" s="12" t="s">
        <v>2235</v>
      </c>
      <c r="I21893" s="12" t="s">
        <v>134</v>
      </c>
      <c r="J21893" s="10" t="s">
        <v>139</v>
      </c>
      <c r="K21893" s="13" t="s">
        <v>16045</v>
      </c>
      <c r="L21893" s="13" t="s">
        <v>1</v>
      </c>
      <c r="M21893" s="14">
        <v>1</v>
      </c>
      <c r="N21893" s="14">
        <v>1</v>
      </c>
      <c r="O21893" s="14">
        <v>1</v>
      </c>
      <c r="P21893" s="10" t="s">
        <v>362</v>
      </c>
      <c r="Q21893" s="12" t="s">
        <v>363</v>
      </c>
      <c r="R21893" s="12" t="s">
        <v>364</v>
      </c>
      <c r="S21893" s="12">
        <v>1</v>
      </c>
      <c r="T21893" s="12">
        <v>2020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>
        <v>1.4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44.885632999999999</v>
      </c>
      <c r="AG21893" s="15">
        <v>-93.026430000000005</v>
      </c>
    </row>
    <row r="21894" spans="1:33" x14ac:dyDescent="0.3">
      <c r="A21894" s="9">
        <v>60970</v>
      </c>
      <c r="B21894" s="10" t="s">
        <v>15837</v>
      </c>
      <c r="C21894" s="9">
        <v>63179</v>
      </c>
      <c r="D21894" s="10" t="s">
        <v>20980</v>
      </c>
      <c r="E21894" s="11" t="s">
        <v>37</v>
      </c>
      <c r="F21894" s="11" t="s">
        <v>37</v>
      </c>
      <c r="G21894" s="12" t="s">
        <v>132</v>
      </c>
      <c r="H21894" s="12" t="s">
        <v>4493</v>
      </c>
      <c r="I21894" s="12" t="s">
        <v>134</v>
      </c>
      <c r="J21894" s="10" t="s">
        <v>139</v>
      </c>
      <c r="K21894" s="13" t="s">
        <v>20981</v>
      </c>
      <c r="L21894" s="13" t="s">
        <v>1</v>
      </c>
      <c r="M21894" s="14">
        <v>1</v>
      </c>
      <c r="N21894" s="14">
        <v>1</v>
      </c>
      <c r="O21894" s="14">
        <v>1</v>
      </c>
      <c r="P21894" s="10" t="s">
        <v>362</v>
      </c>
      <c r="Q21894" s="12" t="s">
        <v>363</v>
      </c>
      <c r="R21894" s="12" t="s">
        <v>364</v>
      </c>
      <c r="S21894" s="12">
        <v>5</v>
      </c>
      <c r="T21894" s="12">
        <v>2020</v>
      </c>
      <c r="U21894" s="9" t="s">
        <v>45</v>
      </c>
      <c r="V21894" s="9" t="s">
        <v>45</v>
      </c>
      <c r="W21894" s="12" t="s">
        <v>48</v>
      </c>
      <c r="X21894" s="14" t="s">
        <v>45</v>
      </c>
      <c r="Y21894" s="14">
        <v>1.5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44.591619000000001</v>
      </c>
      <c r="AG21894" s="15">
        <v>-93.845389999999995</v>
      </c>
    </row>
    <row r="21895" spans="1:33" x14ac:dyDescent="0.3">
      <c r="A21895" s="9">
        <v>62627</v>
      </c>
      <c r="B21895" s="10" t="s">
        <v>18628</v>
      </c>
      <c r="C21895" s="9">
        <v>63180</v>
      </c>
      <c r="D21895" s="10" t="s">
        <v>20982</v>
      </c>
      <c r="E21895" s="11" t="s">
        <v>37</v>
      </c>
      <c r="F21895" s="11" t="s">
        <v>37</v>
      </c>
      <c r="G21895" s="12" t="s">
        <v>92</v>
      </c>
      <c r="H21895" s="12" t="s">
        <v>4311</v>
      </c>
      <c r="I21895" s="12" t="s">
        <v>588</v>
      </c>
      <c r="J21895" s="10" t="s">
        <v>139</v>
      </c>
      <c r="K21895" s="13" t="s">
        <v>20983</v>
      </c>
      <c r="L21895" s="13" t="s">
        <v>1</v>
      </c>
      <c r="M21895" s="14">
        <v>9.9</v>
      </c>
      <c r="N21895" s="14">
        <v>9.9</v>
      </c>
      <c r="O21895" s="14">
        <v>9.9</v>
      </c>
      <c r="P21895" s="10" t="s">
        <v>362</v>
      </c>
      <c r="Q21895" s="12" t="s">
        <v>363</v>
      </c>
      <c r="R21895" s="12" t="s">
        <v>364</v>
      </c>
      <c r="S21895" s="12">
        <v>12</v>
      </c>
      <c r="T21895" s="12">
        <v>2017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14.3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32.049999999999997</v>
      </c>
      <c r="AG21895" s="15">
        <v>-97.35</v>
      </c>
    </row>
    <row r="21896" spans="1:33" x14ac:dyDescent="0.3">
      <c r="A21896" s="9">
        <v>62923</v>
      </c>
      <c r="B21896" s="10" t="s">
        <v>20984</v>
      </c>
      <c r="C21896" s="9">
        <v>63181</v>
      </c>
      <c r="D21896" s="10" t="s">
        <v>20985</v>
      </c>
      <c r="E21896" s="11" t="s">
        <v>37</v>
      </c>
      <c r="F21896" s="11" t="s">
        <v>37</v>
      </c>
      <c r="G21896" s="12" t="s">
        <v>3065</v>
      </c>
      <c r="H21896" s="12" t="s">
        <v>2073</v>
      </c>
      <c r="I21896" s="12" t="s">
        <v>168</v>
      </c>
      <c r="J21896" s="10" t="s">
        <v>139</v>
      </c>
      <c r="K21896" s="13" t="s">
        <v>20986</v>
      </c>
      <c r="L21896" s="13" t="s">
        <v>1</v>
      </c>
      <c r="M21896" s="14">
        <v>3.2</v>
      </c>
      <c r="N21896" s="14">
        <v>3</v>
      </c>
      <c r="O21896" s="14">
        <v>3</v>
      </c>
      <c r="P21896" s="10" t="s">
        <v>362</v>
      </c>
      <c r="Q21896" s="12" t="s">
        <v>363</v>
      </c>
      <c r="R21896" s="12" t="s">
        <v>364</v>
      </c>
      <c r="S21896" s="12">
        <v>12</v>
      </c>
      <c r="T21896" s="12">
        <v>2017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5.0999999999999996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41.230142000000001</v>
      </c>
      <c r="AG21896" s="15">
        <v>-82.711789999999993</v>
      </c>
    </row>
    <row r="21897" spans="1:33" x14ac:dyDescent="0.3">
      <c r="A21897" s="9">
        <v>60970</v>
      </c>
      <c r="B21897" s="10" t="s">
        <v>15837</v>
      </c>
      <c r="C21897" s="9">
        <v>63182</v>
      </c>
      <c r="D21897" s="10" t="s">
        <v>20987</v>
      </c>
      <c r="E21897" s="11" t="s">
        <v>37</v>
      </c>
      <c r="F21897" s="11" t="s">
        <v>37</v>
      </c>
      <c r="G21897" s="12" t="s">
        <v>132</v>
      </c>
      <c r="H21897" s="12" t="s">
        <v>4493</v>
      </c>
      <c r="I21897" s="12" t="s">
        <v>134</v>
      </c>
      <c r="J21897" s="10" t="s">
        <v>139</v>
      </c>
      <c r="K21897" s="13" t="s">
        <v>17620</v>
      </c>
      <c r="L21897" s="13" t="s">
        <v>1</v>
      </c>
      <c r="M21897" s="14">
        <v>1</v>
      </c>
      <c r="N21897" s="14">
        <v>1</v>
      </c>
      <c r="O21897" s="14">
        <v>1</v>
      </c>
      <c r="P21897" s="10" t="s">
        <v>362</v>
      </c>
      <c r="Q21897" s="12" t="s">
        <v>363</v>
      </c>
      <c r="R21897" s="12" t="s">
        <v>364</v>
      </c>
      <c r="S21897" s="12">
        <v>5</v>
      </c>
      <c r="T21897" s="12">
        <v>2020</v>
      </c>
      <c r="U21897" s="9" t="s">
        <v>45</v>
      </c>
      <c r="V21897" s="9" t="s">
        <v>45</v>
      </c>
      <c r="W21897" s="12" t="s">
        <v>48</v>
      </c>
      <c r="X21897" s="14" t="s">
        <v>45</v>
      </c>
      <c r="Y21897" s="14">
        <v>1.5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4.591932999999997</v>
      </c>
      <c r="AG21897" s="15">
        <v>-93.846819999999994</v>
      </c>
    </row>
    <row r="21898" spans="1:33" x14ac:dyDescent="0.3">
      <c r="A21898" s="9">
        <v>60970</v>
      </c>
      <c r="B21898" s="10" t="s">
        <v>15837</v>
      </c>
      <c r="C21898" s="9">
        <v>63183</v>
      </c>
      <c r="D21898" s="10" t="s">
        <v>20988</v>
      </c>
      <c r="E21898" s="11" t="s">
        <v>37</v>
      </c>
      <c r="F21898" s="11" t="s">
        <v>37</v>
      </c>
      <c r="G21898" s="12" t="s">
        <v>132</v>
      </c>
      <c r="H21898" s="12" t="s">
        <v>4493</v>
      </c>
      <c r="I21898" s="12" t="s">
        <v>134</v>
      </c>
      <c r="J21898" s="10" t="s">
        <v>139</v>
      </c>
      <c r="K21898" s="13" t="s">
        <v>17621</v>
      </c>
      <c r="L21898" s="13" t="s">
        <v>1</v>
      </c>
      <c r="M21898" s="14">
        <v>1</v>
      </c>
      <c r="N21898" s="14">
        <v>1</v>
      </c>
      <c r="O21898" s="14">
        <v>1</v>
      </c>
      <c r="P21898" s="10" t="s">
        <v>362</v>
      </c>
      <c r="Q21898" s="12" t="s">
        <v>363</v>
      </c>
      <c r="R21898" s="12" t="s">
        <v>364</v>
      </c>
      <c r="S21898" s="12">
        <v>5</v>
      </c>
      <c r="T21898" s="12">
        <v>2020</v>
      </c>
      <c r="U21898" s="9" t="s">
        <v>45</v>
      </c>
      <c r="V21898" s="9" t="s">
        <v>45</v>
      </c>
      <c r="W21898" s="12" t="s">
        <v>48</v>
      </c>
      <c r="X21898" s="14" t="s">
        <v>45</v>
      </c>
      <c r="Y21898" s="14">
        <v>1.5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44.592131999999999</v>
      </c>
      <c r="AG21898" s="15">
        <v>-93.844970000000004</v>
      </c>
    </row>
    <row r="21899" spans="1:33" x14ac:dyDescent="0.3">
      <c r="A21899" s="9">
        <v>59300</v>
      </c>
      <c r="B21899" s="10" t="s">
        <v>11245</v>
      </c>
      <c r="C21899" s="9">
        <v>63184</v>
      </c>
      <c r="D21899" s="10" t="s">
        <v>20989</v>
      </c>
      <c r="E21899" s="11" t="s">
        <v>37</v>
      </c>
      <c r="F21899" s="11" t="s">
        <v>37</v>
      </c>
      <c r="G21899" s="12" t="s">
        <v>916</v>
      </c>
      <c r="H21899" s="12" t="s">
        <v>2775</v>
      </c>
      <c r="I21899" s="12" t="s">
        <v>2776</v>
      </c>
      <c r="J21899" s="10" t="s">
        <v>40</v>
      </c>
      <c r="K21899" s="13" t="s">
        <v>20990</v>
      </c>
      <c r="L21899" s="13" t="s">
        <v>1</v>
      </c>
      <c r="M21899" s="14">
        <v>10</v>
      </c>
      <c r="N21899" s="14">
        <v>10</v>
      </c>
      <c r="O21899" s="14">
        <v>10</v>
      </c>
      <c r="P21899" s="10" t="s">
        <v>362</v>
      </c>
      <c r="Q21899" s="12" t="s">
        <v>363</v>
      </c>
      <c r="R21899" s="12" t="s">
        <v>364</v>
      </c>
      <c r="S21899" s="12">
        <v>12</v>
      </c>
      <c r="T21899" s="12">
        <v>2019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>
        <v>12.5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35.104759999999999</v>
      </c>
      <c r="AG21899" s="15">
        <v>-106.4824</v>
      </c>
    </row>
    <row r="21900" spans="1:33" x14ac:dyDescent="0.3">
      <c r="A21900" s="9">
        <v>56990</v>
      </c>
      <c r="B21900" s="10" t="s">
        <v>11390</v>
      </c>
      <c r="C21900" s="9">
        <v>63185</v>
      </c>
      <c r="D21900" s="10" t="s">
        <v>20991</v>
      </c>
      <c r="E21900" s="11" t="s">
        <v>37</v>
      </c>
      <c r="F21900" s="11" t="s">
        <v>37</v>
      </c>
      <c r="G21900" s="12" t="s">
        <v>2720</v>
      </c>
      <c r="H21900" s="12" t="s">
        <v>897</v>
      </c>
      <c r="I21900" s="12" t="s">
        <v>168</v>
      </c>
      <c r="J21900" s="10" t="s">
        <v>139</v>
      </c>
      <c r="K21900" s="13" t="s">
        <v>20992</v>
      </c>
      <c r="L21900" s="13" t="s">
        <v>1</v>
      </c>
      <c r="M21900" s="14">
        <v>3.1</v>
      </c>
      <c r="N21900" s="14">
        <v>3.1</v>
      </c>
      <c r="O21900" s="14">
        <v>3.1</v>
      </c>
      <c r="P21900" s="10" t="s">
        <v>362</v>
      </c>
      <c r="Q21900" s="12" t="s">
        <v>363</v>
      </c>
      <c r="R21900" s="12" t="s">
        <v>364</v>
      </c>
      <c r="S21900" s="12">
        <v>9</v>
      </c>
      <c r="T21900" s="12">
        <v>2019</v>
      </c>
      <c r="U21900" s="9" t="s">
        <v>45</v>
      </c>
      <c r="V21900" s="9" t="s">
        <v>45</v>
      </c>
      <c r="W21900" s="12" t="s">
        <v>48</v>
      </c>
      <c r="X21900" s="14" t="s">
        <v>45</v>
      </c>
      <c r="Y21900" s="14">
        <v>4.4000000000000004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40.438000000000002</v>
      </c>
      <c r="AG21900" s="15">
        <v>-74.335999999999999</v>
      </c>
    </row>
    <row r="21901" spans="1:33" x14ac:dyDescent="0.3">
      <c r="A21901" s="9">
        <v>62894</v>
      </c>
      <c r="B21901" s="10" t="s">
        <v>20993</v>
      </c>
      <c r="C21901" s="9">
        <v>63186</v>
      </c>
      <c r="D21901" s="10" t="s">
        <v>20994</v>
      </c>
      <c r="E21901" s="11" t="s">
        <v>37</v>
      </c>
      <c r="F21901" s="11" t="s">
        <v>37</v>
      </c>
      <c r="G21901" s="12" t="s">
        <v>342</v>
      </c>
      <c r="H21901" s="12" t="s">
        <v>1057</v>
      </c>
      <c r="I21901" s="12" t="s">
        <v>1055</v>
      </c>
      <c r="J21901" s="10" t="s">
        <v>139</v>
      </c>
      <c r="K21901" s="13" t="s">
        <v>20995</v>
      </c>
      <c r="L21901" s="13" t="s">
        <v>1</v>
      </c>
      <c r="M21901" s="14">
        <v>5</v>
      </c>
      <c r="N21901" s="14">
        <v>5</v>
      </c>
      <c r="O21901" s="14">
        <v>5</v>
      </c>
      <c r="P21901" s="10" t="s">
        <v>362</v>
      </c>
      <c r="Q21901" s="12" t="s">
        <v>363</v>
      </c>
      <c r="R21901" s="12" t="s">
        <v>364</v>
      </c>
      <c r="S21901" s="12">
        <v>12</v>
      </c>
      <c r="T21901" s="12">
        <v>2019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>
        <v>9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30.456752999999999</v>
      </c>
      <c r="AG21901" s="15">
        <v>-81.714860000000002</v>
      </c>
    </row>
    <row r="21902" spans="1:33" x14ac:dyDescent="0.3">
      <c r="A21902" s="9">
        <v>62894</v>
      </c>
      <c r="B21902" s="10" t="s">
        <v>20993</v>
      </c>
      <c r="C21902" s="9">
        <v>63186</v>
      </c>
      <c r="D21902" s="10" t="s">
        <v>20994</v>
      </c>
      <c r="E21902" s="11" t="s">
        <v>37</v>
      </c>
      <c r="F21902" s="11" t="s">
        <v>37</v>
      </c>
      <c r="G21902" s="12" t="s">
        <v>342</v>
      </c>
      <c r="H21902" s="12" t="s">
        <v>1057</v>
      </c>
      <c r="I21902" s="12" t="s">
        <v>1055</v>
      </c>
      <c r="J21902" s="10" t="s">
        <v>139</v>
      </c>
      <c r="K21902" s="13" t="s">
        <v>20996</v>
      </c>
      <c r="L21902" s="13" t="s">
        <v>1</v>
      </c>
      <c r="M21902" s="14">
        <v>5</v>
      </c>
      <c r="N21902" s="14">
        <v>5</v>
      </c>
      <c r="O21902" s="14">
        <v>5</v>
      </c>
      <c r="P21902" s="10" t="s">
        <v>358</v>
      </c>
      <c r="Q21902" s="12" t="s">
        <v>359</v>
      </c>
      <c r="R21902" s="12" t="s">
        <v>360</v>
      </c>
      <c r="S21902" s="12">
        <v>12</v>
      </c>
      <c r="T21902" s="12">
        <v>2019</v>
      </c>
      <c r="U21902" s="9" t="s">
        <v>45</v>
      </c>
      <c r="V21902" s="9" t="s">
        <v>45</v>
      </c>
      <c r="W21902" s="12" t="s">
        <v>48</v>
      </c>
      <c r="X21902" s="14">
        <v>3.8</v>
      </c>
      <c r="Y21902" s="14" t="s">
        <v>45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30.456752999999999</v>
      </c>
      <c r="AG21902" s="15">
        <v>-81.714860000000002</v>
      </c>
    </row>
    <row r="21903" spans="1:33" x14ac:dyDescent="0.3">
      <c r="A21903" s="9">
        <v>60453</v>
      </c>
      <c r="B21903" s="10" t="s">
        <v>10482</v>
      </c>
      <c r="C21903" s="9">
        <v>63187</v>
      </c>
      <c r="D21903" s="10" t="s">
        <v>20997</v>
      </c>
      <c r="E21903" s="11" t="s">
        <v>37</v>
      </c>
      <c r="F21903" s="11" t="s">
        <v>37</v>
      </c>
      <c r="G21903" s="12" t="s">
        <v>342</v>
      </c>
      <c r="H21903" s="12" t="s">
        <v>1087</v>
      </c>
      <c r="I21903" s="12" t="s">
        <v>1088</v>
      </c>
      <c r="J21903" s="10" t="s">
        <v>139</v>
      </c>
      <c r="K21903" s="13" t="s">
        <v>20998</v>
      </c>
      <c r="L21903" s="13" t="s">
        <v>1</v>
      </c>
      <c r="M21903" s="14">
        <v>42</v>
      </c>
      <c r="N21903" s="14">
        <v>42</v>
      </c>
      <c r="O21903" s="14">
        <v>42</v>
      </c>
      <c r="P21903" s="10" t="s">
        <v>362</v>
      </c>
      <c r="Q21903" s="12" t="s">
        <v>363</v>
      </c>
      <c r="R21903" s="12" t="s">
        <v>364</v>
      </c>
      <c r="S21903" s="12">
        <v>12</v>
      </c>
      <c r="T21903" s="12">
        <v>2019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55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30.235399999999998</v>
      </c>
      <c r="AG21903" s="15">
        <v>-84.223299999999995</v>
      </c>
    </row>
    <row r="21904" spans="1:33" x14ac:dyDescent="0.3">
      <c r="A21904" s="9">
        <v>62701</v>
      </c>
      <c r="B21904" s="10" t="s">
        <v>20304</v>
      </c>
      <c r="C21904" s="9">
        <v>63189</v>
      </c>
      <c r="D21904" s="10" t="s">
        <v>20999</v>
      </c>
      <c r="E21904" s="11" t="s">
        <v>37</v>
      </c>
      <c r="F21904" s="11" t="s">
        <v>37</v>
      </c>
      <c r="G21904" s="12" t="s">
        <v>80</v>
      </c>
      <c r="H21904" s="12" t="s">
        <v>5651</v>
      </c>
      <c r="I21904" s="12" t="s">
        <v>138</v>
      </c>
      <c r="J21904" s="10" t="s">
        <v>139</v>
      </c>
      <c r="K21904" s="13" t="s">
        <v>21000</v>
      </c>
      <c r="L21904" s="13" t="s">
        <v>1</v>
      </c>
      <c r="M21904" s="14">
        <v>2.2999999999999998</v>
      </c>
      <c r="N21904" s="14">
        <v>2.4</v>
      </c>
      <c r="O21904" s="14">
        <v>1.1000000000000001</v>
      </c>
      <c r="P21904" s="10" t="s">
        <v>362</v>
      </c>
      <c r="Q21904" s="12" t="s">
        <v>363</v>
      </c>
      <c r="R21904" s="12" t="s">
        <v>364</v>
      </c>
      <c r="S21904" s="12">
        <v>10</v>
      </c>
      <c r="T21904" s="12">
        <v>2021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2.5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38.022486000000001</v>
      </c>
      <c r="AG21904" s="15">
        <v>-122.27370000000001</v>
      </c>
    </row>
    <row r="21905" spans="1:33" x14ac:dyDescent="0.3">
      <c r="A21905" s="9">
        <v>62701</v>
      </c>
      <c r="B21905" s="10" t="s">
        <v>20304</v>
      </c>
      <c r="C21905" s="9">
        <v>63191</v>
      </c>
      <c r="D21905" s="10" t="s">
        <v>21001</v>
      </c>
      <c r="E21905" s="11" t="s">
        <v>37</v>
      </c>
      <c r="F21905" s="11" t="s">
        <v>37</v>
      </c>
      <c r="G21905" s="12" t="s">
        <v>3305</v>
      </c>
      <c r="H21905" s="12" t="s">
        <v>171</v>
      </c>
      <c r="I21905" s="12" t="s">
        <v>854</v>
      </c>
      <c r="J21905" s="10" t="s">
        <v>139</v>
      </c>
      <c r="K21905" s="13" t="s">
        <v>21002</v>
      </c>
      <c r="L21905" s="13" t="s">
        <v>1</v>
      </c>
      <c r="M21905" s="14">
        <v>2.5</v>
      </c>
      <c r="N21905" s="14">
        <v>2.5</v>
      </c>
      <c r="O21905" s="14">
        <v>1.9</v>
      </c>
      <c r="P21905" s="10" t="s">
        <v>362</v>
      </c>
      <c r="Q21905" s="12" t="s">
        <v>363</v>
      </c>
      <c r="R21905" s="12" t="s">
        <v>364</v>
      </c>
      <c r="S21905" s="12">
        <v>9</v>
      </c>
      <c r="T21905" s="12">
        <v>2020</v>
      </c>
      <c r="U21905" s="9" t="s">
        <v>45</v>
      </c>
      <c r="V21905" s="9" t="s">
        <v>45</v>
      </c>
      <c r="W21905" s="12" t="s">
        <v>48</v>
      </c>
      <c r="X21905" s="14" t="s">
        <v>45</v>
      </c>
      <c r="Y21905" s="14">
        <v>2.9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41.443292999999997</v>
      </c>
      <c r="AG21905" s="15">
        <v>-71.791129999999995</v>
      </c>
    </row>
    <row r="21906" spans="1:33" x14ac:dyDescent="0.3">
      <c r="A21906" s="9">
        <v>56990</v>
      </c>
      <c r="B21906" s="10" t="s">
        <v>11390</v>
      </c>
      <c r="C21906" s="9">
        <v>63195</v>
      </c>
      <c r="D21906" s="10" t="s">
        <v>21003</v>
      </c>
      <c r="E21906" s="11" t="s">
        <v>37</v>
      </c>
      <c r="F21906" s="11" t="s">
        <v>37</v>
      </c>
      <c r="G21906" s="12" t="s">
        <v>2720</v>
      </c>
      <c r="H21906" s="12" t="s">
        <v>2736</v>
      </c>
      <c r="I21906" s="12" t="s">
        <v>168</v>
      </c>
      <c r="J21906" s="10" t="s">
        <v>139</v>
      </c>
      <c r="K21906" s="13" t="s">
        <v>21004</v>
      </c>
      <c r="L21906" s="13" t="s">
        <v>1</v>
      </c>
      <c r="M21906" s="14">
        <v>2.6</v>
      </c>
      <c r="N21906" s="14">
        <v>2.6</v>
      </c>
      <c r="O21906" s="14">
        <v>2.6</v>
      </c>
      <c r="P21906" s="10" t="s">
        <v>362</v>
      </c>
      <c r="Q21906" s="12" t="s">
        <v>363</v>
      </c>
      <c r="R21906" s="12" t="s">
        <v>364</v>
      </c>
      <c r="S21906" s="12">
        <v>4</v>
      </c>
      <c r="T21906" s="12">
        <v>2023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>
        <v>2.8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39.819724999999998</v>
      </c>
      <c r="AG21906" s="15">
        <v>-74.8947</v>
      </c>
    </row>
    <row r="21907" spans="1:33" x14ac:dyDescent="0.3">
      <c r="A21907" s="9">
        <v>56990</v>
      </c>
      <c r="B21907" s="10" t="s">
        <v>11390</v>
      </c>
      <c r="C21907" s="9">
        <v>63198</v>
      </c>
      <c r="D21907" s="10" t="s">
        <v>21005</v>
      </c>
      <c r="E21907" s="11" t="s">
        <v>37</v>
      </c>
      <c r="F21907" s="11" t="s">
        <v>37</v>
      </c>
      <c r="G21907" s="12" t="s">
        <v>2720</v>
      </c>
      <c r="H21907" s="12" t="s">
        <v>935</v>
      </c>
      <c r="I21907" s="12" t="s">
        <v>168</v>
      </c>
      <c r="J21907" s="10" t="s">
        <v>139</v>
      </c>
      <c r="K21907" s="13" t="s">
        <v>21006</v>
      </c>
      <c r="L21907" s="13" t="s">
        <v>1</v>
      </c>
      <c r="M21907" s="14">
        <v>1.2</v>
      </c>
      <c r="N21907" s="14">
        <v>1.2</v>
      </c>
      <c r="O21907" s="14">
        <v>1.2</v>
      </c>
      <c r="P21907" s="10" t="s">
        <v>362</v>
      </c>
      <c r="Q21907" s="12" t="s">
        <v>363</v>
      </c>
      <c r="R21907" s="12" t="s">
        <v>364</v>
      </c>
      <c r="S21907" s="12">
        <v>9</v>
      </c>
      <c r="T21907" s="12">
        <v>2020</v>
      </c>
      <c r="U21907" s="9" t="s">
        <v>45</v>
      </c>
      <c r="V21907" s="9" t="s">
        <v>45</v>
      </c>
      <c r="W21907" s="12" t="s">
        <v>48</v>
      </c>
      <c r="X21907" s="14" t="s">
        <v>45</v>
      </c>
      <c r="Y21907" s="14">
        <v>1.5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40.926349999999999</v>
      </c>
      <c r="AG21907" s="15">
        <v>-74.675089999999997</v>
      </c>
    </row>
    <row r="21908" spans="1:33" x14ac:dyDescent="0.3">
      <c r="A21908" s="9">
        <v>60474</v>
      </c>
      <c r="B21908" s="10" t="s">
        <v>21007</v>
      </c>
      <c r="C21908" s="9">
        <v>63200</v>
      </c>
      <c r="D21908" s="10" t="s">
        <v>21008</v>
      </c>
      <c r="E21908" s="11" t="s">
        <v>37</v>
      </c>
      <c r="F21908" s="11" t="s">
        <v>37</v>
      </c>
      <c r="G21908" s="12" t="s">
        <v>2720</v>
      </c>
      <c r="H21908" s="12" t="s">
        <v>2725</v>
      </c>
      <c r="I21908" s="12" t="s">
        <v>168</v>
      </c>
      <c r="J21908" s="10" t="s">
        <v>139</v>
      </c>
      <c r="K21908" s="13" t="s">
        <v>21009</v>
      </c>
      <c r="L21908" s="13" t="s">
        <v>1</v>
      </c>
      <c r="M21908" s="14">
        <v>0.5</v>
      </c>
      <c r="N21908" s="14">
        <v>0.5</v>
      </c>
      <c r="O21908" s="14">
        <v>0.1</v>
      </c>
      <c r="P21908" s="10" t="s">
        <v>362</v>
      </c>
      <c r="Q21908" s="12" t="s">
        <v>363</v>
      </c>
      <c r="R21908" s="12" t="s">
        <v>364</v>
      </c>
      <c r="S21908" s="12">
        <v>8</v>
      </c>
      <c r="T21908" s="12">
        <v>2012</v>
      </c>
      <c r="U21908" s="12">
        <v>8</v>
      </c>
      <c r="V21908" s="12">
        <v>2026</v>
      </c>
      <c r="W21908" s="12" t="s">
        <v>48</v>
      </c>
      <c r="X21908" s="14" t="s">
        <v>45</v>
      </c>
      <c r="Y21908" s="14">
        <v>0.7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41.079073000000001</v>
      </c>
      <c r="AG21908" s="15">
        <v>-74.150009999999995</v>
      </c>
    </row>
    <row r="21909" spans="1:33" x14ac:dyDescent="0.3">
      <c r="A21909" s="9">
        <v>60474</v>
      </c>
      <c r="B21909" s="10" t="s">
        <v>21007</v>
      </c>
      <c r="C21909" s="9">
        <v>63200</v>
      </c>
      <c r="D21909" s="10" t="s">
        <v>21008</v>
      </c>
      <c r="E21909" s="11" t="s">
        <v>37</v>
      </c>
      <c r="F21909" s="11" t="s">
        <v>37</v>
      </c>
      <c r="G21909" s="12" t="s">
        <v>2720</v>
      </c>
      <c r="H21909" s="12" t="s">
        <v>2725</v>
      </c>
      <c r="I21909" s="12" t="s">
        <v>168</v>
      </c>
      <c r="J21909" s="10" t="s">
        <v>139</v>
      </c>
      <c r="K21909" s="13" t="s">
        <v>21010</v>
      </c>
      <c r="L21909" s="13" t="s">
        <v>1</v>
      </c>
      <c r="M21909" s="14">
        <v>0.5</v>
      </c>
      <c r="N21909" s="14">
        <v>0.5</v>
      </c>
      <c r="O21909" s="14">
        <v>0.1</v>
      </c>
      <c r="P21909" s="10" t="s">
        <v>362</v>
      </c>
      <c r="Q21909" s="12" t="s">
        <v>363</v>
      </c>
      <c r="R21909" s="12" t="s">
        <v>364</v>
      </c>
      <c r="S21909" s="12">
        <v>8</v>
      </c>
      <c r="T21909" s="12">
        <v>2012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0.7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41.079073000000001</v>
      </c>
      <c r="AG21909" s="15">
        <v>-74.150009999999995</v>
      </c>
    </row>
    <row r="21910" spans="1:33" x14ac:dyDescent="0.3">
      <c r="A21910" s="9">
        <v>19780</v>
      </c>
      <c r="B21910" s="10" t="s">
        <v>21011</v>
      </c>
      <c r="C21910" s="9">
        <v>63203</v>
      </c>
      <c r="D21910" s="10" t="s">
        <v>21012</v>
      </c>
      <c r="E21910" s="11" t="s">
        <v>37</v>
      </c>
      <c r="F21910" s="11" t="s">
        <v>37</v>
      </c>
      <c r="G21910" s="12" t="s">
        <v>922</v>
      </c>
      <c r="H21910" s="12" t="s">
        <v>461</v>
      </c>
      <c r="I21910" s="12" t="s">
        <v>854</v>
      </c>
      <c r="J21910" s="10" t="s">
        <v>40</v>
      </c>
      <c r="K21910" s="13" t="s">
        <v>21013</v>
      </c>
      <c r="L21910" s="13" t="s">
        <v>1</v>
      </c>
      <c r="M21910" s="14">
        <v>23.6</v>
      </c>
      <c r="N21910" s="14">
        <v>19</v>
      </c>
      <c r="O21910" s="14">
        <v>23.8</v>
      </c>
      <c r="P21910" s="10" t="s">
        <v>42</v>
      </c>
      <c r="Q21910" s="12" t="s">
        <v>43</v>
      </c>
      <c r="R21910" s="12" t="s">
        <v>96</v>
      </c>
      <c r="S21910" s="12">
        <v>5</v>
      </c>
      <c r="T21910" s="12">
        <v>2010</v>
      </c>
      <c r="U21910" s="9" t="s">
        <v>45</v>
      </c>
      <c r="V21910" s="9" t="s">
        <v>45</v>
      </c>
      <c r="W21910" s="12" t="s">
        <v>48</v>
      </c>
      <c r="X21910" s="14" t="s">
        <v>45</v>
      </c>
      <c r="Y21910" s="14" t="s">
        <v>45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44.916665999999999</v>
      </c>
      <c r="AG21910" s="15">
        <v>-73.099999999999994</v>
      </c>
    </row>
    <row r="21911" spans="1:33" x14ac:dyDescent="0.3">
      <c r="A21911" s="9">
        <v>19780</v>
      </c>
      <c r="B21911" s="10" t="s">
        <v>21011</v>
      </c>
      <c r="C21911" s="9">
        <v>63203</v>
      </c>
      <c r="D21911" s="10" t="s">
        <v>21012</v>
      </c>
      <c r="E21911" s="11" t="s">
        <v>37</v>
      </c>
      <c r="F21911" s="11" t="s">
        <v>37</v>
      </c>
      <c r="G21911" s="12" t="s">
        <v>922</v>
      </c>
      <c r="H21911" s="12" t="s">
        <v>461</v>
      </c>
      <c r="I21911" s="12" t="s">
        <v>854</v>
      </c>
      <c r="J21911" s="10" t="s">
        <v>40</v>
      </c>
      <c r="K21911" s="13" t="s">
        <v>21014</v>
      </c>
      <c r="L21911" s="13" t="s">
        <v>1</v>
      </c>
      <c r="M21911" s="14">
        <v>23.6</v>
      </c>
      <c r="N21911" s="14">
        <v>19</v>
      </c>
      <c r="O21911" s="14">
        <v>23.5</v>
      </c>
      <c r="P21911" s="10" t="s">
        <v>42</v>
      </c>
      <c r="Q21911" s="12" t="s">
        <v>43</v>
      </c>
      <c r="R21911" s="12" t="s">
        <v>96</v>
      </c>
      <c r="S21911" s="12">
        <v>5</v>
      </c>
      <c r="T21911" s="12">
        <v>2010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 t="s">
        <v>45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44.916665999999999</v>
      </c>
      <c r="AG21911" s="15">
        <v>-73.099999999999994</v>
      </c>
    </row>
    <row r="21912" spans="1:33" x14ac:dyDescent="0.3">
      <c r="A21912" s="9">
        <v>62988</v>
      </c>
      <c r="B21912" s="10" t="s">
        <v>21015</v>
      </c>
      <c r="C21912" s="9">
        <v>63204</v>
      </c>
      <c r="D21912" s="10" t="s">
        <v>21016</v>
      </c>
      <c r="E21912" s="11" t="s">
        <v>37</v>
      </c>
      <c r="F21912" s="11" t="s">
        <v>37</v>
      </c>
      <c r="G21912" s="12" t="s">
        <v>80</v>
      </c>
      <c r="H21912" s="12" t="s">
        <v>2795</v>
      </c>
      <c r="I21912" s="12" t="s">
        <v>138</v>
      </c>
      <c r="J21912" s="10" t="s">
        <v>139</v>
      </c>
      <c r="K21912" s="13" t="s">
        <v>19998</v>
      </c>
      <c r="L21912" s="13" t="s">
        <v>1</v>
      </c>
      <c r="M21912" s="14">
        <v>2</v>
      </c>
      <c r="N21912" s="14">
        <v>2</v>
      </c>
      <c r="O21912" s="14">
        <v>2</v>
      </c>
      <c r="P21912" s="10" t="s">
        <v>362</v>
      </c>
      <c r="Q21912" s="12" t="s">
        <v>363</v>
      </c>
      <c r="R21912" s="12" t="s">
        <v>364</v>
      </c>
      <c r="S21912" s="12">
        <v>9</v>
      </c>
      <c r="T21912" s="12">
        <v>2019</v>
      </c>
      <c r="U21912" s="9" t="s">
        <v>45</v>
      </c>
      <c r="V21912" s="9" t="s">
        <v>45</v>
      </c>
      <c r="W21912" s="12" t="s">
        <v>48</v>
      </c>
      <c r="X21912" s="14" t="s">
        <v>45</v>
      </c>
      <c r="Y21912" s="14">
        <v>2.2999999999999998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36.140763999999997</v>
      </c>
      <c r="AG21912" s="15">
        <v>-119.5669</v>
      </c>
    </row>
    <row r="21913" spans="1:33" x14ac:dyDescent="0.3">
      <c r="A21913" s="9">
        <v>17650</v>
      </c>
      <c r="B21913" s="10" t="s">
        <v>4910</v>
      </c>
      <c r="C21913" s="9">
        <v>63205</v>
      </c>
      <c r="D21913" s="10" t="s">
        <v>21017</v>
      </c>
      <c r="E21913" s="11" t="s">
        <v>37</v>
      </c>
      <c r="F21913" s="11" t="s">
        <v>37</v>
      </c>
      <c r="G21913" s="12" t="s">
        <v>271</v>
      </c>
      <c r="H21913" s="12" t="s">
        <v>2653</v>
      </c>
      <c r="I21913" s="12" t="s">
        <v>273</v>
      </c>
      <c r="J21913" s="10" t="s">
        <v>139</v>
      </c>
      <c r="K21913" s="13" t="s">
        <v>41</v>
      </c>
      <c r="L21913" s="13" t="s">
        <v>1</v>
      </c>
      <c r="M21913" s="14">
        <v>136</v>
      </c>
      <c r="N21913" s="14">
        <v>136.80000000000001</v>
      </c>
      <c r="O21913" s="14">
        <v>136.80000000000001</v>
      </c>
      <c r="P21913" s="10" t="s">
        <v>52</v>
      </c>
      <c r="Q21913" s="12" t="s">
        <v>53</v>
      </c>
      <c r="R21913" s="12" t="s">
        <v>54</v>
      </c>
      <c r="S21913" s="12">
        <v>11</v>
      </c>
      <c r="T21913" s="12">
        <v>2020</v>
      </c>
      <c r="U21913" s="9" t="s">
        <v>45</v>
      </c>
      <c r="V21913" s="9" t="s">
        <v>45</v>
      </c>
      <c r="W21913" s="12" t="s">
        <v>48</v>
      </c>
      <c r="X21913" s="14" t="s">
        <v>45</v>
      </c>
      <c r="Y21913" s="14" t="s">
        <v>45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46.850740000000002</v>
      </c>
      <c r="AG21913" s="15">
        <v>-122.6644</v>
      </c>
    </row>
    <row r="21914" spans="1:33" x14ac:dyDescent="0.3">
      <c r="A21914" s="9">
        <v>62989</v>
      </c>
      <c r="B21914" s="10" t="s">
        <v>21018</v>
      </c>
      <c r="C21914" s="9">
        <v>63206</v>
      </c>
      <c r="D21914" s="10" t="s">
        <v>21019</v>
      </c>
      <c r="E21914" s="11" t="s">
        <v>37</v>
      </c>
      <c r="F21914" s="11" t="s">
        <v>37</v>
      </c>
      <c r="G21914" s="12" t="s">
        <v>3163</v>
      </c>
      <c r="H21914" s="12" t="s">
        <v>456</v>
      </c>
      <c r="I21914" s="12" t="s">
        <v>3185</v>
      </c>
      <c r="J21914" s="10" t="s">
        <v>139</v>
      </c>
      <c r="K21914" s="13" t="s">
        <v>21020</v>
      </c>
      <c r="L21914" s="13" t="s">
        <v>1</v>
      </c>
      <c r="M21914" s="14">
        <v>2.2000000000000002</v>
      </c>
      <c r="N21914" s="14">
        <v>2.2000000000000002</v>
      </c>
      <c r="O21914" s="14">
        <v>2.2000000000000002</v>
      </c>
      <c r="P21914" s="10" t="s">
        <v>362</v>
      </c>
      <c r="Q21914" s="12" t="s">
        <v>363</v>
      </c>
      <c r="R21914" s="12" t="s">
        <v>364</v>
      </c>
      <c r="S21914" s="12">
        <v>10</v>
      </c>
      <c r="T21914" s="12">
        <v>2019</v>
      </c>
      <c r="U21914" s="9" t="s">
        <v>45</v>
      </c>
      <c r="V21914" s="9" t="s">
        <v>45</v>
      </c>
      <c r="W21914" s="12" t="s">
        <v>48</v>
      </c>
      <c r="X21914" s="14" t="s">
        <v>45</v>
      </c>
      <c r="Y21914" s="14">
        <v>3.2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44.859838000000003</v>
      </c>
      <c r="AG21914" s="15">
        <v>-123.00790000000001</v>
      </c>
    </row>
    <row r="21915" spans="1:33" x14ac:dyDescent="0.3">
      <c r="A21915" s="9">
        <v>62990</v>
      </c>
      <c r="B21915" s="10" t="s">
        <v>21021</v>
      </c>
      <c r="C21915" s="9">
        <v>63207</v>
      </c>
      <c r="D21915" s="10" t="s">
        <v>21022</v>
      </c>
      <c r="E21915" s="11" t="s">
        <v>37</v>
      </c>
      <c r="F21915" s="11" t="s">
        <v>37</v>
      </c>
      <c r="G21915" s="12" t="s">
        <v>3163</v>
      </c>
      <c r="H21915" s="12" t="s">
        <v>456</v>
      </c>
      <c r="I21915" s="12" t="s">
        <v>3185</v>
      </c>
      <c r="J21915" s="10" t="s">
        <v>139</v>
      </c>
      <c r="K21915" s="13" t="s">
        <v>21023</v>
      </c>
      <c r="L21915" s="13" t="s">
        <v>1</v>
      </c>
      <c r="M21915" s="14">
        <v>2.2000000000000002</v>
      </c>
      <c r="N21915" s="14">
        <v>2.2000000000000002</v>
      </c>
      <c r="O21915" s="14">
        <v>2.2000000000000002</v>
      </c>
      <c r="P21915" s="10" t="s">
        <v>362</v>
      </c>
      <c r="Q21915" s="12" t="s">
        <v>363</v>
      </c>
      <c r="R21915" s="12" t="s">
        <v>364</v>
      </c>
      <c r="S21915" s="12">
        <v>10</v>
      </c>
      <c r="T21915" s="12">
        <v>2019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>
        <v>3.2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45.171999999999997</v>
      </c>
      <c r="AG21915" s="15">
        <v>-122.91200000000001</v>
      </c>
    </row>
    <row r="21916" spans="1:33" x14ac:dyDescent="0.3">
      <c r="A21916" s="9">
        <v>62991</v>
      </c>
      <c r="B21916" s="10" t="s">
        <v>21024</v>
      </c>
      <c r="C21916" s="9">
        <v>63208</v>
      </c>
      <c r="D21916" s="10" t="s">
        <v>21025</v>
      </c>
      <c r="E21916" s="11" t="s">
        <v>37</v>
      </c>
      <c r="F21916" s="11" t="s">
        <v>37</v>
      </c>
      <c r="G21916" s="12" t="s">
        <v>3163</v>
      </c>
      <c r="H21916" s="12" t="s">
        <v>456</v>
      </c>
      <c r="I21916" s="12" t="s">
        <v>3185</v>
      </c>
      <c r="J21916" s="10" t="s">
        <v>139</v>
      </c>
      <c r="K21916" s="13" t="s">
        <v>21026</v>
      </c>
      <c r="L21916" s="13" t="s">
        <v>1</v>
      </c>
      <c r="M21916" s="14">
        <v>2.2000000000000002</v>
      </c>
      <c r="N21916" s="14">
        <v>2.2000000000000002</v>
      </c>
      <c r="O21916" s="14">
        <v>2.2000000000000002</v>
      </c>
      <c r="P21916" s="10" t="s">
        <v>362</v>
      </c>
      <c r="Q21916" s="12" t="s">
        <v>363</v>
      </c>
      <c r="R21916" s="12" t="s">
        <v>364</v>
      </c>
      <c r="S21916" s="12">
        <v>10</v>
      </c>
      <c r="T21916" s="12">
        <v>2019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>
        <v>3.3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45.082999999999998</v>
      </c>
      <c r="AG21916" s="15">
        <v>-122.904</v>
      </c>
    </row>
    <row r="21917" spans="1:33" x14ac:dyDescent="0.3">
      <c r="A21917" s="9">
        <v>62993</v>
      </c>
      <c r="B21917" s="10" t="s">
        <v>21027</v>
      </c>
      <c r="C21917" s="9">
        <v>63209</v>
      </c>
      <c r="D21917" s="10" t="s">
        <v>21028</v>
      </c>
      <c r="E21917" s="11" t="s">
        <v>37</v>
      </c>
      <c r="F21917" s="11" t="s">
        <v>37</v>
      </c>
      <c r="G21917" s="12" t="s">
        <v>92</v>
      </c>
      <c r="H21917" s="12" t="s">
        <v>8245</v>
      </c>
      <c r="I21917" s="12" t="s">
        <v>588</v>
      </c>
      <c r="J21917" s="10" t="s">
        <v>139</v>
      </c>
      <c r="K21917" s="13" t="s">
        <v>21029</v>
      </c>
      <c r="L21917" s="13" t="s">
        <v>1</v>
      </c>
      <c r="M21917" s="14">
        <v>525</v>
      </c>
      <c r="N21917" s="14">
        <v>525</v>
      </c>
      <c r="O21917" s="14">
        <v>525</v>
      </c>
      <c r="P21917" s="10" t="s">
        <v>52</v>
      </c>
      <c r="Q21917" s="12" t="s">
        <v>53</v>
      </c>
      <c r="R21917" s="12" t="s">
        <v>54</v>
      </c>
      <c r="S21917" s="12">
        <v>6</v>
      </c>
      <c r="T21917" s="12">
        <v>2021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 t="s">
        <v>45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31.79261</v>
      </c>
      <c r="AG21917" s="15">
        <v>-100.6973</v>
      </c>
    </row>
    <row r="21918" spans="1:33" x14ac:dyDescent="0.3">
      <c r="A21918" s="9">
        <v>49893</v>
      </c>
      <c r="B21918" s="10" t="s">
        <v>5188</v>
      </c>
      <c r="C21918" s="9">
        <v>63211</v>
      </c>
      <c r="D21918" s="10" t="s">
        <v>21030</v>
      </c>
      <c r="E21918" s="11" t="s">
        <v>37</v>
      </c>
      <c r="F21918" s="11" t="s">
        <v>37</v>
      </c>
      <c r="G21918" s="12" t="s">
        <v>92</v>
      </c>
      <c r="H21918" s="12" t="s">
        <v>461</v>
      </c>
      <c r="I21918" s="12" t="s">
        <v>588</v>
      </c>
      <c r="J21918" s="10" t="s">
        <v>139</v>
      </c>
      <c r="K21918" s="13" t="s">
        <v>2004</v>
      </c>
      <c r="L21918" s="13" t="s">
        <v>1</v>
      </c>
      <c r="M21918" s="14">
        <v>250</v>
      </c>
      <c r="N21918" s="14">
        <v>250</v>
      </c>
      <c r="O21918" s="14">
        <v>250</v>
      </c>
      <c r="P21918" s="10" t="s">
        <v>362</v>
      </c>
      <c r="Q21918" s="12" t="s">
        <v>363</v>
      </c>
      <c r="R21918" s="12" t="s">
        <v>364</v>
      </c>
      <c r="S21918" s="12">
        <v>5</v>
      </c>
      <c r="T21918" s="12">
        <v>2022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>
        <v>335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33.251019999999997</v>
      </c>
      <c r="AG21918" s="15">
        <v>-95.193430000000006</v>
      </c>
    </row>
    <row r="21919" spans="1:33" x14ac:dyDescent="0.3">
      <c r="A21919" s="9">
        <v>58135</v>
      </c>
      <c r="B21919" s="10" t="s">
        <v>12265</v>
      </c>
      <c r="C21919" s="9">
        <v>63212</v>
      </c>
      <c r="D21919" s="10" t="s">
        <v>21031</v>
      </c>
      <c r="E21919" s="11" t="s">
        <v>37</v>
      </c>
      <c r="F21919" s="11" t="s">
        <v>37</v>
      </c>
      <c r="G21919" s="12" t="s">
        <v>922</v>
      </c>
      <c r="H21919" s="12" t="s">
        <v>4395</v>
      </c>
      <c r="I21919" s="12" t="s">
        <v>854</v>
      </c>
      <c r="J21919" s="10" t="s">
        <v>139</v>
      </c>
      <c r="K21919" s="13" t="s">
        <v>21032</v>
      </c>
      <c r="L21919" s="13" t="s">
        <v>1</v>
      </c>
      <c r="M21919" s="14">
        <v>2.2000000000000002</v>
      </c>
      <c r="N21919" s="14">
        <v>2.2000000000000002</v>
      </c>
      <c r="O21919" s="14">
        <v>2.2000000000000002</v>
      </c>
      <c r="P21919" s="10" t="s">
        <v>362</v>
      </c>
      <c r="Q21919" s="12" t="s">
        <v>363</v>
      </c>
      <c r="R21919" s="12" t="s">
        <v>364</v>
      </c>
      <c r="S21919" s="12">
        <v>10</v>
      </c>
      <c r="T21919" s="12">
        <v>2018</v>
      </c>
      <c r="U21919" s="9" t="s">
        <v>45</v>
      </c>
      <c r="V21919" s="9" t="s">
        <v>45</v>
      </c>
      <c r="W21919" s="12" t="s">
        <v>48</v>
      </c>
      <c r="X21919" s="14" t="s">
        <v>45</v>
      </c>
      <c r="Y21919" s="14">
        <v>3.4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42.9133</v>
      </c>
      <c r="AG21919" s="15">
        <v>-73.214200000000005</v>
      </c>
    </row>
    <row r="21920" spans="1:33" x14ac:dyDescent="0.3">
      <c r="A21920" s="9">
        <v>62947</v>
      </c>
      <c r="B21920" s="10" t="s">
        <v>21033</v>
      </c>
      <c r="C21920" s="9">
        <v>63213</v>
      </c>
      <c r="D21920" s="10" t="s">
        <v>21034</v>
      </c>
      <c r="E21920" s="11" t="s">
        <v>37</v>
      </c>
      <c r="F21920" s="11" t="s">
        <v>37</v>
      </c>
      <c r="G21920" s="12" t="s">
        <v>1387</v>
      </c>
      <c r="H21920" s="12" t="s">
        <v>1347</v>
      </c>
      <c r="I21920" s="12" t="s">
        <v>134</v>
      </c>
      <c r="J21920" s="10" t="s">
        <v>214</v>
      </c>
      <c r="K21920" s="13" t="s">
        <v>21035</v>
      </c>
      <c r="L21920" s="13" t="s">
        <v>1</v>
      </c>
      <c r="M21920" s="14">
        <v>0.6</v>
      </c>
      <c r="N21920" s="14">
        <v>0.4</v>
      </c>
      <c r="O21920" s="14">
        <v>0.4</v>
      </c>
      <c r="P21920" s="10" t="s">
        <v>362</v>
      </c>
      <c r="Q21920" s="12" t="s">
        <v>363</v>
      </c>
      <c r="R21920" s="12" t="s">
        <v>364</v>
      </c>
      <c r="S21920" s="12">
        <v>6</v>
      </c>
      <c r="T21920" s="12">
        <v>2016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0.7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40.140278000000002</v>
      </c>
      <c r="AG21920" s="15">
        <v>-86.215280000000007</v>
      </c>
    </row>
    <row r="21921" spans="1:33" x14ac:dyDescent="0.3">
      <c r="A21921" s="9">
        <v>62947</v>
      </c>
      <c r="B21921" s="10" t="s">
        <v>21033</v>
      </c>
      <c r="C21921" s="9">
        <v>63213</v>
      </c>
      <c r="D21921" s="10" t="s">
        <v>21034</v>
      </c>
      <c r="E21921" s="11" t="s">
        <v>37</v>
      </c>
      <c r="F21921" s="11" t="s">
        <v>37</v>
      </c>
      <c r="G21921" s="12" t="s">
        <v>1387</v>
      </c>
      <c r="H21921" s="12" t="s">
        <v>1347</v>
      </c>
      <c r="I21921" s="12" t="s">
        <v>134</v>
      </c>
      <c r="J21921" s="10" t="s">
        <v>214</v>
      </c>
      <c r="K21921" s="13" t="s">
        <v>21036</v>
      </c>
      <c r="L21921" s="13" t="s">
        <v>1</v>
      </c>
      <c r="M21921" s="14">
        <v>0.9</v>
      </c>
      <c r="N21921" s="14">
        <v>0.4</v>
      </c>
      <c r="O21921" s="14">
        <v>0.4</v>
      </c>
      <c r="P21921" s="10" t="s">
        <v>362</v>
      </c>
      <c r="Q21921" s="12" t="s">
        <v>363</v>
      </c>
      <c r="R21921" s="12" t="s">
        <v>364</v>
      </c>
      <c r="S21921" s="12">
        <v>12</v>
      </c>
      <c r="T21921" s="12">
        <v>2016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>
        <v>1.1000000000000001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40.140278000000002</v>
      </c>
      <c r="AG21921" s="15">
        <v>-86.215280000000007</v>
      </c>
    </row>
    <row r="21922" spans="1:33" x14ac:dyDescent="0.3">
      <c r="A21922" s="9">
        <v>62950</v>
      </c>
      <c r="B21922" s="10" t="s">
        <v>21037</v>
      </c>
      <c r="C21922" s="9">
        <v>63214</v>
      </c>
      <c r="D21922" s="10" t="s">
        <v>21038</v>
      </c>
      <c r="E21922" s="11" t="s">
        <v>37</v>
      </c>
      <c r="F21922" s="11" t="s">
        <v>37</v>
      </c>
      <c r="G21922" s="12" t="s">
        <v>875</v>
      </c>
      <c r="H21922" s="12" t="s">
        <v>2025</v>
      </c>
      <c r="I21922" s="12" t="s">
        <v>854</v>
      </c>
      <c r="J21922" s="10" t="s">
        <v>139</v>
      </c>
      <c r="K21922" s="13" t="s">
        <v>21039</v>
      </c>
      <c r="L21922" s="13" t="s">
        <v>1</v>
      </c>
      <c r="M21922" s="14">
        <v>3</v>
      </c>
      <c r="N21922" s="14">
        <v>3</v>
      </c>
      <c r="O21922" s="14">
        <v>3</v>
      </c>
      <c r="P21922" s="10" t="s">
        <v>358</v>
      </c>
      <c r="Q21922" s="12" t="s">
        <v>359</v>
      </c>
      <c r="R21922" s="12" t="s">
        <v>360</v>
      </c>
      <c r="S21922" s="12">
        <v>12</v>
      </c>
      <c r="T21922" s="12">
        <v>2019</v>
      </c>
      <c r="U21922" s="9" t="s">
        <v>45</v>
      </c>
      <c r="V21922" s="9" t="s">
        <v>45</v>
      </c>
      <c r="W21922" s="12" t="s">
        <v>48</v>
      </c>
      <c r="X21922" s="14">
        <v>6.6</v>
      </c>
      <c r="Y21922" s="14" t="s">
        <v>45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42.581677999999997</v>
      </c>
      <c r="AG21922" s="15">
        <v>-70.998670000000004</v>
      </c>
    </row>
    <row r="21923" spans="1:33" x14ac:dyDescent="0.3">
      <c r="A21923" s="9">
        <v>62950</v>
      </c>
      <c r="B21923" s="10" t="s">
        <v>21037</v>
      </c>
      <c r="C21923" s="9">
        <v>63214</v>
      </c>
      <c r="D21923" s="10" t="s">
        <v>21038</v>
      </c>
      <c r="E21923" s="11" t="s">
        <v>37</v>
      </c>
      <c r="F21923" s="11" t="s">
        <v>37</v>
      </c>
      <c r="G21923" s="12" t="s">
        <v>875</v>
      </c>
      <c r="H21923" s="12" t="s">
        <v>2025</v>
      </c>
      <c r="I21923" s="12" t="s">
        <v>854</v>
      </c>
      <c r="J21923" s="10" t="s">
        <v>139</v>
      </c>
      <c r="K21923" s="13" t="s">
        <v>21040</v>
      </c>
      <c r="L21923" s="13" t="s">
        <v>1</v>
      </c>
      <c r="M21923" s="14">
        <v>5</v>
      </c>
      <c r="N21923" s="14">
        <v>5</v>
      </c>
      <c r="O21923" s="14">
        <v>3.8</v>
      </c>
      <c r="P21923" s="10" t="s">
        <v>362</v>
      </c>
      <c r="Q21923" s="12" t="s">
        <v>363</v>
      </c>
      <c r="R21923" s="12" t="s">
        <v>364</v>
      </c>
      <c r="S21923" s="12">
        <v>6</v>
      </c>
      <c r="T21923" s="12">
        <v>2018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>
        <v>6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42.581677999999997</v>
      </c>
      <c r="AG21923" s="15">
        <v>-70.998670000000004</v>
      </c>
    </row>
    <row r="21924" spans="1:33" x14ac:dyDescent="0.3">
      <c r="A21924" s="9">
        <v>60531</v>
      </c>
      <c r="B21924" s="10" t="s">
        <v>11379</v>
      </c>
      <c r="C21924" s="9">
        <v>63215</v>
      </c>
      <c r="D21924" s="10" t="s">
        <v>21041</v>
      </c>
      <c r="E21924" s="11" t="s">
        <v>37</v>
      </c>
      <c r="F21924" s="11" t="s">
        <v>37</v>
      </c>
      <c r="G21924" s="12" t="s">
        <v>132</v>
      </c>
      <c r="H21924" s="12" t="s">
        <v>2356</v>
      </c>
      <c r="I21924" s="12" t="s">
        <v>134</v>
      </c>
      <c r="J21924" s="10" t="s">
        <v>139</v>
      </c>
      <c r="K21924" s="13" t="s">
        <v>21042</v>
      </c>
      <c r="L21924" s="13" t="s">
        <v>1</v>
      </c>
      <c r="M21924" s="14">
        <v>1.4</v>
      </c>
      <c r="N21924" s="14">
        <v>1.4</v>
      </c>
      <c r="O21924" s="14">
        <v>1.4</v>
      </c>
      <c r="P21924" s="10" t="s">
        <v>362</v>
      </c>
      <c r="Q21924" s="12" t="s">
        <v>363</v>
      </c>
      <c r="R21924" s="12" t="s">
        <v>364</v>
      </c>
      <c r="S21924" s="12">
        <v>3</v>
      </c>
      <c r="T21924" s="12">
        <v>2021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1.6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44.422314</v>
      </c>
      <c r="AG21924" s="15">
        <v>-94.926640000000006</v>
      </c>
    </row>
    <row r="21925" spans="1:33" x14ac:dyDescent="0.3">
      <c r="A21925" s="9">
        <v>60531</v>
      </c>
      <c r="B21925" s="10" t="s">
        <v>11379</v>
      </c>
      <c r="C21925" s="9">
        <v>63216</v>
      </c>
      <c r="D21925" s="10" t="s">
        <v>21043</v>
      </c>
      <c r="E21925" s="11" t="s">
        <v>37</v>
      </c>
      <c r="F21925" s="11" t="s">
        <v>37</v>
      </c>
      <c r="G21925" s="12" t="s">
        <v>132</v>
      </c>
      <c r="H21925" s="12" t="s">
        <v>2356</v>
      </c>
      <c r="I21925" s="12" t="s">
        <v>134</v>
      </c>
      <c r="J21925" s="10" t="s">
        <v>139</v>
      </c>
      <c r="K21925" s="13" t="s">
        <v>21044</v>
      </c>
      <c r="L21925" s="13" t="s">
        <v>1</v>
      </c>
      <c r="M21925" s="14">
        <v>1</v>
      </c>
      <c r="N21925" s="14">
        <v>1</v>
      </c>
      <c r="O21925" s="14">
        <v>1</v>
      </c>
      <c r="P21925" s="10" t="s">
        <v>362</v>
      </c>
      <c r="Q21925" s="12" t="s">
        <v>363</v>
      </c>
      <c r="R21925" s="12" t="s">
        <v>364</v>
      </c>
      <c r="S21925" s="12">
        <v>9</v>
      </c>
      <c r="T21925" s="12">
        <v>2020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>
        <v>1.2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44.412999999999997</v>
      </c>
      <c r="AG21925" s="15">
        <v>-95.009</v>
      </c>
    </row>
    <row r="21926" spans="1:33" x14ac:dyDescent="0.3">
      <c r="A21926" s="9">
        <v>65173</v>
      </c>
      <c r="B21926" s="10" t="s">
        <v>18844</v>
      </c>
      <c r="C21926" s="9">
        <v>63218</v>
      </c>
      <c r="D21926" s="10" t="s">
        <v>21045</v>
      </c>
      <c r="E21926" s="11" t="s">
        <v>37</v>
      </c>
      <c r="F21926" s="11" t="s">
        <v>37</v>
      </c>
      <c r="G21926" s="12" t="s">
        <v>132</v>
      </c>
      <c r="H21926" s="12" t="s">
        <v>2337</v>
      </c>
      <c r="I21926" s="12" t="s">
        <v>134</v>
      </c>
      <c r="J21926" s="10" t="s">
        <v>139</v>
      </c>
      <c r="K21926" s="13" t="s">
        <v>21046</v>
      </c>
      <c r="L21926" s="13" t="s">
        <v>1</v>
      </c>
      <c r="M21926" s="14">
        <v>1</v>
      </c>
      <c r="N21926" s="14">
        <v>1</v>
      </c>
      <c r="O21926" s="14">
        <v>1</v>
      </c>
      <c r="P21926" s="10" t="s">
        <v>362</v>
      </c>
      <c r="Q21926" s="12" t="s">
        <v>363</v>
      </c>
      <c r="R21926" s="12" t="s">
        <v>364</v>
      </c>
      <c r="S21926" s="12">
        <v>11</v>
      </c>
      <c r="T21926" s="12">
        <v>2021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>
        <v>1.4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44.197769999999998</v>
      </c>
      <c r="AG21926" s="15">
        <v>-93.58484</v>
      </c>
    </row>
    <row r="21927" spans="1:33" x14ac:dyDescent="0.3">
      <c r="A21927" s="9">
        <v>65173</v>
      </c>
      <c r="B21927" s="10" t="s">
        <v>18844</v>
      </c>
      <c r="C21927" s="9">
        <v>63219</v>
      </c>
      <c r="D21927" s="10" t="s">
        <v>21047</v>
      </c>
      <c r="E21927" s="11" t="s">
        <v>37</v>
      </c>
      <c r="F21927" s="11" t="s">
        <v>37</v>
      </c>
      <c r="G21927" s="12" t="s">
        <v>132</v>
      </c>
      <c r="H21927" s="12" t="s">
        <v>2291</v>
      </c>
      <c r="I21927" s="12" t="s">
        <v>134</v>
      </c>
      <c r="J21927" s="10" t="s">
        <v>139</v>
      </c>
      <c r="K21927" s="13" t="s">
        <v>21048</v>
      </c>
      <c r="L21927" s="13" t="s">
        <v>1</v>
      </c>
      <c r="M21927" s="14">
        <v>1</v>
      </c>
      <c r="N21927" s="14">
        <v>1</v>
      </c>
      <c r="O21927" s="14">
        <v>1</v>
      </c>
      <c r="P21927" s="10" t="s">
        <v>362</v>
      </c>
      <c r="Q21927" s="12" t="s">
        <v>363</v>
      </c>
      <c r="R21927" s="12" t="s">
        <v>364</v>
      </c>
      <c r="S21927" s="12">
        <v>9</v>
      </c>
      <c r="T21927" s="12">
        <v>2022</v>
      </c>
      <c r="U21927" s="9" t="s">
        <v>45</v>
      </c>
      <c r="V21927" s="9" t="s">
        <v>45</v>
      </c>
      <c r="W21927" s="12" t="s">
        <v>48</v>
      </c>
      <c r="X21927" s="14" t="s">
        <v>45</v>
      </c>
      <c r="Y21927" s="14">
        <v>1.4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44.906599999999997</v>
      </c>
      <c r="AG21927" s="15">
        <v>-94.160439999999994</v>
      </c>
    </row>
    <row r="21928" spans="1:33" x14ac:dyDescent="0.3">
      <c r="A21928" s="9">
        <v>65173</v>
      </c>
      <c r="B21928" s="10" t="s">
        <v>18844</v>
      </c>
      <c r="C21928" s="9">
        <v>63220</v>
      </c>
      <c r="D21928" s="10" t="s">
        <v>21049</v>
      </c>
      <c r="E21928" s="11" t="s">
        <v>37</v>
      </c>
      <c r="F21928" s="11" t="s">
        <v>37</v>
      </c>
      <c r="G21928" s="12" t="s">
        <v>132</v>
      </c>
      <c r="H21928" s="12" t="s">
        <v>2337</v>
      </c>
      <c r="I21928" s="12" t="s">
        <v>134</v>
      </c>
      <c r="J21928" s="10" t="s">
        <v>139</v>
      </c>
      <c r="K21928" s="13" t="s">
        <v>21050</v>
      </c>
      <c r="L21928" s="13" t="s">
        <v>1</v>
      </c>
      <c r="M21928" s="14">
        <v>1</v>
      </c>
      <c r="N21928" s="14">
        <v>1</v>
      </c>
      <c r="O21928" s="14">
        <v>1</v>
      </c>
      <c r="P21928" s="10" t="s">
        <v>362</v>
      </c>
      <c r="Q21928" s="12" t="s">
        <v>363</v>
      </c>
      <c r="R21928" s="12" t="s">
        <v>364</v>
      </c>
      <c r="S21928" s="12">
        <v>10</v>
      </c>
      <c r="T21928" s="12">
        <v>2021</v>
      </c>
      <c r="U21928" s="9" t="s">
        <v>45</v>
      </c>
      <c r="V21928" s="9" t="s">
        <v>45</v>
      </c>
      <c r="W21928" s="12" t="s">
        <v>48</v>
      </c>
      <c r="X21928" s="14" t="s">
        <v>45</v>
      </c>
      <c r="Y21928" s="14">
        <v>1.4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44.217820000000003</v>
      </c>
      <c r="AG21928" s="15">
        <v>-93.580420000000004</v>
      </c>
    </row>
    <row r="21929" spans="1:33" x14ac:dyDescent="0.3">
      <c r="A21929" s="9">
        <v>60531</v>
      </c>
      <c r="B21929" s="10" t="s">
        <v>11379</v>
      </c>
      <c r="C21929" s="9">
        <v>63221</v>
      </c>
      <c r="D21929" s="10" t="s">
        <v>21051</v>
      </c>
      <c r="E21929" s="11" t="s">
        <v>37</v>
      </c>
      <c r="F21929" s="11" t="s">
        <v>37</v>
      </c>
      <c r="G21929" s="12" t="s">
        <v>132</v>
      </c>
      <c r="H21929" s="12" t="s">
        <v>2356</v>
      </c>
      <c r="I21929" s="12" t="s">
        <v>134</v>
      </c>
      <c r="J21929" s="10" t="s">
        <v>139</v>
      </c>
      <c r="K21929" s="13" t="s">
        <v>21052</v>
      </c>
      <c r="L21929" s="13" t="s">
        <v>1</v>
      </c>
      <c r="M21929" s="14">
        <v>1</v>
      </c>
      <c r="N21929" s="14">
        <v>1</v>
      </c>
      <c r="O21929" s="14">
        <v>1</v>
      </c>
      <c r="P21929" s="10" t="s">
        <v>362</v>
      </c>
      <c r="Q21929" s="12" t="s">
        <v>363</v>
      </c>
      <c r="R21929" s="12" t="s">
        <v>364</v>
      </c>
      <c r="S21929" s="12">
        <v>4</v>
      </c>
      <c r="T21929" s="12">
        <v>2021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1.2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44.41301</v>
      </c>
      <c r="AG21929" s="15">
        <v>-94.985799999999998</v>
      </c>
    </row>
    <row r="21930" spans="1:33" x14ac:dyDescent="0.3">
      <c r="A21930" s="9">
        <v>62842</v>
      </c>
      <c r="B21930" s="10" t="s">
        <v>20644</v>
      </c>
      <c r="C21930" s="9">
        <v>63222</v>
      </c>
      <c r="D21930" s="10" t="s">
        <v>21053</v>
      </c>
      <c r="E21930" s="11" t="s">
        <v>37</v>
      </c>
      <c r="F21930" s="11" t="s">
        <v>37</v>
      </c>
      <c r="G21930" s="12" t="s">
        <v>92</v>
      </c>
      <c r="H21930" s="12" t="s">
        <v>4003</v>
      </c>
      <c r="I21930" s="12" t="s">
        <v>588</v>
      </c>
      <c r="J21930" s="10" t="s">
        <v>139</v>
      </c>
      <c r="K21930" s="13" t="s">
        <v>21054</v>
      </c>
      <c r="L21930" s="13" t="s">
        <v>1</v>
      </c>
      <c r="M21930" s="14">
        <v>198.5</v>
      </c>
      <c r="N21930" s="14">
        <v>198.5</v>
      </c>
      <c r="O21930" s="14">
        <v>198.5</v>
      </c>
      <c r="P21930" s="10" t="s">
        <v>362</v>
      </c>
      <c r="Q21930" s="12" t="s">
        <v>363</v>
      </c>
      <c r="R21930" s="12" t="s">
        <v>364</v>
      </c>
      <c r="S21930" s="12">
        <v>12</v>
      </c>
      <c r="T21930" s="12">
        <v>2020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>
        <v>260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33.467803000000004</v>
      </c>
      <c r="AG21930" s="15">
        <v>-95.370859999999993</v>
      </c>
    </row>
    <row r="21931" spans="1:33" x14ac:dyDescent="0.3">
      <c r="A21931" s="9">
        <v>55983</v>
      </c>
      <c r="B21931" s="10" t="s">
        <v>3443</v>
      </c>
      <c r="C21931" s="9">
        <v>63223</v>
      </c>
      <c r="D21931" s="10" t="s">
        <v>21055</v>
      </c>
      <c r="E21931" s="11" t="s">
        <v>37</v>
      </c>
      <c r="F21931" s="11" t="s">
        <v>37</v>
      </c>
      <c r="G21931" s="12" t="s">
        <v>92</v>
      </c>
      <c r="H21931" s="12" t="s">
        <v>20267</v>
      </c>
      <c r="I21931" s="12" t="s">
        <v>588</v>
      </c>
      <c r="J21931" s="10" t="s">
        <v>139</v>
      </c>
      <c r="K21931" s="13" t="s">
        <v>7102</v>
      </c>
      <c r="L21931" s="13" t="s">
        <v>1</v>
      </c>
      <c r="M21931" s="14">
        <v>50.7</v>
      </c>
      <c r="N21931" s="14">
        <v>50.7</v>
      </c>
      <c r="O21931" s="14">
        <v>50.7</v>
      </c>
      <c r="P21931" s="10" t="s">
        <v>362</v>
      </c>
      <c r="Q21931" s="12" t="s">
        <v>363</v>
      </c>
      <c r="R21931" s="12" t="s">
        <v>364</v>
      </c>
      <c r="S21931" s="12">
        <v>5</v>
      </c>
      <c r="T21931" s="12">
        <v>2022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>
        <v>65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28.430987999999999</v>
      </c>
      <c r="AG21931" s="15">
        <v>-97.889560000000003</v>
      </c>
    </row>
    <row r="21932" spans="1:33" x14ac:dyDescent="0.3">
      <c r="A21932" s="9">
        <v>60531</v>
      </c>
      <c r="B21932" s="10" t="s">
        <v>11379</v>
      </c>
      <c r="C21932" s="9">
        <v>63224</v>
      </c>
      <c r="D21932" s="10" t="s">
        <v>21056</v>
      </c>
      <c r="E21932" s="11" t="s">
        <v>37</v>
      </c>
      <c r="F21932" s="11" t="s">
        <v>37</v>
      </c>
      <c r="G21932" s="12" t="s">
        <v>238</v>
      </c>
      <c r="H21932" s="12" t="s">
        <v>1388</v>
      </c>
      <c r="I21932" s="12" t="s">
        <v>240</v>
      </c>
      <c r="J21932" s="10" t="s">
        <v>139</v>
      </c>
      <c r="K21932" s="13" t="s">
        <v>21057</v>
      </c>
      <c r="L21932" s="13" t="s">
        <v>1</v>
      </c>
      <c r="M21932" s="14">
        <v>5</v>
      </c>
      <c r="N21932" s="14">
        <v>5</v>
      </c>
      <c r="O21932" s="14">
        <v>5</v>
      </c>
      <c r="P21932" s="10" t="s">
        <v>362</v>
      </c>
      <c r="Q21932" s="12" t="s">
        <v>363</v>
      </c>
      <c r="R21932" s="12" t="s">
        <v>364</v>
      </c>
      <c r="S21932" s="12">
        <v>3</v>
      </c>
      <c r="T21932" s="12">
        <v>2020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>
        <v>7.2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43.955471000000003</v>
      </c>
      <c r="AG21932" s="15">
        <v>-75.618070000000003</v>
      </c>
    </row>
    <row r="21933" spans="1:33" x14ac:dyDescent="0.3">
      <c r="A21933" s="9">
        <v>63006</v>
      </c>
      <c r="B21933" s="10" t="s">
        <v>21058</v>
      </c>
      <c r="C21933" s="9">
        <v>63225</v>
      </c>
      <c r="D21933" s="10" t="s">
        <v>21058</v>
      </c>
      <c r="E21933" s="11" t="s">
        <v>37</v>
      </c>
      <c r="F21933" s="11" t="s">
        <v>37</v>
      </c>
      <c r="G21933" s="12" t="s">
        <v>1433</v>
      </c>
      <c r="H21933" s="12" t="s">
        <v>3956</v>
      </c>
      <c r="I21933" s="12" t="s">
        <v>1435</v>
      </c>
      <c r="J21933" s="10" t="s">
        <v>139</v>
      </c>
      <c r="K21933" s="13" t="s">
        <v>4232</v>
      </c>
      <c r="L21933" s="13" t="s">
        <v>1</v>
      </c>
      <c r="M21933" s="14">
        <v>4.9000000000000004</v>
      </c>
      <c r="N21933" s="14">
        <v>4.8</v>
      </c>
      <c r="O21933" s="14">
        <v>4.8</v>
      </c>
      <c r="P21933" s="10" t="s">
        <v>362</v>
      </c>
      <c r="Q21933" s="12" t="s">
        <v>363</v>
      </c>
      <c r="R21933" s="12" t="s">
        <v>364</v>
      </c>
      <c r="S21933" s="12">
        <v>12</v>
      </c>
      <c r="T21933" s="12">
        <v>2019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7.2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34.27355</v>
      </c>
      <c r="AG21933" s="15">
        <v>-78.064440000000005</v>
      </c>
    </row>
    <row r="21934" spans="1:33" x14ac:dyDescent="0.3">
      <c r="A21934" s="9">
        <v>62998</v>
      </c>
      <c r="B21934" s="10" t="s">
        <v>21059</v>
      </c>
      <c r="C21934" s="9">
        <v>63229</v>
      </c>
      <c r="D21934" s="10" t="s">
        <v>21060</v>
      </c>
      <c r="E21934" s="11" t="s">
        <v>37</v>
      </c>
      <c r="F21934" s="11" t="s">
        <v>37</v>
      </c>
      <c r="G21934" s="12" t="s">
        <v>2720</v>
      </c>
      <c r="H21934" s="12" t="s">
        <v>2736</v>
      </c>
      <c r="I21934" s="12" t="s">
        <v>168</v>
      </c>
      <c r="J21934" s="10" t="s">
        <v>214</v>
      </c>
      <c r="K21934" s="13" t="s">
        <v>21061</v>
      </c>
      <c r="L21934" s="13" t="s">
        <v>1</v>
      </c>
      <c r="M21934" s="14">
        <v>0.8</v>
      </c>
      <c r="N21934" s="14">
        <v>0.8</v>
      </c>
      <c r="O21934" s="14">
        <v>0.8</v>
      </c>
      <c r="P21934" s="10" t="s">
        <v>362</v>
      </c>
      <c r="Q21934" s="12" t="s">
        <v>363</v>
      </c>
      <c r="R21934" s="12" t="s">
        <v>364</v>
      </c>
      <c r="S21934" s="12">
        <v>6</v>
      </c>
      <c r="T21934" s="12">
        <v>2013</v>
      </c>
      <c r="U21934" s="9" t="s">
        <v>45</v>
      </c>
      <c r="V21934" s="9" t="s">
        <v>45</v>
      </c>
      <c r="W21934" s="12" t="s">
        <v>48</v>
      </c>
      <c r="X21934" s="14" t="s">
        <v>45</v>
      </c>
      <c r="Y21934" s="14">
        <v>1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40.113590000000002</v>
      </c>
      <c r="AG21934" s="15">
        <v>-74.706289999999996</v>
      </c>
    </row>
    <row r="21935" spans="1:33" x14ac:dyDescent="0.3">
      <c r="A21935" s="9">
        <v>62998</v>
      </c>
      <c r="B21935" s="10" t="s">
        <v>21059</v>
      </c>
      <c r="C21935" s="9">
        <v>63229</v>
      </c>
      <c r="D21935" s="10" t="s">
        <v>21060</v>
      </c>
      <c r="E21935" s="11" t="s">
        <v>37</v>
      </c>
      <c r="F21935" s="11" t="s">
        <v>37</v>
      </c>
      <c r="G21935" s="12" t="s">
        <v>2720</v>
      </c>
      <c r="H21935" s="12" t="s">
        <v>2736</v>
      </c>
      <c r="I21935" s="12" t="s">
        <v>168</v>
      </c>
      <c r="J21935" s="10" t="s">
        <v>214</v>
      </c>
      <c r="K21935" s="13" t="s">
        <v>21062</v>
      </c>
      <c r="L21935" s="13" t="s">
        <v>1</v>
      </c>
      <c r="M21935" s="14">
        <v>1.4</v>
      </c>
      <c r="N21935" s="14">
        <v>1.4</v>
      </c>
      <c r="O21935" s="14">
        <v>1.4</v>
      </c>
      <c r="P21935" s="10" t="s">
        <v>362</v>
      </c>
      <c r="Q21935" s="12" t="s">
        <v>363</v>
      </c>
      <c r="R21935" s="12" t="s">
        <v>364</v>
      </c>
      <c r="S21935" s="12">
        <v>6</v>
      </c>
      <c r="T21935" s="12">
        <v>2009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>
        <v>1.7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40.113590000000002</v>
      </c>
      <c r="AG21935" s="15">
        <v>-74.706289999999996</v>
      </c>
    </row>
    <row r="21936" spans="1:33" x14ac:dyDescent="0.3">
      <c r="A21936" s="9">
        <v>66130</v>
      </c>
      <c r="B21936" s="10" t="s">
        <v>21063</v>
      </c>
      <c r="C21936" s="9">
        <v>63230</v>
      </c>
      <c r="D21936" s="10" t="s">
        <v>21064</v>
      </c>
      <c r="E21936" s="11" t="s">
        <v>37</v>
      </c>
      <c r="F21936" s="11" t="s">
        <v>37</v>
      </c>
      <c r="G21936" s="12" t="s">
        <v>238</v>
      </c>
      <c r="H21936" s="12" t="s">
        <v>2865</v>
      </c>
      <c r="I21936" s="12" t="s">
        <v>240</v>
      </c>
      <c r="J21936" s="10" t="s">
        <v>5338</v>
      </c>
      <c r="K21936" s="13" t="s">
        <v>21065</v>
      </c>
      <c r="L21936" s="13" t="s">
        <v>1</v>
      </c>
      <c r="M21936" s="14">
        <v>3.9</v>
      </c>
      <c r="N21936" s="14">
        <v>3.9</v>
      </c>
      <c r="O21936" s="14">
        <v>0.5</v>
      </c>
      <c r="P21936" s="10" t="s">
        <v>362</v>
      </c>
      <c r="Q21936" s="12" t="s">
        <v>363</v>
      </c>
      <c r="R21936" s="12" t="s">
        <v>364</v>
      </c>
      <c r="S21936" s="12">
        <v>12</v>
      </c>
      <c r="T21936" s="12">
        <v>2018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>
        <v>5.5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42.730350000000001</v>
      </c>
      <c r="AG21936" s="15">
        <v>-73.969099999999997</v>
      </c>
    </row>
    <row r="21937" spans="1:33" x14ac:dyDescent="0.3">
      <c r="A21937" s="9">
        <v>63001</v>
      </c>
      <c r="B21937" s="10" t="s">
        <v>21066</v>
      </c>
      <c r="C21937" s="9">
        <v>63231</v>
      </c>
      <c r="D21937" s="10" t="s">
        <v>21067</v>
      </c>
      <c r="E21937" s="11" t="s">
        <v>37</v>
      </c>
      <c r="F21937" s="11" t="s">
        <v>37</v>
      </c>
      <c r="G21937" s="12" t="s">
        <v>132</v>
      </c>
      <c r="H21937" s="12" t="s">
        <v>171</v>
      </c>
      <c r="I21937" s="12" t="s">
        <v>134</v>
      </c>
      <c r="J21937" s="10" t="s">
        <v>139</v>
      </c>
      <c r="K21937" s="13" t="s">
        <v>364</v>
      </c>
      <c r="L21937" s="13" t="s">
        <v>1</v>
      </c>
      <c r="M21937" s="14">
        <v>3</v>
      </c>
      <c r="N21937" s="14">
        <v>3</v>
      </c>
      <c r="O21937" s="14">
        <v>3</v>
      </c>
      <c r="P21937" s="10" t="s">
        <v>362</v>
      </c>
      <c r="Q21937" s="12" t="s">
        <v>363</v>
      </c>
      <c r="R21937" s="12" t="s">
        <v>364</v>
      </c>
      <c r="S21937" s="12">
        <v>7</v>
      </c>
      <c r="T21937" s="12">
        <v>2020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4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44.881943999999997</v>
      </c>
      <c r="AG21937" s="15">
        <v>-92.967500000000001</v>
      </c>
    </row>
    <row r="21938" spans="1:33" x14ac:dyDescent="0.3">
      <c r="A21938" s="9">
        <v>62994</v>
      </c>
      <c r="B21938" s="10" t="s">
        <v>21068</v>
      </c>
      <c r="C21938" s="9">
        <v>63232</v>
      </c>
      <c r="D21938" s="10" t="s">
        <v>21069</v>
      </c>
      <c r="E21938" s="11" t="s">
        <v>37</v>
      </c>
      <c r="F21938" s="11" t="s">
        <v>37</v>
      </c>
      <c r="G21938" s="12" t="s">
        <v>875</v>
      </c>
      <c r="H21938" s="12" t="s">
        <v>4064</v>
      </c>
      <c r="I21938" s="12" t="s">
        <v>854</v>
      </c>
      <c r="J21938" s="10" t="s">
        <v>5338</v>
      </c>
      <c r="K21938" s="13" t="s">
        <v>16978</v>
      </c>
      <c r="L21938" s="13" t="s">
        <v>1</v>
      </c>
      <c r="M21938" s="14">
        <v>1.4</v>
      </c>
      <c r="N21938" s="14">
        <v>1.4</v>
      </c>
      <c r="O21938" s="14">
        <v>0.2</v>
      </c>
      <c r="P21938" s="10" t="s">
        <v>362</v>
      </c>
      <c r="Q21938" s="12" t="s">
        <v>363</v>
      </c>
      <c r="R21938" s="12" t="s">
        <v>364</v>
      </c>
      <c r="S21938" s="12">
        <v>6</v>
      </c>
      <c r="T21938" s="12">
        <v>2016</v>
      </c>
      <c r="U21938" s="9" t="s">
        <v>45</v>
      </c>
      <c r="V21938" s="9" t="s">
        <v>45</v>
      </c>
      <c r="W21938" s="12" t="s">
        <v>48</v>
      </c>
      <c r="X21938" s="14" t="s">
        <v>45</v>
      </c>
      <c r="Y21938" s="14">
        <v>2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42.216940000000001</v>
      </c>
      <c r="AG21938" s="15">
        <v>-72.122079999999997</v>
      </c>
    </row>
    <row r="21939" spans="1:33" x14ac:dyDescent="0.3">
      <c r="A21939" s="9">
        <v>55983</v>
      </c>
      <c r="B21939" s="10" t="s">
        <v>3443</v>
      </c>
      <c r="C21939" s="9">
        <v>63233</v>
      </c>
      <c r="D21939" s="10" t="s">
        <v>21070</v>
      </c>
      <c r="E21939" s="11" t="s">
        <v>37</v>
      </c>
      <c r="F21939" s="11" t="s">
        <v>37</v>
      </c>
      <c r="G21939" s="12" t="s">
        <v>92</v>
      </c>
      <c r="H21939" s="12" t="s">
        <v>9039</v>
      </c>
      <c r="I21939" s="12" t="s">
        <v>588</v>
      </c>
      <c r="J21939" s="10" t="s">
        <v>139</v>
      </c>
      <c r="K21939" s="13" t="s">
        <v>7102</v>
      </c>
      <c r="L21939" s="13" t="s">
        <v>1</v>
      </c>
      <c r="M21939" s="14">
        <v>108</v>
      </c>
      <c r="N21939" s="14">
        <v>108</v>
      </c>
      <c r="O21939" s="14">
        <v>108</v>
      </c>
      <c r="P21939" s="10" t="s">
        <v>362</v>
      </c>
      <c r="Q21939" s="12" t="s">
        <v>363</v>
      </c>
      <c r="R21939" s="12" t="s">
        <v>364</v>
      </c>
      <c r="S21939" s="12">
        <v>3</v>
      </c>
      <c r="T21939" s="12">
        <v>2023</v>
      </c>
      <c r="U21939" s="9" t="s">
        <v>45</v>
      </c>
      <c r="V21939" s="9" t="s">
        <v>45</v>
      </c>
      <c r="W21939" s="12" t="s">
        <v>48</v>
      </c>
      <c r="X21939" s="14" t="s">
        <v>45</v>
      </c>
      <c r="Y21939" s="14">
        <v>140.80000000000001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31.093309999999999</v>
      </c>
      <c r="AG21939" s="15">
        <v>-102.3596</v>
      </c>
    </row>
    <row r="21940" spans="1:33" x14ac:dyDescent="0.3">
      <c r="A21940" s="9">
        <v>62992</v>
      </c>
      <c r="B21940" s="10" t="s">
        <v>21071</v>
      </c>
      <c r="C21940" s="9">
        <v>63235</v>
      </c>
      <c r="D21940" s="10" t="s">
        <v>21072</v>
      </c>
      <c r="E21940" s="11" t="s">
        <v>37</v>
      </c>
      <c r="F21940" s="11" t="s">
        <v>37</v>
      </c>
      <c r="G21940" s="12" t="s">
        <v>3163</v>
      </c>
      <c r="H21940" s="12" t="s">
        <v>171</v>
      </c>
      <c r="I21940" s="12" t="s">
        <v>3185</v>
      </c>
      <c r="J21940" s="10" t="s">
        <v>139</v>
      </c>
      <c r="K21940" s="13" t="s">
        <v>21073</v>
      </c>
      <c r="L21940" s="13" t="s">
        <v>1</v>
      </c>
      <c r="M21940" s="14">
        <v>2.2000000000000002</v>
      </c>
      <c r="N21940" s="14">
        <v>2.2000000000000002</v>
      </c>
      <c r="O21940" s="14">
        <v>2.2000000000000002</v>
      </c>
      <c r="P21940" s="10" t="s">
        <v>362</v>
      </c>
      <c r="Q21940" s="12" t="s">
        <v>363</v>
      </c>
      <c r="R21940" s="12" t="s">
        <v>364</v>
      </c>
      <c r="S21940" s="12">
        <v>11</v>
      </c>
      <c r="T21940" s="12">
        <v>2019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>
        <v>3.3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45.472000000000001</v>
      </c>
      <c r="AG21940" s="15">
        <v>-123.129</v>
      </c>
    </row>
    <row r="21941" spans="1:33" x14ac:dyDescent="0.3">
      <c r="A21941" s="9">
        <v>62997</v>
      </c>
      <c r="B21941" s="10" t="s">
        <v>21074</v>
      </c>
      <c r="C21941" s="9">
        <v>63236</v>
      </c>
      <c r="D21941" s="10" t="s">
        <v>21075</v>
      </c>
      <c r="E21941" s="11" t="s">
        <v>37</v>
      </c>
      <c r="F21941" s="11" t="s">
        <v>37</v>
      </c>
      <c r="G21941" s="12" t="s">
        <v>238</v>
      </c>
      <c r="H21941" s="12" t="s">
        <v>2795</v>
      </c>
      <c r="I21941" s="12" t="s">
        <v>240</v>
      </c>
      <c r="J21941" s="10" t="s">
        <v>2228</v>
      </c>
      <c r="K21941" s="13" t="s">
        <v>2198</v>
      </c>
      <c r="L21941" s="13" t="s">
        <v>1</v>
      </c>
      <c r="M21941" s="14">
        <v>3.2</v>
      </c>
      <c r="N21941" s="14">
        <v>3.2</v>
      </c>
      <c r="O21941" s="14">
        <v>3.2</v>
      </c>
      <c r="P21941" s="10" t="s">
        <v>325</v>
      </c>
      <c r="Q21941" s="12" t="s">
        <v>68</v>
      </c>
      <c r="R21941" s="12" t="s">
        <v>44</v>
      </c>
      <c r="S21941" s="12">
        <v>9</v>
      </c>
      <c r="T21941" s="12">
        <v>2007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 t="s">
        <v>45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40.610180999999997</v>
      </c>
      <c r="AG21941" s="15">
        <v>-73.920010000000005</v>
      </c>
    </row>
    <row r="21942" spans="1:33" x14ac:dyDescent="0.3">
      <c r="A21942" s="9">
        <v>62997</v>
      </c>
      <c r="B21942" s="10" t="s">
        <v>21074</v>
      </c>
      <c r="C21942" s="9">
        <v>63236</v>
      </c>
      <c r="D21942" s="10" t="s">
        <v>21075</v>
      </c>
      <c r="E21942" s="11" t="s">
        <v>37</v>
      </c>
      <c r="F21942" s="11" t="s">
        <v>37</v>
      </c>
      <c r="G21942" s="12" t="s">
        <v>238</v>
      </c>
      <c r="H21942" s="12" t="s">
        <v>2795</v>
      </c>
      <c r="I21942" s="12" t="s">
        <v>240</v>
      </c>
      <c r="J21942" s="10" t="s">
        <v>2228</v>
      </c>
      <c r="K21942" s="13" t="s">
        <v>2199</v>
      </c>
      <c r="L21942" s="13" t="s">
        <v>1</v>
      </c>
      <c r="M21942" s="14">
        <v>3.2</v>
      </c>
      <c r="N21942" s="14">
        <v>3.2</v>
      </c>
      <c r="O21942" s="14">
        <v>3.2</v>
      </c>
      <c r="P21942" s="10" t="s">
        <v>325</v>
      </c>
      <c r="Q21942" s="12" t="s">
        <v>68</v>
      </c>
      <c r="R21942" s="12" t="s">
        <v>44</v>
      </c>
      <c r="S21942" s="12">
        <v>9</v>
      </c>
      <c r="T21942" s="12">
        <v>2007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 t="s">
        <v>45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40.610180999999997</v>
      </c>
      <c r="AG21942" s="15">
        <v>-73.920010000000005</v>
      </c>
    </row>
    <row r="21943" spans="1:33" x14ac:dyDescent="0.3">
      <c r="A21943" s="9">
        <v>62997</v>
      </c>
      <c r="B21943" s="10" t="s">
        <v>21074</v>
      </c>
      <c r="C21943" s="9">
        <v>63236</v>
      </c>
      <c r="D21943" s="10" t="s">
        <v>21075</v>
      </c>
      <c r="E21943" s="11" t="s">
        <v>37</v>
      </c>
      <c r="F21943" s="11" t="s">
        <v>37</v>
      </c>
      <c r="G21943" s="12" t="s">
        <v>238</v>
      </c>
      <c r="H21943" s="12" t="s">
        <v>2795</v>
      </c>
      <c r="I21943" s="12" t="s">
        <v>240</v>
      </c>
      <c r="J21943" s="10" t="s">
        <v>2228</v>
      </c>
      <c r="K21943" s="13" t="s">
        <v>5095</v>
      </c>
      <c r="L21943" s="13" t="s">
        <v>1</v>
      </c>
      <c r="M21943" s="14">
        <v>3.2</v>
      </c>
      <c r="N21943" s="14">
        <v>3.2</v>
      </c>
      <c r="O21943" s="14">
        <v>3.2</v>
      </c>
      <c r="P21943" s="10" t="s">
        <v>325</v>
      </c>
      <c r="Q21943" s="12" t="s">
        <v>68</v>
      </c>
      <c r="R21943" s="12" t="s">
        <v>44</v>
      </c>
      <c r="S21943" s="12">
        <v>9</v>
      </c>
      <c r="T21943" s="12">
        <v>2007</v>
      </c>
      <c r="U21943" s="9" t="s">
        <v>45</v>
      </c>
      <c r="V21943" s="9" t="s">
        <v>45</v>
      </c>
      <c r="W21943" s="12" t="s">
        <v>48</v>
      </c>
      <c r="X21943" s="14" t="s">
        <v>45</v>
      </c>
      <c r="Y21943" s="14" t="s">
        <v>45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40.610180999999997</v>
      </c>
      <c r="AG21943" s="15">
        <v>-73.920010000000005</v>
      </c>
    </row>
    <row r="21944" spans="1:33" x14ac:dyDescent="0.3">
      <c r="A21944" s="9">
        <v>62997</v>
      </c>
      <c r="B21944" s="10" t="s">
        <v>21074</v>
      </c>
      <c r="C21944" s="9">
        <v>63236</v>
      </c>
      <c r="D21944" s="10" t="s">
        <v>21075</v>
      </c>
      <c r="E21944" s="11" t="s">
        <v>37</v>
      </c>
      <c r="F21944" s="11" t="s">
        <v>37</v>
      </c>
      <c r="G21944" s="12" t="s">
        <v>238</v>
      </c>
      <c r="H21944" s="12" t="s">
        <v>2795</v>
      </c>
      <c r="I21944" s="12" t="s">
        <v>240</v>
      </c>
      <c r="J21944" s="10" t="s">
        <v>2228</v>
      </c>
      <c r="K21944" s="13" t="s">
        <v>7330</v>
      </c>
      <c r="L21944" s="13" t="s">
        <v>1</v>
      </c>
      <c r="M21944" s="14">
        <v>3.2</v>
      </c>
      <c r="N21944" s="14">
        <v>3.2</v>
      </c>
      <c r="O21944" s="14">
        <v>3.2</v>
      </c>
      <c r="P21944" s="10" t="s">
        <v>325</v>
      </c>
      <c r="Q21944" s="12" t="s">
        <v>68</v>
      </c>
      <c r="R21944" s="12" t="s">
        <v>44</v>
      </c>
      <c r="S21944" s="12">
        <v>9</v>
      </c>
      <c r="T21944" s="12">
        <v>2007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 t="s">
        <v>45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40.610180999999997</v>
      </c>
      <c r="AG21944" s="15">
        <v>-73.920010000000005</v>
      </c>
    </row>
    <row r="21945" spans="1:33" x14ac:dyDescent="0.3">
      <c r="A21945" s="9">
        <v>62999</v>
      </c>
      <c r="B21945" s="10" t="s">
        <v>21076</v>
      </c>
      <c r="C21945" s="9">
        <v>63237</v>
      </c>
      <c r="D21945" s="10" t="s">
        <v>21077</v>
      </c>
      <c r="E21945" s="11" t="s">
        <v>37</v>
      </c>
      <c r="F21945" s="11" t="s">
        <v>37</v>
      </c>
      <c r="G21945" s="12" t="s">
        <v>940</v>
      </c>
      <c r="H21945" s="12" t="s">
        <v>2455</v>
      </c>
      <c r="I21945" s="12" t="s">
        <v>168</v>
      </c>
      <c r="J21945" s="10" t="s">
        <v>139</v>
      </c>
      <c r="K21945" s="13" t="s">
        <v>21078</v>
      </c>
      <c r="L21945" s="13" t="s">
        <v>1</v>
      </c>
      <c r="M21945" s="14">
        <v>2</v>
      </c>
      <c r="N21945" s="14">
        <v>2</v>
      </c>
      <c r="O21945" s="14">
        <v>2</v>
      </c>
      <c r="P21945" s="10" t="s">
        <v>362</v>
      </c>
      <c r="Q21945" s="12" t="s">
        <v>363</v>
      </c>
      <c r="R21945" s="12" t="s">
        <v>364</v>
      </c>
      <c r="S21945" s="12">
        <v>10</v>
      </c>
      <c r="T21945" s="12">
        <v>2019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>
        <v>2.6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39.341670000000001</v>
      </c>
      <c r="AG21945" s="15">
        <v>-76.835099999999997</v>
      </c>
    </row>
    <row r="21946" spans="1:33" x14ac:dyDescent="0.3">
      <c r="A21946" s="9">
        <v>15296</v>
      </c>
      <c r="B21946" s="10" t="s">
        <v>236</v>
      </c>
      <c r="C21946" s="9">
        <v>63238</v>
      </c>
      <c r="D21946" s="10" t="s">
        <v>21079</v>
      </c>
      <c r="E21946" s="11" t="s">
        <v>37</v>
      </c>
      <c r="F21946" s="11" t="s">
        <v>37</v>
      </c>
      <c r="G21946" s="12" t="s">
        <v>238</v>
      </c>
      <c r="H21946" s="12" t="s">
        <v>461</v>
      </c>
      <c r="I21946" s="12" t="s">
        <v>240</v>
      </c>
      <c r="J21946" s="10" t="s">
        <v>40</v>
      </c>
      <c r="K21946" s="13" t="s">
        <v>1922</v>
      </c>
      <c r="L21946" s="13" t="s">
        <v>1</v>
      </c>
      <c r="M21946" s="14">
        <v>20</v>
      </c>
      <c r="N21946" s="14">
        <v>20</v>
      </c>
      <c r="O21946" s="14">
        <v>20</v>
      </c>
      <c r="P21946" s="10" t="s">
        <v>358</v>
      </c>
      <c r="Q21946" s="12" t="s">
        <v>359</v>
      </c>
      <c r="R21946" s="12" t="s">
        <v>360</v>
      </c>
      <c r="S21946" s="12">
        <v>7</v>
      </c>
      <c r="T21946" s="12">
        <v>2023</v>
      </c>
      <c r="U21946" s="9" t="s">
        <v>45</v>
      </c>
      <c r="V21946" s="9" t="s">
        <v>45</v>
      </c>
      <c r="W21946" s="12" t="s">
        <v>48</v>
      </c>
      <c r="X21946" s="14">
        <v>20</v>
      </c>
      <c r="Y21946" s="14" t="s">
        <v>45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44.887905000000003</v>
      </c>
      <c r="AG21946" s="15">
        <v>-74.118279999999999</v>
      </c>
    </row>
    <row r="21947" spans="1:33" x14ac:dyDescent="0.3">
      <c r="A21947" s="9">
        <v>58135</v>
      </c>
      <c r="B21947" s="10" t="s">
        <v>12265</v>
      </c>
      <c r="C21947" s="9">
        <v>63239</v>
      </c>
      <c r="D21947" s="10" t="s">
        <v>21080</v>
      </c>
      <c r="E21947" s="11" t="s">
        <v>37</v>
      </c>
      <c r="F21947" s="11" t="s">
        <v>37</v>
      </c>
      <c r="G21947" s="12" t="s">
        <v>77</v>
      </c>
      <c r="H21947" s="12" t="s">
        <v>871</v>
      </c>
      <c r="I21947" s="12" t="s">
        <v>854</v>
      </c>
      <c r="J21947" s="10" t="s">
        <v>139</v>
      </c>
      <c r="K21947" s="13" t="s">
        <v>21081</v>
      </c>
      <c r="L21947" s="13" t="s">
        <v>1</v>
      </c>
      <c r="M21947" s="14">
        <v>1</v>
      </c>
      <c r="N21947" s="14">
        <v>1</v>
      </c>
      <c r="O21947" s="14">
        <v>1</v>
      </c>
      <c r="P21947" s="10" t="s">
        <v>362</v>
      </c>
      <c r="Q21947" s="12" t="s">
        <v>363</v>
      </c>
      <c r="R21947" s="12" t="s">
        <v>364</v>
      </c>
      <c r="S21947" s="12">
        <v>12</v>
      </c>
      <c r="T21947" s="12">
        <v>2019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>
        <v>1.2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41.582999999999998</v>
      </c>
      <c r="AG21947" s="15">
        <v>-71.902000000000001</v>
      </c>
    </row>
    <row r="21948" spans="1:33" x14ac:dyDescent="0.3">
      <c r="A21948" s="9">
        <v>58135</v>
      </c>
      <c r="B21948" s="10" t="s">
        <v>12265</v>
      </c>
      <c r="C21948" s="9">
        <v>63240</v>
      </c>
      <c r="D21948" s="10" t="s">
        <v>21082</v>
      </c>
      <c r="E21948" s="11" t="s">
        <v>37</v>
      </c>
      <c r="F21948" s="11" t="s">
        <v>37</v>
      </c>
      <c r="G21948" s="12" t="s">
        <v>77</v>
      </c>
      <c r="H21948" s="12" t="s">
        <v>871</v>
      </c>
      <c r="I21948" s="12" t="s">
        <v>854</v>
      </c>
      <c r="J21948" s="10" t="s">
        <v>139</v>
      </c>
      <c r="K21948" s="13" t="s">
        <v>21083</v>
      </c>
      <c r="L21948" s="13" t="s">
        <v>1</v>
      </c>
      <c r="M21948" s="14">
        <v>1</v>
      </c>
      <c r="N21948" s="14">
        <v>1</v>
      </c>
      <c r="O21948" s="14">
        <v>1</v>
      </c>
      <c r="P21948" s="10" t="s">
        <v>362</v>
      </c>
      <c r="Q21948" s="12" t="s">
        <v>363</v>
      </c>
      <c r="R21948" s="12" t="s">
        <v>364</v>
      </c>
      <c r="S21948" s="12">
        <v>12</v>
      </c>
      <c r="T21948" s="12">
        <v>2019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>
        <v>1.2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41.582999999999998</v>
      </c>
      <c r="AG21948" s="15">
        <v>-71.903999999999996</v>
      </c>
    </row>
    <row r="21949" spans="1:33" x14ac:dyDescent="0.3">
      <c r="A21949" s="9">
        <v>63016</v>
      </c>
      <c r="B21949" s="10" t="s">
        <v>21084</v>
      </c>
      <c r="C21949" s="9">
        <v>63241</v>
      </c>
      <c r="D21949" s="10" t="s">
        <v>21084</v>
      </c>
      <c r="E21949" s="11" t="s">
        <v>37</v>
      </c>
      <c r="F21949" s="11" t="s">
        <v>37</v>
      </c>
      <c r="G21949" s="12" t="s">
        <v>338</v>
      </c>
      <c r="H21949" s="12" t="s">
        <v>7081</v>
      </c>
      <c r="I21949" s="12" t="s">
        <v>3001</v>
      </c>
      <c r="J21949" s="10" t="s">
        <v>139</v>
      </c>
      <c r="K21949" s="13" t="s">
        <v>21085</v>
      </c>
      <c r="L21949" s="13" t="s">
        <v>1</v>
      </c>
      <c r="M21949" s="14">
        <v>2</v>
      </c>
      <c r="N21949" s="14">
        <v>2</v>
      </c>
      <c r="O21949" s="14">
        <v>2</v>
      </c>
      <c r="P21949" s="10" t="s">
        <v>362</v>
      </c>
      <c r="Q21949" s="12" t="s">
        <v>363</v>
      </c>
      <c r="R21949" s="12" t="s">
        <v>364</v>
      </c>
      <c r="S21949" s="12">
        <v>12</v>
      </c>
      <c r="T21949" s="12">
        <v>2019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>
        <v>2.6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34.99389</v>
      </c>
      <c r="AG21949" s="15">
        <v>-81.878190000000004</v>
      </c>
    </row>
    <row r="21950" spans="1:33" x14ac:dyDescent="0.3">
      <c r="A21950" s="9">
        <v>63018</v>
      </c>
      <c r="B21950" s="10" t="s">
        <v>21086</v>
      </c>
      <c r="C21950" s="9">
        <v>63242</v>
      </c>
      <c r="D21950" s="10" t="s">
        <v>21086</v>
      </c>
      <c r="E21950" s="11" t="s">
        <v>37</v>
      </c>
      <c r="F21950" s="11" t="s">
        <v>37</v>
      </c>
      <c r="G21950" s="12" t="s">
        <v>338</v>
      </c>
      <c r="H21950" s="12" t="s">
        <v>7081</v>
      </c>
      <c r="I21950" s="12" t="s">
        <v>3001</v>
      </c>
      <c r="J21950" s="10" t="s">
        <v>139</v>
      </c>
      <c r="K21950" s="13" t="s">
        <v>21087</v>
      </c>
      <c r="L21950" s="13" t="s">
        <v>1</v>
      </c>
      <c r="M21950" s="14">
        <v>2</v>
      </c>
      <c r="N21950" s="14">
        <v>2</v>
      </c>
      <c r="O21950" s="14">
        <v>2</v>
      </c>
      <c r="P21950" s="10" t="s">
        <v>362</v>
      </c>
      <c r="Q21950" s="12" t="s">
        <v>363</v>
      </c>
      <c r="R21950" s="12" t="s">
        <v>364</v>
      </c>
      <c r="S21950" s="12">
        <v>12</v>
      </c>
      <c r="T21950" s="12">
        <v>2019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2.7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34.996470000000002</v>
      </c>
      <c r="AG21950" s="15">
        <v>-82.042100000000005</v>
      </c>
    </row>
    <row r="21951" spans="1:33" x14ac:dyDescent="0.3">
      <c r="A21951" s="9">
        <v>63019</v>
      </c>
      <c r="B21951" s="10" t="s">
        <v>21088</v>
      </c>
      <c r="C21951" s="9">
        <v>63243</v>
      </c>
      <c r="D21951" s="10" t="s">
        <v>21088</v>
      </c>
      <c r="E21951" s="11" t="s">
        <v>37</v>
      </c>
      <c r="F21951" s="11" t="s">
        <v>37</v>
      </c>
      <c r="G21951" s="12" t="s">
        <v>338</v>
      </c>
      <c r="H21951" s="12" t="s">
        <v>7081</v>
      </c>
      <c r="I21951" s="12" t="s">
        <v>3001</v>
      </c>
      <c r="J21951" s="10" t="s">
        <v>139</v>
      </c>
      <c r="K21951" s="13" t="s">
        <v>21089</v>
      </c>
      <c r="L21951" s="13" t="s">
        <v>1</v>
      </c>
      <c r="M21951" s="14">
        <v>2</v>
      </c>
      <c r="N21951" s="14">
        <v>2</v>
      </c>
      <c r="O21951" s="14">
        <v>2</v>
      </c>
      <c r="P21951" s="10" t="s">
        <v>362</v>
      </c>
      <c r="Q21951" s="12" t="s">
        <v>363</v>
      </c>
      <c r="R21951" s="12" t="s">
        <v>364</v>
      </c>
      <c r="S21951" s="12">
        <v>8</v>
      </c>
      <c r="T21951" s="12">
        <v>2020</v>
      </c>
      <c r="U21951" s="9" t="s">
        <v>45</v>
      </c>
      <c r="V21951" s="9" t="s">
        <v>45</v>
      </c>
      <c r="W21951" s="12" t="s">
        <v>48</v>
      </c>
      <c r="X21951" s="14" t="s">
        <v>45</v>
      </c>
      <c r="Y21951" s="14">
        <v>2.7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34.996470000000002</v>
      </c>
      <c r="AG21951" s="15">
        <v>-82.042100000000005</v>
      </c>
    </row>
    <row r="21952" spans="1:33" x14ac:dyDescent="0.3">
      <c r="A21952" s="9">
        <v>58135</v>
      </c>
      <c r="B21952" s="10" t="s">
        <v>12265</v>
      </c>
      <c r="C21952" s="9">
        <v>63244</v>
      </c>
      <c r="D21952" s="10" t="s">
        <v>21090</v>
      </c>
      <c r="E21952" s="11" t="s">
        <v>37</v>
      </c>
      <c r="F21952" s="11" t="s">
        <v>37</v>
      </c>
      <c r="G21952" s="12" t="s">
        <v>77</v>
      </c>
      <c r="H21952" s="12" t="s">
        <v>883</v>
      </c>
      <c r="I21952" s="12" t="s">
        <v>854</v>
      </c>
      <c r="J21952" s="10" t="s">
        <v>139</v>
      </c>
      <c r="K21952" s="13" t="s">
        <v>21091</v>
      </c>
      <c r="L21952" s="13" t="s">
        <v>1</v>
      </c>
      <c r="M21952" s="14">
        <v>2</v>
      </c>
      <c r="N21952" s="14">
        <v>2</v>
      </c>
      <c r="O21952" s="14">
        <v>2</v>
      </c>
      <c r="P21952" s="10" t="s">
        <v>362</v>
      </c>
      <c r="Q21952" s="12" t="s">
        <v>363</v>
      </c>
      <c r="R21952" s="12" t="s">
        <v>364</v>
      </c>
      <c r="S21952" s="12">
        <v>6</v>
      </c>
      <c r="T21952" s="12">
        <v>2020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>
        <v>2.4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41.768300000000004</v>
      </c>
      <c r="AG21952" s="15">
        <v>-72.078299999999999</v>
      </c>
    </row>
    <row r="21953" spans="1:33" x14ac:dyDescent="0.3">
      <c r="A21953" s="9">
        <v>58135</v>
      </c>
      <c r="B21953" s="10" t="s">
        <v>12265</v>
      </c>
      <c r="C21953" s="9">
        <v>63245</v>
      </c>
      <c r="D21953" s="10" t="s">
        <v>21092</v>
      </c>
      <c r="E21953" s="11" t="s">
        <v>37</v>
      </c>
      <c r="F21953" s="11" t="s">
        <v>37</v>
      </c>
      <c r="G21953" s="12" t="s">
        <v>77</v>
      </c>
      <c r="H21953" s="12" t="s">
        <v>883</v>
      </c>
      <c r="I21953" s="12" t="s">
        <v>854</v>
      </c>
      <c r="J21953" s="10" t="s">
        <v>139</v>
      </c>
      <c r="K21953" s="13" t="s">
        <v>21093</v>
      </c>
      <c r="L21953" s="13" t="s">
        <v>1</v>
      </c>
      <c r="M21953" s="14">
        <v>2</v>
      </c>
      <c r="N21953" s="14">
        <v>2</v>
      </c>
      <c r="O21953" s="14">
        <v>2</v>
      </c>
      <c r="P21953" s="10" t="s">
        <v>362</v>
      </c>
      <c r="Q21953" s="12" t="s">
        <v>363</v>
      </c>
      <c r="R21953" s="12" t="s">
        <v>364</v>
      </c>
      <c r="S21953" s="12">
        <v>6</v>
      </c>
      <c r="T21953" s="12">
        <v>2020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>
        <v>2.4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41.769799999999996</v>
      </c>
      <c r="AG21953" s="15">
        <v>-72.079400000000007</v>
      </c>
    </row>
    <row r="21954" spans="1:33" x14ac:dyDescent="0.3">
      <c r="A21954" s="9">
        <v>62998</v>
      </c>
      <c r="B21954" s="10" t="s">
        <v>21059</v>
      </c>
      <c r="C21954" s="9">
        <v>63246</v>
      </c>
      <c r="D21954" s="10" t="s">
        <v>21094</v>
      </c>
      <c r="E21954" s="11" t="s">
        <v>37</v>
      </c>
      <c r="F21954" s="11" t="s">
        <v>37</v>
      </c>
      <c r="G21954" s="12" t="s">
        <v>3758</v>
      </c>
      <c r="H21954" s="12" t="s">
        <v>21095</v>
      </c>
      <c r="I21954" s="12" t="s">
        <v>168</v>
      </c>
      <c r="J21954" s="10" t="s">
        <v>139</v>
      </c>
      <c r="K21954" s="13" t="s">
        <v>21096</v>
      </c>
      <c r="L21954" s="13" t="s">
        <v>1</v>
      </c>
      <c r="M21954" s="14">
        <v>1.6</v>
      </c>
      <c r="N21954" s="14">
        <v>1.6</v>
      </c>
      <c r="O21954" s="14">
        <v>1.6</v>
      </c>
      <c r="P21954" s="10" t="s">
        <v>2443</v>
      </c>
      <c r="Q21954" s="12" t="s">
        <v>2444</v>
      </c>
      <c r="R21954" s="12" t="s">
        <v>44</v>
      </c>
      <c r="S21954" s="12">
        <v>2</v>
      </c>
      <c r="T21954" s="12">
        <v>2017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 t="s">
        <v>45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37.815770000000001</v>
      </c>
      <c r="AG21954" s="15">
        <v>-81.161929999999998</v>
      </c>
    </row>
    <row r="21955" spans="1:33" x14ac:dyDescent="0.3">
      <c r="A21955" s="9">
        <v>62998</v>
      </c>
      <c r="B21955" s="10" t="s">
        <v>21059</v>
      </c>
      <c r="C21955" s="9">
        <v>63246</v>
      </c>
      <c r="D21955" s="10" t="s">
        <v>21094</v>
      </c>
      <c r="E21955" s="11" t="s">
        <v>37</v>
      </c>
      <c r="F21955" s="11" t="s">
        <v>37</v>
      </c>
      <c r="G21955" s="12" t="s">
        <v>3758</v>
      </c>
      <c r="H21955" s="12" t="s">
        <v>21095</v>
      </c>
      <c r="I21955" s="12" t="s">
        <v>168</v>
      </c>
      <c r="J21955" s="10" t="s">
        <v>139</v>
      </c>
      <c r="K21955" s="13" t="s">
        <v>21097</v>
      </c>
      <c r="L21955" s="13" t="s">
        <v>1</v>
      </c>
      <c r="M21955" s="14">
        <v>1.6</v>
      </c>
      <c r="N21955" s="14">
        <v>1.6</v>
      </c>
      <c r="O21955" s="14">
        <v>1.6</v>
      </c>
      <c r="P21955" s="10" t="s">
        <v>2443</v>
      </c>
      <c r="Q21955" s="12" t="s">
        <v>2444</v>
      </c>
      <c r="R21955" s="12" t="s">
        <v>44</v>
      </c>
      <c r="S21955" s="12">
        <v>2</v>
      </c>
      <c r="T21955" s="12">
        <v>2017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 t="s">
        <v>45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37.815770000000001</v>
      </c>
      <c r="AG21955" s="15">
        <v>-81.161929999999998</v>
      </c>
    </row>
    <row r="21956" spans="1:33" x14ac:dyDescent="0.3">
      <c r="A21956" s="9">
        <v>63359</v>
      </c>
      <c r="B21956" s="10" t="s">
        <v>18625</v>
      </c>
      <c r="C21956" s="9">
        <v>63247</v>
      </c>
      <c r="D21956" s="10" t="s">
        <v>21098</v>
      </c>
      <c r="E21956" s="11" t="s">
        <v>37</v>
      </c>
      <c r="F21956" s="11" t="s">
        <v>37</v>
      </c>
      <c r="G21956" s="12" t="s">
        <v>132</v>
      </c>
      <c r="H21956" s="12" t="s">
        <v>2609</v>
      </c>
      <c r="I21956" s="12" t="s">
        <v>134</v>
      </c>
      <c r="J21956" s="10" t="s">
        <v>139</v>
      </c>
      <c r="K21956" s="13" t="s">
        <v>21099</v>
      </c>
      <c r="L21956" s="13" t="s">
        <v>1</v>
      </c>
      <c r="M21956" s="14">
        <v>1</v>
      </c>
      <c r="N21956" s="14">
        <v>1</v>
      </c>
      <c r="O21956" s="14">
        <v>1</v>
      </c>
      <c r="P21956" s="10" t="s">
        <v>362</v>
      </c>
      <c r="Q21956" s="12" t="s">
        <v>363</v>
      </c>
      <c r="R21956" s="12" t="s">
        <v>364</v>
      </c>
      <c r="S21956" s="12">
        <v>12</v>
      </c>
      <c r="T21956" s="12">
        <v>2020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1.4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44.093940000000003</v>
      </c>
      <c r="AG21956" s="15">
        <v>-92.749750000000006</v>
      </c>
    </row>
    <row r="21957" spans="1:33" x14ac:dyDescent="0.3">
      <c r="A21957" s="9">
        <v>63359</v>
      </c>
      <c r="B21957" s="10" t="s">
        <v>18625</v>
      </c>
      <c r="C21957" s="9">
        <v>63249</v>
      </c>
      <c r="D21957" s="10" t="s">
        <v>21100</v>
      </c>
      <c r="E21957" s="11" t="s">
        <v>37</v>
      </c>
      <c r="F21957" s="11" t="s">
        <v>37</v>
      </c>
      <c r="G21957" s="12" t="s">
        <v>132</v>
      </c>
      <c r="H21957" s="12" t="s">
        <v>2609</v>
      </c>
      <c r="I21957" s="12" t="s">
        <v>134</v>
      </c>
      <c r="J21957" s="10" t="s">
        <v>139</v>
      </c>
      <c r="K21957" s="13" t="s">
        <v>21101</v>
      </c>
      <c r="L21957" s="13" t="s">
        <v>1</v>
      </c>
      <c r="M21957" s="14">
        <v>1</v>
      </c>
      <c r="N21957" s="14">
        <v>1</v>
      </c>
      <c r="O21957" s="14">
        <v>1</v>
      </c>
      <c r="P21957" s="10" t="s">
        <v>362</v>
      </c>
      <c r="Q21957" s="12" t="s">
        <v>363</v>
      </c>
      <c r="R21957" s="12" t="s">
        <v>364</v>
      </c>
      <c r="S21957" s="12">
        <v>1</v>
      </c>
      <c r="T21957" s="12">
        <v>2021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>
        <v>1.4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44.102341000000003</v>
      </c>
      <c r="AG21957" s="15">
        <v>-92.746480000000005</v>
      </c>
    </row>
    <row r="21958" spans="1:33" x14ac:dyDescent="0.3">
      <c r="A21958" s="9">
        <v>50123</v>
      </c>
      <c r="B21958" s="10" t="s">
        <v>9403</v>
      </c>
      <c r="C21958" s="9">
        <v>63251</v>
      </c>
      <c r="D21958" s="10" t="s">
        <v>21102</v>
      </c>
      <c r="E21958" s="11" t="s">
        <v>37</v>
      </c>
      <c r="F21958" s="11" t="s">
        <v>37</v>
      </c>
      <c r="G21958" s="12" t="s">
        <v>469</v>
      </c>
      <c r="H21958" s="12" t="s">
        <v>1357</v>
      </c>
      <c r="I21958" s="12" t="s">
        <v>168</v>
      </c>
      <c r="J21958" s="10" t="s">
        <v>139</v>
      </c>
      <c r="K21958" s="13" t="s">
        <v>21103</v>
      </c>
      <c r="L21958" s="13" t="s">
        <v>1</v>
      </c>
      <c r="M21958" s="14">
        <v>79</v>
      </c>
      <c r="N21958" s="14">
        <v>79</v>
      </c>
      <c r="O21958" s="14">
        <v>79</v>
      </c>
      <c r="P21958" s="10" t="s">
        <v>52</v>
      </c>
      <c r="Q21958" s="12" t="s">
        <v>53</v>
      </c>
      <c r="R21958" s="12" t="s">
        <v>54</v>
      </c>
      <c r="S21958" s="12">
        <v>12</v>
      </c>
      <c r="T21958" s="12">
        <v>2020</v>
      </c>
      <c r="U21958" s="9" t="s">
        <v>45</v>
      </c>
      <c r="V21958" s="9" t="s">
        <v>45</v>
      </c>
      <c r="W21958" s="12" t="s">
        <v>48</v>
      </c>
      <c r="X21958" s="14" t="s">
        <v>45</v>
      </c>
      <c r="Y21958" s="14" t="s">
        <v>45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41.203214000000003</v>
      </c>
      <c r="AG21958" s="15">
        <v>-89.601870000000005</v>
      </c>
    </row>
    <row r="21959" spans="1:33" x14ac:dyDescent="0.3">
      <c r="A21959" s="9">
        <v>63049</v>
      </c>
      <c r="B21959" s="10" t="s">
        <v>21104</v>
      </c>
      <c r="C21959" s="9">
        <v>63252</v>
      </c>
      <c r="D21959" s="10" t="s">
        <v>21105</v>
      </c>
      <c r="E21959" s="11" t="s">
        <v>37</v>
      </c>
      <c r="F21959" s="11" t="s">
        <v>37</v>
      </c>
      <c r="G21959" s="12" t="s">
        <v>132</v>
      </c>
      <c r="H21959" s="12" t="s">
        <v>1755</v>
      </c>
      <c r="I21959" s="12" t="s">
        <v>134</v>
      </c>
      <c r="J21959" s="10" t="s">
        <v>139</v>
      </c>
      <c r="K21959" s="13" t="s">
        <v>21106</v>
      </c>
      <c r="L21959" s="13" t="s">
        <v>1</v>
      </c>
      <c r="M21959" s="14">
        <v>1</v>
      </c>
      <c r="N21959" s="14">
        <v>1</v>
      </c>
      <c r="O21959" s="14">
        <v>1</v>
      </c>
      <c r="P21959" s="10" t="s">
        <v>362</v>
      </c>
      <c r="Q21959" s="12" t="s">
        <v>363</v>
      </c>
      <c r="R21959" s="12" t="s">
        <v>364</v>
      </c>
      <c r="S21959" s="12">
        <v>1</v>
      </c>
      <c r="T21959" s="12">
        <v>2020</v>
      </c>
      <c r="U21959" s="9" t="s">
        <v>45</v>
      </c>
      <c r="V21959" s="9" t="s">
        <v>45</v>
      </c>
      <c r="W21959" s="12" t="s">
        <v>48</v>
      </c>
      <c r="X21959" s="14" t="s">
        <v>45</v>
      </c>
      <c r="Y21959" s="14">
        <v>1.3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44.244160000000001</v>
      </c>
      <c r="AG21959" s="15">
        <v>-93.269159999999999</v>
      </c>
    </row>
    <row r="21960" spans="1:33" x14ac:dyDescent="0.3">
      <c r="A21960" s="9">
        <v>63054</v>
      </c>
      <c r="B21960" s="10" t="s">
        <v>21107</v>
      </c>
      <c r="C21960" s="9">
        <v>63253</v>
      </c>
      <c r="D21960" s="10" t="s">
        <v>21107</v>
      </c>
      <c r="E21960" s="11" t="s">
        <v>37</v>
      </c>
      <c r="F21960" s="11" t="s">
        <v>37</v>
      </c>
      <c r="G21960" s="12" t="s">
        <v>940</v>
      </c>
      <c r="H21960" s="12" t="s">
        <v>11543</v>
      </c>
      <c r="I21960" s="12" t="s">
        <v>168</v>
      </c>
      <c r="J21960" s="10" t="s">
        <v>214</v>
      </c>
      <c r="K21960" s="13" t="s">
        <v>21108</v>
      </c>
      <c r="L21960" s="13" t="s">
        <v>1</v>
      </c>
      <c r="M21960" s="14">
        <v>1.6</v>
      </c>
      <c r="N21960" s="14">
        <v>1.6</v>
      </c>
      <c r="O21960" s="14">
        <v>1.6</v>
      </c>
      <c r="P21960" s="10" t="s">
        <v>362</v>
      </c>
      <c r="Q21960" s="12" t="s">
        <v>363</v>
      </c>
      <c r="R21960" s="12" t="s">
        <v>364</v>
      </c>
      <c r="S21960" s="12">
        <v>3</v>
      </c>
      <c r="T21960" s="12">
        <v>2018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>
        <v>2.1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39.38588</v>
      </c>
      <c r="AG21960" s="15">
        <v>-77.409469999999999</v>
      </c>
    </row>
    <row r="21961" spans="1:33" x14ac:dyDescent="0.3">
      <c r="A21961" s="9">
        <v>63055</v>
      </c>
      <c r="B21961" s="10" t="s">
        <v>21109</v>
      </c>
      <c r="C21961" s="9">
        <v>63254</v>
      </c>
      <c r="D21961" s="10" t="s">
        <v>21109</v>
      </c>
      <c r="E21961" s="11" t="s">
        <v>37</v>
      </c>
      <c r="F21961" s="11" t="s">
        <v>37</v>
      </c>
      <c r="G21961" s="12" t="s">
        <v>342</v>
      </c>
      <c r="H21961" s="12" t="s">
        <v>3130</v>
      </c>
      <c r="I21961" s="12" t="s">
        <v>999</v>
      </c>
      <c r="J21961" s="10" t="s">
        <v>214</v>
      </c>
      <c r="K21961" s="13" t="s">
        <v>21110</v>
      </c>
      <c r="L21961" s="13" t="s">
        <v>1</v>
      </c>
      <c r="M21961" s="14">
        <v>1.5</v>
      </c>
      <c r="N21961" s="14">
        <v>1.5</v>
      </c>
      <c r="O21961" s="14">
        <v>1.5</v>
      </c>
      <c r="P21961" s="10" t="s">
        <v>362</v>
      </c>
      <c r="Q21961" s="12" t="s">
        <v>363</v>
      </c>
      <c r="R21961" s="12" t="s">
        <v>364</v>
      </c>
      <c r="S21961" s="12">
        <v>5</v>
      </c>
      <c r="T21961" s="12">
        <v>2016</v>
      </c>
      <c r="U21961" s="9" t="s">
        <v>45</v>
      </c>
      <c r="V21961" s="9" t="s">
        <v>45</v>
      </c>
      <c r="W21961" s="12" t="s">
        <v>48</v>
      </c>
      <c r="X21961" s="14" t="s">
        <v>45</v>
      </c>
      <c r="Y21961" s="14">
        <v>2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28.666329999999999</v>
      </c>
      <c r="AG21961" s="15">
        <v>-81.378100000000003</v>
      </c>
    </row>
    <row r="21962" spans="1:33" x14ac:dyDescent="0.3">
      <c r="A21962" s="9">
        <v>63012</v>
      </c>
      <c r="B21962" s="10" t="s">
        <v>21111</v>
      </c>
      <c r="C21962" s="9">
        <v>63255</v>
      </c>
      <c r="D21962" s="10" t="s">
        <v>21112</v>
      </c>
      <c r="E21962" s="11" t="s">
        <v>37</v>
      </c>
      <c r="F21962" s="11" t="s">
        <v>37</v>
      </c>
      <c r="G21962" s="12" t="s">
        <v>92</v>
      </c>
      <c r="H21962" s="12" t="s">
        <v>19595</v>
      </c>
      <c r="I21962" s="12" t="s">
        <v>588</v>
      </c>
      <c r="J21962" s="10" t="s">
        <v>139</v>
      </c>
      <c r="K21962" s="13" t="s">
        <v>21113</v>
      </c>
      <c r="L21962" s="13" t="s">
        <v>1</v>
      </c>
      <c r="M21962" s="14">
        <v>40</v>
      </c>
      <c r="N21962" s="14">
        <v>40</v>
      </c>
      <c r="O21962" s="14">
        <v>40</v>
      </c>
      <c r="P21962" s="10" t="s">
        <v>358</v>
      </c>
      <c r="Q21962" s="12" t="s">
        <v>359</v>
      </c>
      <c r="R21962" s="12" t="s">
        <v>360</v>
      </c>
      <c r="S21962" s="12">
        <v>10</v>
      </c>
      <c r="T21962" s="12">
        <v>2021</v>
      </c>
      <c r="U21962" s="9" t="s">
        <v>45</v>
      </c>
      <c r="V21962" s="9" t="s">
        <v>45</v>
      </c>
      <c r="W21962" s="12" t="s">
        <v>48</v>
      </c>
      <c r="X21962" s="14">
        <v>40</v>
      </c>
      <c r="Y21962" s="14" t="s">
        <v>45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32.116388000000001</v>
      </c>
      <c r="AG21962" s="15">
        <v>-102.5283</v>
      </c>
    </row>
    <row r="21963" spans="1:33" x14ac:dyDescent="0.3">
      <c r="A21963" s="9">
        <v>63012</v>
      </c>
      <c r="B21963" s="10" t="s">
        <v>21111</v>
      </c>
      <c r="C21963" s="9">
        <v>63255</v>
      </c>
      <c r="D21963" s="10" t="s">
        <v>21112</v>
      </c>
      <c r="E21963" s="11" t="s">
        <v>37</v>
      </c>
      <c r="F21963" s="11" t="s">
        <v>37</v>
      </c>
      <c r="G21963" s="12" t="s">
        <v>92</v>
      </c>
      <c r="H21963" s="12" t="s">
        <v>19595</v>
      </c>
      <c r="I21963" s="12" t="s">
        <v>588</v>
      </c>
      <c r="J21963" s="10" t="s">
        <v>139</v>
      </c>
      <c r="K21963" s="13" t="s">
        <v>21114</v>
      </c>
      <c r="L21963" s="13" t="s">
        <v>1</v>
      </c>
      <c r="M21963" s="14">
        <v>420</v>
      </c>
      <c r="N21963" s="14">
        <v>420</v>
      </c>
      <c r="O21963" s="14">
        <v>420</v>
      </c>
      <c r="P21963" s="10" t="s">
        <v>362</v>
      </c>
      <c r="Q21963" s="12" t="s">
        <v>363</v>
      </c>
      <c r="R21963" s="12" t="s">
        <v>364</v>
      </c>
      <c r="S21963" s="12">
        <v>8</v>
      </c>
      <c r="T21963" s="12">
        <v>2021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>
        <v>520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32.116388000000001</v>
      </c>
      <c r="AG21963" s="15">
        <v>-102.5283</v>
      </c>
    </row>
    <row r="21964" spans="1:33" x14ac:dyDescent="0.3">
      <c r="A21964" s="9">
        <v>63056</v>
      </c>
      <c r="B21964" s="10" t="s">
        <v>21115</v>
      </c>
      <c r="C21964" s="9">
        <v>63256</v>
      </c>
      <c r="D21964" s="10" t="s">
        <v>21115</v>
      </c>
      <c r="E21964" s="11" t="s">
        <v>37</v>
      </c>
      <c r="F21964" s="11" t="s">
        <v>37</v>
      </c>
      <c r="G21964" s="12" t="s">
        <v>342</v>
      </c>
      <c r="H21964" s="12" t="s">
        <v>960</v>
      </c>
      <c r="I21964" s="12" t="s">
        <v>947</v>
      </c>
      <c r="J21964" s="10" t="s">
        <v>214</v>
      </c>
      <c r="K21964" s="13" t="s">
        <v>21116</v>
      </c>
      <c r="L21964" s="13" t="s">
        <v>1</v>
      </c>
      <c r="M21964" s="14">
        <v>1.1000000000000001</v>
      </c>
      <c r="N21964" s="14">
        <v>1.1000000000000001</v>
      </c>
      <c r="O21964" s="14">
        <v>1.1000000000000001</v>
      </c>
      <c r="P21964" s="10" t="s">
        <v>362</v>
      </c>
      <c r="Q21964" s="12" t="s">
        <v>363</v>
      </c>
      <c r="R21964" s="12" t="s">
        <v>364</v>
      </c>
      <c r="S21964" s="12">
        <v>1</v>
      </c>
      <c r="T21964" s="12">
        <v>2016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>
        <v>1.4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26.0106</v>
      </c>
      <c r="AG21964" s="15">
        <v>-80.304599999999994</v>
      </c>
    </row>
    <row r="21965" spans="1:33" x14ac:dyDescent="0.3">
      <c r="A21965" s="9">
        <v>63057</v>
      </c>
      <c r="B21965" s="10" t="s">
        <v>21117</v>
      </c>
      <c r="C21965" s="9">
        <v>63257</v>
      </c>
      <c r="D21965" s="10" t="s">
        <v>21117</v>
      </c>
      <c r="E21965" s="11" t="s">
        <v>37</v>
      </c>
      <c r="F21965" s="11" t="s">
        <v>37</v>
      </c>
      <c r="G21965" s="12" t="s">
        <v>2720</v>
      </c>
      <c r="H21965" s="12" t="s">
        <v>2025</v>
      </c>
      <c r="I21965" s="12" t="s">
        <v>168</v>
      </c>
      <c r="J21965" s="10" t="s">
        <v>214</v>
      </c>
      <c r="K21965" s="13" t="s">
        <v>21118</v>
      </c>
      <c r="L21965" s="13" t="s">
        <v>1</v>
      </c>
      <c r="M21965" s="14">
        <v>2.7</v>
      </c>
      <c r="N21965" s="14">
        <v>2.7</v>
      </c>
      <c r="O21965" s="14">
        <v>2.7</v>
      </c>
      <c r="P21965" s="10" t="s">
        <v>362</v>
      </c>
      <c r="Q21965" s="12" t="s">
        <v>363</v>
      </c>
      <c r="R21965" s="12" t="s">
        <v>364</v>
      </c>
      <c r="S21965" s="12">
        <v>5</v>
      </c>
      <c r="T21965" s="12">
        <v>2018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>
        <v>3.5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40.739699999999999</v>
      </c>
      <c r="AG21965" s="15">
        <v>-74.364199999999997</v>
      </c>
    </row>
    <row r="21966" spans="1:33" x14ac:dyDescent="0.3">
      <c r="A21966" s="9">
        <v>63021</v>
      </c>
      <c r="B21966" s="10" t="s">
        <v>21119</v>
      </c>
      <c r="C21966" s="9">
        <v>63258</v>
      </c>
      <c r="D21966" s="10" t="s">
        <v>21120</v>
      </c>
      <c r="E21966" s="11" t="s">
        <v>37</v>
      </c>
      <c r="F21966" s="11" t="s">
        <v>37</v>
      </c>
      <c r="G21966" s="12" t="s">
        <v>3050</v>
      </c>
      <c r="H21966" s="12" t="s">
        <v>3098</v>
      </c>
      <c r="I21966" s="12" t="s">
        <v>179</v>
      </c>
      <c r="J21966" s="10" t="s">
        <v>139</v>
      </c>
      <c r="K21966" s="13" t="s">
        <v>21121</v>
      </c>
      <c r="L21966" s="13" t="s">
        <v>1</v>
      </c>
      <c r="M21966" s="14">
        <v>298.8</v>
      </c>
      <c r="N21966" s="14">
        <v>298.8</v>
      </c>
      <c r="O21966" s="14">
        <v>298.8</v>
      </c>
      <c r="P21966" s="10" t="s">
        <v>52</v>
      </c>
      <c r="Q21966" s="12" t="s">
        <v>53</v>
      </c>
      <c r="R21966" s="12" t="s">
        <v>54</v>
      </c>
      <c r="S21966" s="12">
        <v>1</v>
      </c>
      <c r="T21966" s="12">
        <v>2021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 t="s">
        <v>45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48.756999999999998</v>
      </c>
      <c r="AG21966" s="15">
        <v>-103.252</v>
      </c>
    </row>
    <row r="21967" spans="1:33" x14ac:dyDescent="0.3">
      <c r="A21967" s="9">
        <v>56155</v>
      </c>
      <c r="B21967" s="10" t="s">
        <v>12719</v>
      </c>
      <c r="C21967" s="9">
        <v>63259</v>
      </c>
      <c r="D21967" s="10" t="s">
        <v>21122</v>
      </c>
      <c r="E21967" s="11" t="s">
        <v>37</v>
      </c>
      <c r="F21967" s="11" t="s">
        <v>37</v>
      </c>
      <c r="G21967" s="12" t="s">
        <v>2036</v>
      </c>
      <c r="H21967" s="12" t="s">
        <v>18761</v>
      </c>
      <c r="I21967" s="12" t="s">
        <v>134</v>
      </c>
      <c r="J21967" s="10" t="s">
        <v>40</v>
      </c>
      <c r="K21967" s="13" t="s">
        <v>21123</v>
      </c>
      <c r="L21967" s="13" t="s">
        <v>21124</v>
      </c>
      <c r="M21967" s="14">
        <v>58</v>
      </c>
      <c r="N21967" s="14">
        <v>48.3</v>
      </c>
      <c r="O21967" s="14">
        <v>58</v>
      </c>
      <c r="P21967" s="10" t="s">
        <v>76</v>
      </c>
      <c r="Q21967" s="12" t="s">
        <v>68</v>
      </c>
      <c r="R21967" s="12" t="s">
        <v>77</v>
      </c>
      <c r="S21967" s="12">
        <v>3</v>
      </c>
      <c r="T21967" s="12">
        <v>2022</v>
      </c>
      <c r="U21967" s="9" t="s">
        <v>45</v>
      </c>
      <c r="V21967" s="9" t="s">
        <v>45</v>
      </c>
      <c r="W21967" s="12" t="s">
        <v>48</v>
      </c>
      <c r="X21967" s="14" t="s">
        <v>45</v>
      </c>
      <c r="Y21967" s="14" t="s">
        <v>45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42.690643999999999</v>
      </c>
      <c r="AG21967" s="15">
        <v>-84.657780000000002</v>
      </c>
    </row>
    <row r="21968" spans="1:33" x14ac:dyDescent="0.3">
      <c r="A21968" s="9">
        <v>56155</v>
      </c>
      <c r="B21968" s="10" t="s">
        <v>12719</v>
      </c>
      <c r="C21968" s="9">
        <v>63259</v>
      </c>
      <c r="D21968" s="10" t="s">
        <v>21122</v>
      </c>
      <c r="E21968" s="11" t="s">
        <v>37</v>
      </c>
      <c r="F21968" s="11" t="s">
        <v>37</v>
      </c>
      <c r="G21968" s="12" t="s">
        <v>2036</v>
      </c>
      <c r="H21968" s="12" t="s">
        <v>18761</v>
      </c>
      <c r="I21968" s="12" t="s">
        <v>134</v>
      </c>
      <c r="J21968" s="10" t="s">
        <v>40</v>
      </c>
      <c r="K21968" s="13" t="s">
        <v>21125</v>
      </c>
      <c r="L21968" s="13" t="s">
        <v>21126</v>
      </c>
      <c r="M21968" s="14">
        <v>58</v>
      </c>
      <c r="N21968" s="14">
        <v>48.3</v>
      </c>
      <c r="O21968" s="14">
        <v>58</v>
      </c>
      <c r="P21968" s="10" t="s">
        <v>76</v>
      </c>
      <c r="Q21968" s="12" t="s">
        <v>68</v>
      </c>
      <c r="R21968" s="12" t="s">
        <v>77</v>
      </c>
      <c r="S21968" s="12">
        <v>3</v>
      </c>
      <c r="T21968" s="12">
        <v>2022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 t="s">
        <v>45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42.690643999999999</v>
      </c>
      <c r="AG21968" s="15">
        <v>-84.657780000000002</v>
      </c>
    </row>
    <row r="21969" spans="1:33" x14ac:dyDescent="0.3">
      <c r="A21969" s="9">
        <v>56155</v>
      </c>
      <c r="B21969" s="10" t="s">
        <v>12719</v>
      </c>
      <c r="C21969" s="9">
        <v>63259</v>
      </c>
      <c r="D21969" s="10" t="s">
        <v>21122</v>
      </c>
      <c r="E21969" s="11" t="s">
        <v>37</v>
      </c>
      <c r="F21969" s="11" t="s">
        <v>37</v>
      </c>
      <c r="G21969" s="12" t="s">
        <v>2036</v>
      </c>
      <c r="H21969" s="12" t="s">
        <v>18761</v>
      </c>
      <c r="I21969" s="12" t="s">
        <v>134</v>
      </c>
      <c r="J21969" s="10" t="s">
        <v>40</v>
      </c>
      <c r="K21969" s="13" t="s">
        <v>21127</v>
      </c>
      <c r="L21969" s="13" t="s">
        <v>1</v>
      </c>
      <c r="M21969" s="14">
        <v>58</v>
      </c>
      <c r="N21969" s="14">
        <v>46.3</v>
      </c>
      <c r="O21969" s="14">
        <v>57.1</v>
      </c>
      <c r="P21969" s="10" t="s">
        <v>95</v>
      </c>
      <c r="Q21969" s="12" t="s">
        <v>68</v>
      </c>
      <c r="R21969" s="12" t="s">
        <v>96</v>
      </c>
      <c r="S21969" s="12">
        <v>3</v>
      </c>
      <c r="T21969" s="12">
        <v>2022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 t="s">
        <v>45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42.690643999999999</v>
      </c>
      <c r="AG21969" s="15">
        <v>-84.657780000000002</v>
      </c>
    </row>
    <row r="21970" spans="1:33" x14ac:dyDescent="0.3">
      <c r="A21970" s="9">
        <v>56155</v>
      </c>
      <c r="B21970" s="10" t="s">
        <v>12719</v>
      </c>
      <c r="C21970" s="9">
        <v>63259</v>
      </c>
      <c r="D21970" s="10" t="s">
        <v>21122</v>
      </c>
      <c r="E21970" s="11" t="s">
        <v>37</v>
      </c>
      <c r="F21970" s="11" t="s">
        <v>37</v>
      </c>
      <c r="G21970" s="12" t="s">
        <v>2036</v>
      </c>
      <c r="H21970" s="12" t="s">
        <v>18761</v>
      </c>
      <c r="I21970" s="12" t="s">
        <v>134</v>
      </c>
      <c r="J21970" s="10" t="s">
        <v>40</v>
      </c>
      <c r="K21970" s="13" t="s">
        <v>21128</v>
      </c>
      <c r="L21970" s="13" t="s">
        <v>21129</v>
      </c>
      <c r="M21970" s="14">
        <v>89.2</v>
      </c>
      <c r="N21970" s="14">
        <v>81</v>
      </c>
      <c r="O21970" s="14">
        <v>84.1</v>
      </c>
      <c r="P21970" s="10" t="s">
        <v>76</v>
      </c>
      <c r="Q21970" s="12" t="s">
        <v>68</v>
      </c>
      <c r="R21970" s="12" t="s">
        <v>80</v>
      </c>
      <c r="S21970" s="12">
        <v>3</v>
      </c>
      <c r="T21970" s="12">
        <v>2022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 t="s">
        <v>45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42.690643999999999</v>
      </c>
      <c r="AG21970" s="15">
        <v>-84.657780000000002</v>
      </c>
    </row>
    <row r="21971" spans="1:33" x14ac:dyDescent="0.3">
      <c r="A21971" s="9">
        <v>60281</v>
      </c>
      <c r="B21971" s="10" t="s">
        <v>11064</v>
      </c>
      <c r="C21971" s="9">
        <v>63260</v>
      </c>
      <c r="D21971" s="10" t="s">
        <v>21130</v>
      </c>
      <c r="E21971" s="11" t="s">
        <v>37</v>
      </c>
      <c r="F21971" s="11" t="s">
        <v>37</v>
      </c>
      <c r="G21971" s="12" t="s">
        <v>2720</v>
      </c>
      <c r="H21971" s="12" t="s">
        <v>2736</v>
      </c>
      <c r="I21971" s="12" t="s">
        <v>168</v>
      </c>
      <c r="J21971" s="10" t="s">
        <v>139</v>
      </c>
      <c r="K21971" s="13" t="s">
        <v>21131</v>
      </c>
      <c r="L21971" s="13" t="s">
        <v>1</v>
      </c>
      <c r="M21971" s="14">
        <v>1.3</v>
      </c>
      <c r="N21971" s="14">
        <v>1.3</v>
      </c>
      <c r="O21971" s="14">
        <v>1.3</v>
      </c>
      <c r="P21971" s="10" t="s">
        <v>362</v>
      </c>
      <c r="Q21971" s="12" t="s">
        <v>363</v>
      </c>
      <c r="R21971" s="12" t="s">
        <v>364</v>
      </c>
      <c r="S21971" s="12">
        <v>7</v>
      </c>
      <c r="T21971" s="12">
        <v>2019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>
        <v>1.6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40.049778000000003</v>
      </c>
      <c r="AG21971" s="15">
        <v>-74.935169999999999</v>
      </c>
    </row>
    <row r="21972" spans="1:33" x14ac:dyDescent="0.3">
      <c r="A21972" s="9">
        <v>63058</v>
      </c>
      <c r="B21972" s="10" t="s">
        <v>21132</v>
      </c>
      <c r="C21972" s="9">
        <v>63262</v>
      </c>
      <c r="D21972" s="10" t="s">
        <v>21133</v>
      </c>
      <c r="E21972" s="11" t="s">
        <v>37</v>
      </c>
      <c r="F21972" s="11" t="s">
        <v>37</v>
      </c>
      <c r="G21972" s="12" t="s">
        <v>77</v>
      </c>
      <c r="H21972" s="12" t="s">
        <v>853</v>
      </c>
      <c r="I21972" s="12" t="s">
        <v>854</v>
      </c>
      <c r="J21972" s="10" t="s">
        <v>139</v>
      </c>
      <c r="K21972" s="13" t="s">
        <v>21134</v>
      </c>
      <c r="L21972" s="13" t="s">
        <v>1</v>
      </c>
      <c r="M21972" s="14">
        <v>1.5</v>
      </c>
      <c r="N21972" s="14">
        <v>1.5</v>
      </c>
      <c r="O21972" s="14">
        <v>1.5</v>
      </c>
      <c r="P21972" s="10" t="s">
        <v>362</v>
      </c>
      <c r="Q21972" s="12" t="s">
        <v>363</v>
      </c>
      <c r="R21972" s="12" t="s">
        <v>364</v>
      </c>
      <c r="S21972" s="12">
        <v>3</v>
      </c>
      <c r="T21972" s="12">
        <v>2018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>
        <v>2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42.01</v>
      </c>
      <c r="AG21972" s="15">
        <v>-73.334999999999994</v>
      </c>
    </row>
    <row r="21973" spans="1:33" x14ac:dyDescent="0.3">
      <c r="A21973" s="9">
        <v>63058</v>
      </c>
      <c r="B21973" s="10" t="s">
        <v>21132</v>
      </c>
      <c r="C21973" s="9">
        <v>63262</v>
      </c>
      <c r="D21973" s="10" t="s">
        <v>21133</v>
      </c>
      <c r="E21973" s="11" t="s">
        <v>37</v>
      </c>
      <c r="F21973" s="11" t="s">
        <v>37</v>
      </c>
      <c r="G21973" s="12" t="s">
        <v>77</v>
      </c>
      <c r="H21973" s="12" t="s">
        <v>853</v>
      </c>
      <c r="I21973" s="12" t="s">
        <v>854</v>
      </c>
      <c r="J21973" s="10" t="s">
        <v>139</v>
      </c>
      <c r="K21973" s="13" t="s">
        <v>21135</v>
      </c>
      <c r="L21973" s="13" t="s">
        <v>1</v>
      </c>
      <c r="M21973" s="14">
        <v>0.5</v>
      </c>
      <c r="N21973" s="14">
        <v>0.5</v>
      </c>
      <c r="O21973" s="14">
        <v>0.5</v>
      </c>
      <c r="P21973" s="10" t="s">
        <v>362</v>
      </c>
      <c r="Q21973" s="12" t="s">
        <v>363</v>
      </c>
      <c r="R21973" s="12" t="s">
        <v>364</v>
      </c>
      <c r="S21973" s="12">
        <v>3</v>
      </c>
      <c r="T21973" s="12">
        <v>2018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>
        <v>0.6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42.01</v>
      </c>
      <c r="AG21973" s="15">
        <v>-73.334999999999994</v>
      </c>
    </row>
    <row r="21974" spans="1:33" x14ac:dyDescent="0.3">
      <c r="A21974" s="9">
        <v>63058</v>
      </c>
      <c r="B21974" s="10" t="s">
        <v>21132</v>
      </c>
      <c r="C21974" s="9">
        <v>63262</v>
      </c>
      <c r="D21974" s="10" t="s">
        <v>21133</v>
      </c>
      <c r="E21974" s="11" t="s">
        <v>37</v>
      </c>
      <c r="F21974" s="11" t="s">
        <v>37</v>
      </c>
      <c r="G21974" s="12" t="s">
        <v>77</v>
      </c>
      <c r="H21974" s="12" t="s">
        <v>853</v>
      </c>
      <c r="I21974" s="12" t="s">
        <v>854</v>
      </c>
      <c r="J21974" s="10" t="s">
        <v>139</v>
      </c>
      <c r="K21974" s="13" t="s">
        <v>21136</v>
      </c>
      <c r="L21974" s="13" t="s">
        <v>1</v>
      </c>
      <c r="M21974" s="14">
        <v>0.5</v>
      </c>
      <c r="N21974" s="14">
        <v>0.5</v>
      </c>
      <c r="O21974" s="14">
        <v>0.5</v>
      </c>
      <c r="P21974" s="10" t="s">
        <v>362</v>
      </c>
      <c r="Q21974" s="12" t="s">
        <v>363</v>
      </c>
      <c r="R21974" s="12" t="s">
        <v>364</v>
      </c>
      <c r="S21974" s="12">
        <v>12</v>
      </c>
      <c r="T21974" s="12">
        <v>2019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>
        <v>0.7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42.01</v>
      </c>
      <c r="AG21974" s="15">
        <v>-73.334999999999994</v>
      </c>
    </row>
    <row r="21975" spans="1:33" x14ac:dyDescent="0.3">
      <c r="A21975" s="9">
        <v>58135</v>
      </c>
      <c r="B21975" s="10" t="s">
        <v>12265</v>
      </c>
      <c r="C21975" s="9">
        <v>63263</v>
      </c>
      <c r="D21975" s="10" t="s">
        <v>21137</v>
      </c>
      <c r="E21975" s="11" t="s">
        <v>37</v>
      </c>
      <c r="F21975" s="11" t="s">
        <v>37</v>
      </c>
      <c r="G21975" s="12" t="s">
        <v>77</v>
      </c>
      <c r="H21975" s="12" t="s">
        <v>883</v>
      </c>
      <c r="I21975" s="12" t="s">
        <v>854</v>
      </c>
      <c r="J21975" s="10" t="s">
        <v>139</v>
      </c>
      <c r="K21975" s="13" t="s">
        <v>21138</v>
      </c>
      <c r="L21975" s="13" t="s">
        <v>1</v>
      </c>
      <c r="M21975" s="14">
        <v>1</v>
      </c>
      <c r="N21975" s="14">
        <v>1</v>
      </c>
      <c r="O21975" s="14">
        <v>1</v>
      </c>
      <c r="P21975" s="10" t="s">
        <v>362</v>
      </c>
      <c r="Q21975" s="12" t="s">
        <v>363</v>
      </c>
      <c r="R21975" s="12" t="s">
        <v>364</v>
      </c>
      <c r="S21975" s="12">
        <v>4</v>
      </c>
      <c r="T21975" s="12">
        <v>2020</v>
      </c>
      <c r="U21975" s="9" t="s">
        <v>45</v>
      </c>
      <c r="V21975" s="9" t="s">
        <v>45</v>
      </c>
      <c r="W21975" s="12" t="s">
        <v>48</v>
      </c>
      <c r="X21975" s="14" t="s">
        <v>45</v>
      </c>
      <c r="Y21975" s="14">
        <v>1.2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41.679000000000002</v>
      </c>
      <c r="AG21975" s="15">
        <v>-71.905000000000001</v>
      </c>
    </row>
    <row r="21976" spans="1:33" x14ac:dyDescent="0.3">
      <c r="A21976" s="9">
        <v>61012</v>
      </c>
      <c r="B21976" s="10" t="s">
        <v>9021</v>
      </c>
      <c r="C21976" s="9">
        <v>63264</v>
      </c>
      <c r="D21976" s="10" t="s">
        <v>21139</v>
      </c>
      <c r="E21976" s="11" t="s">
        <v>37</v>
      </c>
      <c r="F21976" s="11" t="s">
        <v>37</v>
      </c>
      <c r="G21976" s="12" t="s">
        <v>875</v>
      </c>
      <c r="H21976" s="12" t="s">
        <v>4064</v>
      </c>
      <c r="I21976" s="12" t="s">
        <v>854</v>
      </c>
      <c r="J21976" s="10" t="s">
        <v>139</v>
      </c>
      <c r="K21976" s="13" t="s">
        <v>7397</v>
      </c>
      <c r="L21976" s="13" t="s">
        <v>1</v>
      </c>
      <c r="M21976" s="14">
        <v>1.3</v>
      </c>
      <c r="N21976" s="14">
        <v>1.3</v>
      </c>
      <c r="O21976" s="14">
        <v>1.3</v>
      </c>
      <c r="P21976" s="10" t="s">
        <v>358</v>
      </c>
      <c r="Q21976" s="12" t="s">
        <v>359</v>
      </c>
      <c r="R21976" s="12" t="s">
        <v>360</v>
      </c>
      <c r="S21976" s="12">
        <v>7</v>
      </c>
      <c r="T21976" s="12">
        <v>2020</v>
      </c>
      <c r="U21976" s="9" t="s">
        <v>45</v>
      </c>
      <c r="V21976" s="9" t="s">
        <v>45</v>
      </c>
      <c r="W21976" s="12" t="s">
        <v>48</v>
      </c>
      <c r="X21976" s="14">
        <v>1.5</v>
      </c>
      <c r="Y21976" s="14" t="s">
        <v>45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42.118899999999996</v>
      </c>
      <c r="AG21976" s="15">
        <v>-71.937100000000001</v>
      </c>
    </row>
    <row r="21977" spans="1:33" x14ac:dyDescent="0.3">
      <c r="A21977" s="9">
        <v>61012</v>
      </c>
      <c r="B21977" s="10" t="s">
        <v>9021</v>
      </c>
      <c r="C21977" s="9">
        <v>63264</v>
      </c>
      <c r="D21977" s="10" t="s">
        <v>21139</v>
      </c>
      <c r="E21977" s="11" t="s">
        <v>37</v>
      </c>
      <c r="F21977" s="11" t="s">
        <v>37</v>
      </c>
      <c r="G21977" s="12" t="s">
        <v>875</v>
      </c>
      <c r="H21977" s="12" t="s">
        <v>4064</v>
      </c>
      <c r="I21977" s="12" t="s">
        <v>854</v>
      </c>
      <c r="J21977" s="10" t="s">
        <v>139</v>
      </c>
      <c r="K21977" s="13" t="s">
        <v>21140</v>
      </c>
      <c r="L21977" s="13" t="s">
        <v>1</v>
      </c>
      <c r="M21977" s="14">
        <v>2</v>
      </c>
      <c r="N21977" s="14">
        <v>2</v>
      </c>
      <c r="O21977" s="14">
        <v>2</v>
      </c>
      <c r="P21977" s="10" t="s">
        <v>362</v>
      </c>
      <c r="Q21977" s="12" t="s">
        <v>363</v>
      </c>
      <c r="R21977" s="12" t="s">
        <v>364</v>
      </c>
      <c r="S21977" s="12">
        <v>12</v>
      </c>
      <c r="T21977" s="12">
        <v>2020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>
        <v>2.8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42.118899999999996</v>
      </c>
      <c r="AG21977" s="15">
        <v>-71.937100000000001</v>
      </c>
    </row>
    <row r="21978" spans="1:33" x14ac:dyDescent="0.3">
      <c r="A21978" s="9">
        <v>62627</v>
      </c>
      <c r="B21978" s="10" t="s">
        <v>18628</v>
      </c>
      <c r="C21978" s="9">
        <v>63266</v>
      </c>
      <c r="D21978" s="10" t="s">
        <v>21141</v>
      </c>
      <c r="E21978" s="11" t="s">
        <v>37</v>
      </c>
      <c r="F21978" s="11" t="s">
        <v>37</v>
      </c>
      <c r="G21978" s="12" t="s">
        <v>1433</v>
      </c>
      <c r="H21978" s="12" t="s">
        <v>8060</v>
      </c>
      <c r="I21978" s="12" t="s">
        <v>168</v>
      </c>
      <c r="J21978" s="10" t="s">
        <v>139</v>
      </c>
      <c r="K21978" s="13" t="s">
        <v>21142</v>
      </c>
      <c r="L21978" s="13" t="s">
        <v>1</v>
      </c>
      <c r="M21978" s="14">
        <v>2</v>
      </c>
      <c r="N21978" s="14">
        <v>2</v>
      </c>
      <c r="O21978" s="14">
        <v>2</v>
      </c>
      <c r="P21978" s="10" t="s">
        <v>362</v>
      </c>
      <c r="Q21978" s="12" t="s">
        <v>363</v>
      </c>
      <c r="R21978" s="12" t="s">
        <v>364</v>
      </c>
      <c r="S21978" s="12">
        <v>9</v>
      </c>
      <c r="T21978" s="12">
        <v>2017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>
        <v>2.7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35.759</v>
      </c>
      <c r="AG21978" s="15">
        <v>-77.513000000000005</v>
      </c>
    </row>
    <row r="21979" spans="1:33" x14ac:dyDescent="0.3">
      <c r="A21979" s="9">
        <v>62627</v>
      </c>
      <c r="B21979" s="10" t="s">
        <v>18628</v>
      </c>
      <c r="C21979" s="9">
        <v>63267</v>
      </c>
      <c r="D21979" s="10" t="s">
        <v>21143</v>
      </c>
      <c r="E21979" s="11" t="s">
        <v>37</v>
      </c>
      <c r="F21979" s="11" t="s">
        <v>37</v>
      </c>
      <c r="G21979" s="12" t="s">
        <v>1433</v>
      </c>
      <c r="H21979" s="12" t="s">
        <v>2288</v>
      </c>
      <c r="I21979" s="12" t="s">
        <v>168</v>
      </c>
      <c r="J21979" s="10" t="s">
        <v>139</v>
      </c>
      <c r="K21979" s="13" t="s">
        <v>21144</v>
      </c>
      <c r="L21979" s="13" t="s">
        <v>1</v>
      </c>
      <c r="M21979" s="14">
        <v>2</v>
      </c>
      <c r="N21979" s="14">
        <v>2</v>
      </c>
      <c r="O21979" s="14">
        <v>2</v>
      </c>
      <c r="P21979" s="10" t="s">
        <v>362</v>
      </c>
      <c r="Q21979" s="12" t="s">
        <v>363</v>
      </c>
      <c r="R21979" s="12" t="s">
        <v>364</v>
      </c>
      <c r="S21979" s="12">
        <v>7</v>
      </c>
      <c r="T21979" s="12">
        <v>2017</v>
      </c>
      <c r="U21979" s="9" t="s">
        <v>45</v>
      </c>
      <c r="V21979" s="9" t="s">
        <v>45</v>
      </c>
      <c r="W21979" s="12" t="s">
        <v>48</v>
      </c>
      <c r="X21979" s="14" t="s">
        <v>45</v>
      </c>
      <c r="Y21979" s="14">
        <v>2.8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35.815556000000001</v>
      </c>
      <c r="AG21979" s="15">
        <v>-77.291110000000003</v>
      </c>
    </row>
    <row r="21980" spans="1:33" x14ac:dyDescent="0.3">
      <c r="A21980" s="9">
        <v>13781</v>
      </c>
      <c r="B21980" s="10" t="s">
        <v>2142</v>
      </c>
      <c r="C21980" s="9">
        <v>63269</v>
      </c>
      <c r="D21980" s="10" t="s">
        <v>21145</v>
      </c>
      <c r="E21980" s="11" t="s">
        <v>37</v>
      </c>
      <c r="F21980" s="11" t="s">
        <v>37</v>
      </c>
      <c r="G21980" s="12" t="s">
        <v>3368</v>
      </c>
      <c r="H21980" s="12" t="s">
        <v>4640</v>
      </c>
      <c r="I21980" s="12" t="s">
        <v>134</v>
      </c>
      <c r="J21980" s="10" t="s">
        <v>40</v>
      </c>
      <c r="K21980" s="13" t="s">
        <v>21146</v>
      </c>
      <c r="L21980" s="13" t="s">
        <v>1</v>
      </c>
      <c r="M21980" s="14">
        <v>200.6</v>
      </c>
      <c r="N21980" s="14">
        <v>200.6</v>
      </c>
      <c r="O21980" s="14">
        <v>200.6</v>
      </c>
      <c r="P21980" s="10" t="s">
        <v>52</v>
      </c>
      <c r="Q21980" s="12" t="s">
        <v>53</v>
      </c>
      <c r="R21980" s="12" t="s">
        <v>54</v>
      </c>
      <c r="S21980" s="12">
        <v>12</v>
      </c>
      <c r="T21980" s="12">
        <v>2020</v>
      </c>
      <c r="U21980" s="9" t="s">
        <v>45</v>
      </c>
      <c r="V21980" s="9" t="s">
        <v>45</v>
      </c>
      <c r="W21980" s="12" t="s">
        <v>48</v>
      </c>
      <c r="X21980" s="14" t="s">
        <v>45</v>
      </c>
      <c r="Y21980" s="14" t="s">
        <v>45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45.005400000000002</v>
      </c>
      <c r="AG21980" s="15">
        <v>-96.929950000000005</v>
      </c>
    </row>
    <row r="21981" spans="1:33" x14ac:dyDescent="0.3">
      <c r="A21981" s="9">
        <v>62627</v>
      </c>
      <c r="B21981" s="10" t="s">
        <v>18628</v>
      </c>
      <c r="C21981" s="9">
        <v>63270</v>
      </c>
      <c r="D21981" s="10" t="s">
        <v>21147</v>
      </c>
      <c r="E21981" s="11" t="s">
        <v>37</v>
      </c>
      <c r="F21981" s="11" t="s">
        <v>37</v>
      </c>
      <c r="G21981" s="12" t="s">
        <v>1433</v>
      </c>
      <c r="H21981" s="12" t="s">
        <v>1301</v>
      </c>
      <c r="I21981" s="12" t="s">
        <v>3001</v>
      </c>
      <c r="J21981" s="10" t="s">
        <v>139</v>
      </c>
      <c r="K21981" s="13" t="s">
        <v>21148</v>
      </c>
      <c r="L21981" s="13" t="s">
        <v>1</v>
      </c>
      <c r="M21981" s="14">
        <v>5</v>
      </c>
      <c r="N21981" s="14">
        <v>5</v>
      </c>
      <c r="O21981" s="14">
        <v>5</v>
      </c>
      <c r="P21981" s="10" t="s">
        <v>362</v>
      </c>
      <c r="Q21981" s="12" t="s">
        <v>363</v>
      </c>
      <c r="R21981" s="12" t="s">
        <v>364</v>
      </c>
      <c r="S21981" s="12">
        <v>4</v>
      </c>
      <c r="T21981" s="12">
        <v>2018</v>
      </c>
      <c r="U21981" s="9" t="s">
        <v>45</v>
      </c>
      <c r="V21981" s="9" t="s">
        <v>45</v>
      </c>
      <c r="W21981" s="12" t="s">
        <v>48</v>
      </c>
      <c r="X21981" s="14" t="s">
        <v>45</v>
      </c>
      <c r="Y21981" s="14">
        <v>7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35.6</v>
      </c>
      <c r="AG21981" s="15">
        <v>-79.790000000000006</v>
      </c>
    </row>
    <row r="21982" spans="1:33" x14ac:dyDescent="0.3">
      <c r="A21982" s="9">
        <v>62161</v>
      </c>
      <c r="B21982" s="10" t="s">
        <v>20062</v>
      </c>
      <c r="C21982" s="9">
        <v>63271</v>
      </c>
      <c r="D21982" s="10" t="s">
        <v>21149</v>
      </c>
      <c r="E21982" s="11" t="s">
        <v>37</v>
      </c>
      <c r="F21982" s="11" t="s">
        <v>37</v>
      </c>
      <c r="G21982" s="12" t="s">
        <v>338</v>
      </c>
      <c r="H21982" s="12" t="s">
        <v>4620</v>
      </c>
      <c r="I21982" s="12" t="s">
        <v>1149</v>
      </c>
      <c r="J21982" s="10" t="s">
        <v>139</v>
      </c>
      <c r="K21982" s="13" t="s">
        <v>21150</v>
      </c>
      <c r="L21982" s="13" t="s">
        <v>1</v>
      </c>
      <c r="M21982" s="14">
        <v>75</v>
      </c>
      <c r="N21982" s="14">
        <v>75</v>
      </c>
      <c r="O21982" s="14">
        <v>75</v>
      </c>
      <c r="P21982" s="10" t="s">
        <v>362</v>
      </c>
      <c r="Q21982" s="12" t="s">
        <v>363</v>
      </c>
      <c r="R21982" s="12" t="s">
        <v>364</v>
      </c>
      <c r="S21982" s="12">
        <v>4</v>
      </c>
      <c r="T21982" s="12">
        <v>2020</v>
      </c>
      <c r="U21982" s="9" t="s">
        <v>45</v>
      </c>
      <c r="V21982" s="9" t="s">
        <v>45</v>
      </c>
      <c r="W21982" s="12" t="s">
        <v>48</v>
      </c>
      <c r="X21982" s="14" t="s">
        <v>45</v>
      </c>
      <c r="Y21982" s="14">
        <v>99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33.335583</v>
      </c>
      <c r="AG21982" s="15">
        <v>-80.634169999999997</v>
      </c>
    </row>
    <row r="21983" spans="1:33" x14ac:dyDescent="0.3">
      <c r="A21983" s="9">
        <v>62627</v>
      </c>
      <c r="B21983" s="10" t="s">
        <v>18628</v>
      </c>
      <c r="C21983" s="9">
        <v>63272</v>
      </c>
      <c r="D21983" s="10" t="s">
        <v>21151</v>
      </c>
      <c r="E21983" s="11" t="s">
        <v>37</v>
      </c>
      <c r="F21983" s="11" t="s">
        <v>37</v>
      </c>
      <c r="G21983" s="12" t="s">
        <v>1433</v>
      </c>
      <c r="H21983" s="12" t="s">
        <v>2992</v>
      </c>
      <c r="I21983" s="12" t="s">
        <v>3001</v>
      </c>
      <c r="J21983" s="10" t="s">
        <v>139</v>
      </c>
      <c r="K21983" s="13" t="s">
        <v>21152</v>
      </c>
      <c r="L21983" s="13" t="s">
        <v>1</v>
      </c>
      <c r="M21983" s="14">
        <v>2</v>
      </c>
      <c r="N21983" s="14">
        <v>2</v>
      </c>
      <c r="O21983" s="14">
        <v>2</v>
      </c>
      <c r="P21983" s="10" t="s">
        <v>362</v>
      </c>
      <c r="Q21983" s="12" t="s">
        <v>363</v>
      </c>
      <c r="R21983" s="12" t="s">
        <v>364</v>
      </c>
      <c r="S21983" s="12">
        <v>11</v>
      </c>
      <c r="T21983" s="12">
        <v>2018</v>
      </c>
      <c r="U21983" s="9" t="s">
        <v>45</v>
      </c>
      <c r="V21983" s="9" t="s">
        <v>45</v>
      </c>
      <c r="W21983" s="12" t="s">
        <v>48</v>
      </c>
      <c r="X21983" s="14" t="s">
        <v>45</v>
      </c>
      <c r="Y21983" s="14">
        <v>2.6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36.463999999999999</v>
      </c>
      <c r="AG21983" s="15">
        <v>-78.95</v>
      </c>
    </row>
    <row r="21984" spans="1:33" x14ac:dyDescent="0.3">
      <c r="A21984" s="9">
        <v>62161</v>
      </c>
      <c r="B21984" s="10" t="s">
        <v>20062</v>
      </c>
      <c r="C21984" s="9">
        <v>63273</v>
      </c>
      <c r="D21984" s="10" t="s">
        <v>21153</v>
      </c>
      <c r="E21984" s="11" t="s">
        <v>37</v>
      </c>
      <c r="F21984" s="11" t="s">
        <v>37</v>
      </c>
      <c r="G21984" s="12" t="s">
        <v>92</v>
      </c>
      <c r="H21984" s="12" t="s">
        <v>5452</v>
      </c>
      <c r="I21984" s="12" t="s">
        <v>588</v>
      </c>
      <c r="J21984" s="10" t="s">
        <v>139</v>
      </c>
      <c r="K21984" s="13" t="s">
        <v>21154</v>
      </c>
      <c r="L21984" s="13" t="s">
        <v>1</v>
      </c>
      <c r="M21984" s="14">
        <v>120</v>
      </c>
      <c r="N21984" s="14">
        <v>120</v>
      </c>
      <c r="O21984" s="14">
        <v>120</v>
      </c>
      <c r="P21984" s="10" t="s">
        <v>362</v>
      </c>
      <c r="Q21984" s="12" t="s">
        <v>363</v>
      </c>
      <c r="R21984" s="12" t="s">
        <v>364</v>
      </c>
      <c r="S21984" s="12">
        <v>8</v>
      </c>
      <c r="T21984" s="12">
        <v>2020</v>
      </c>
      <c r="U21984" s="9" t="s">
        <v>45</v>
      </c>
      <c r="V21984" s="9" t="s">
        <v>45</v>
      </c>
      <c r="W21984" s="12" t="s">
        <v>48</v>
      </c>
      <c r="X21984" s="14" t="s">
        <v>45</v>
      </c>
      <c r="Y21984" s="14">
        <v>162.4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29.242304000000001</v>
      </c>
      <c r="AG21984" s="15">
        <v>-95.658140000000003</v>
      </c>
    </row>
    <row r="21985" spans="1:33" x14ac:dyDescent="0.3">
      <c r="A21985" s="9">
        <v>60531</v>
      </c>
      <c r="B21985" s="10" t="s">
        <v>11379</v>
      </c>
      <c r="C21985" s="9">
        <v>63276</v>
      </c>
      <c r="D21985" s="10" t="s">
        <v>21155</v>
      </c>
      <c r="E21985" s="11" t="s">
        <v>37</v>
      </c>
      <c r="F21985" s="11" t="s">
        <v>37</v>
      </c>
      <c r="G21985" s="12" t="s">
        <v>759</v>
      </c>
      <c r="H21985" s="12" t="s">
        <v>183</v>
      </c>
      <c r="I21985" s="12" t="s">
        <v>760</v>
      </c>
      <c r="J21985" s="10" t="s">
        <v>139</v>
      </c>
      <c r="K21985" s="13" t="s">
        <v>21156</v>
      </c>
      <c r="L21985" s="13" t="s">
        <v>1</v>
      </c>
      <c r="M21985" s="14">
        <v>1.5</v>
      </c>
      <c r="N21985" s="14">
        <v>1.5</v>
      </c>
      <c r="O21985" s="14">
        <v>1.5</v>
      </c>
      <c r="P21985" s="10" t="s">
        <v>362</v>
      </c>
      <c r="Q21985" s="12" t="s">
        <v>363</v>
      </c>
      <c r="R21985" s="12" t="s">
        <v>364</v>
      </c>
      <c r="S21985" s="12">
        <v>8</v>
      </c>
      <c r="T21985" s="12">
        <v>2019</v>
      </c>
      <c r="U21985" s="9" t="s">
        <v>45</v>
      </c>
      <c r="V21985" s="9" t="s">
        <v>45</v>
      </c>
      <c r="W21985" s="12" t="s">
        <v>48</v>
      </c>
      <c r="X21985" s="14" t="s">
        <v>45</v>
      </c>
      <c r="Y21985" s="14">
        <v>1.9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39.777621000000003</v>
      </c>
      <c r="AG21985" s="15">
        <v>-104.5859</v>
      </c>
    </row>
    <row r="21986" spans="1:33" x14ac:dyDescent="0.3">
      <c r="A21986" s="9">
        <v>60531</v>
      </c>
      <c r="B21986" s="10" t="s">
        <v>11379</v>
      </c>
      <c r="C21986" s="9">
        <v>63277</v>
      </c>
      <c r="D21986" s="10" t="s">
        <v>21157</v>
      </c>
      <c r="E21986" s="11" t="s">
        <v>37</v>
      </c>
      <c r="F21986" s="11" t="s">
        <v>37</v>
      </c>
      <c r="G21986" s="12" t="s">
        <v>759</v>
      </c>
      <c r="H21986" s="12" t="s">
        <v>183</v>
      </c>
      <c r="I21986" s="12" t="s">
        <v>760</v>
      </c>
      <c r="J21986" s="10" t="s">
        <v>139</v>
      </c>
      <c r="K21986" s="13" t="s">
        <v>21156</v>
      </c>
      <c r="L21986" s="13" t="s">
        <v>1</v>
      </c>
      <c r="M21986" s="14">
        <v>1.5</v>
      </c>
      <c r="N21986" s="14">
        <v>1.5</v>
      </c>
      <c r="O21986" s="14">
        <v>1.5</v>
      </c>
      <c r="P21986" s="10" t="s">
        <v>362</v>
      </c>
      <c r="Q21986" s="12" t="s">
        <v>363</v>
      </c>
      <c r="R21986" s="12" t="s">
        <v>364</v>
      </c>
      <c r="S21986" s="12">
        <v>9</v>
      </c>
      <c r="T21986" s="12">
        <v>2019</v>
      </c>
      <c r="U21986" s="9" t="s">
        <v>45</v>
      </c>
      <c r="V21986" s="9" t="s">
        <v>45</v>
      </c>
      <c r="W21986" s="12" t="s">
        <v>48</v>
      </c>
      <c r="X21986" s="14" t="s">
        <v>45</v>
      </c>
      <c r="Y21986" s="14">
        <v>1.9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39.766772000000003</v>
      </c>
      <c r="AG21986" s="15">
        <v>-104.59050000000001</v>
      </c>
    </row>
    <row r="21987" spans="1:33" x14ac:dyDescent="0.3">
      <c r="A21987" s="9">
        <v>60531</v>
      </c>
      <c r="B21987" s="10" t="s">
        <v>11379</v>
      </c>
      <c r="C21987" s="9">
        <v>63278</v>
      </c>
      <c r="D21987" s="10" t="s">
        <v>21158</v>
      </c>
      <c r="E21987" s="11" t="s">
        <v>37</v>
      </c>
      <c r="F21987" s="11" t="s">
        <v>37</v>
      </c>
      <c r="G21987" s="12" t="s">
        <v>759</v>
      </c>
      <c r="H21987" s="12" t="s">
        <v>183</v>
      </c>
      <c r="I21987" s="12" t="s">
        <v>760</v>
      </c>
      <c r="J21987" s="10" t="s">
        <v>139</v>
      </c>
      <c r="K21987" s="13" t="s">
        <v>21159</v>
      </c>
      <c r="L21987" s="13" t="s">
        <v>1</v>
      </c>
      <c r="M21987" s="14">
        <v>1.5</v>
      </c>
      <c r="N21987" s="14">
        <v>1.5</v>
      </c>
      <c r="O21987" s="14">
        <v>1.5</v>
      </c>
      <c r="P21987" s="10" t="s">
        <v>362</v>
      </c>
      <c r="Q21987" s="12" t="s">
        <v>363</v>
      </c>
      <c r="R21987" s="12" t="s">
        <v>364</v>
      </c>
      <c r="S21987" s="12">
        <v>10</v>
      </c>
      <c r="T21987" s="12">
        <v>2019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>
        <v>2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39.784878999999997</v>
      </c>
      <c r="AG21987" s="15">
        <v>-104.5834</v>
      </c>
    </row>
    <row r="21988" spans="1:33" x14ac:dyDescent="0.3">
      <c r="A21988" s="9">
        <v>58871</v>
      </c>
      <c r="B21988" s="10" t="s">
        <v>13759</v>
      </c>
      <c r="C21988" s="9">
        <v>63279</v>
      </c>
      <c r="D21988" s="10" t="s">
        <v>21160</v>
      </c>
      <c r="E21988" s="11" t="s">
        <v>37</v>
      </c>
      <c r="F21988" s="11" t="s">
        <v>37</v>
      </c>
      <c r="G21988" s="12" t="s">
        <v>238</v>
      </c>
      <c r="H21988" s="12" t="s">
        <v>1229</v>
      </c>
      <c r="I21988" s="12" t="s">
        <v>240</v>
      </c>
      <c r="J21988" s="10" t="s">
        <v>139</v>
      </c>
      <c r="K21988" s="13" t="s">
        <v>4232</v>
      </c>
      <c r="L21988" s="13" t="s">
        <v>1</v>
      </c>
      <c r="M21988" s="14">
        <v>1</v>
      </c>
      <c r="N21988" s="14">
        <v>1</v>
      </c>
      <c r="O21988" s="14">
        <v>1</v>
      </c>
      <c r="P21988" s="10" t="s">
        <v>362</v>
      </c>
      <c r="Q21988" s="12" t="s">
        <v>363</v>
      </c>
      <c r="R21988" s="12" t="s">
        <v>364</v>
      </c>
      <c r="S21988" s="12">
        <v>5</v>
      </c>
      <c r="T21988" s="12">
        <v>2019</v>
      </c>
      <c r="U21988" s="9" t="s">
        <v>45</v>
      </c>
      <c r="V21988" s="9" t="s">
        <v>45</v>
      </c>
      <c r="W21988" s="12" t="s">
        <v>48</v>
      </c>
      <c r="X21988" s="14" t="s">
        <v>45</v>
      </c>
      <c r="Y21988" s="14">
        <v>1.4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43.251387999999999</v>
      </c>
      <c r="AG21988" s="15">
        <v>-75.177220000000005</v>
      </c>
    </row>
    <row r="21989" spans="1:33" x14ac:dyDescent="0.3">
      <c r="A21989" s="9">
        <v>61012</v>
      </c>
      <c r="B21989" s="10" t="s">
        <v>9021</v>
      </c>
      <c r="C21989" s="9">
        <v>63280</v>
      </c>
      <c r="D21989" s="10" t="s">
        <v>21161</v>
      </c>
      <c r="E21989" s="11" t="s">
        <v>37</v>
      </c>
      <c r="F21989" s="11" t="s">
        <v>37</v>
      </c>
      <c r="G21989" s="12" t="s">
        <v>1170</v>
      </c>
      <c r="H21989" s="12" t="s">
        <v>4346</v>
      </c>
      <c r="I21989" s="12" t="s">
        <v>1</v>
      </c>
      <c r="J21989" s="10" t="s">
        <v>139</v>
      </c>
      <c r="K21989" s="13" t="s">
        <v>669</v>
      </c>
      <c r="L21989" s="13" t="s">
        <v>1</v>
      </c>
      <c r="M21989" s="14">
        <v>14</v>
      </c>
      <c r="N21989" s="14">
        <v>14</v>
      </c>
      <c r="O21989" s="14">
        <v>14</v>
      </c>
      <c r="P21989" s="10" t="s">
        <v>358</v>
      </c>
      <c r="Q21989" s="12" t="s">
        <v>359</v>
      </c>
      <c r="R21989" s="12" t="s">
        <v>360</v>
      </c>
      <c r="S21989" s="12">
        <v>4</v>
      </c>
      <c r="T21989" s="12">
        <v>2021</v>
      </c>
      <c r="U21989" s="9" t="s">
        <v>45</v>
      </c>
      <c r="V21989" s="9" t="s">
        <v>45</v>
      </c>
      <c r="W21989" s="12" t="s">
        <v>48</v>
      </c>
      <c r="X21989" s="14">
        <v>70</v>
      </c>
      <c r="Y21989" s="14" t="s">
        <v>45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22.000599999999999</v>
      </c>
      <c r="AG21989" s="15">
        <v>-159.7621</v>
      </c>
    </row>
    <row r="21990" spans="1:33" x14ac:dyDescent="0.3">
      <c r="A21990" s="9">
        <v>61012</v>
      </c>
      <c r="B21990" s="10" t="s">
        <v>9021</v>
      </c>
      <c r="C21990" s="9">
        <v>63280</v>
      </c>
      <c r="D21990" s="10" t="s">
        <v>21161</v>
      </c>
      <c r="E21990" s="11" t="s">
        <v>37</v>
      </c>
      <c r="F21990" s="11" t="s">
        <v>37</v>
      </c>
      <c r="G21990" s="12" t="s">
        <v>1170</v>
      </c>
      <c r="H21990" s="12" t="s">
        <v>4346</v>
      </c>
      <c r="I21990" s="12" t="s">
        <v>1</v>
      </c>
      <c r="J21990" s="10" t="s">
        <v>139</v>
      </c>
      <c r="K21990" s="13" t="s">
        <v>21162</v>
      </c>
      <c r="L21990" s="13" t="s">
        <v>1</v>
      </c>
      <c r="M21990" s="14">
        <v>14</v>
      </c>
      <c r="N21990" s="14">
        <v>14</v>
      </c>
      <c r="O21990" s="14">
        <v>14</v>
      </c>
      <c r="P21990" s="10" t="s">
        <v>362</v>
      </c>
      <c r="Q21990" s="12" t="s">
        <v>363</v>
      </c>
      <c r="R21990" s="12" t="s">
        <v>364</v>
      </c>
      <c r="S21990" s="12">
        <v>12</v>
      </c>
      <c r="T21990" s="12">
        <v>2019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>
        <v>19.3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22.000599999999999</v>
      </c>
      <c r="AG21990" s="15">
        <v>-159.7621</v>
      </c>
    </row>
    <row r="21991" spans="1:33" x14ac:dyDescent="0.3">
      <c r="A21991" s="9">
        <v>63067</v>
      </c>
      <c r="B21991" s="10" t="s">
        <v>21163</v>
      </c>
      <c r="C21991" s="9">
        <v>63285</v>
      </c>
      <c r="D21991" s="10" t="s">
        <v>21164</v>
      </c>
      <c r="E21991" s="11" t="s">
        <v>37</v>
      </c>
      <c r="F21991" s="11" t="s">
        <v>37</v>
      </c>
      <c r="G21991" s="12" t="s">
        <v>80</v>
      </c>
      <c r="H21991" s="12" t="s">
        <v>220</v>
      </c>
      <c r="I21991" s="12" t="s">
        <v>598</v>
      </c>
      <c r="J21991" s="10" t="s">
        <v>1817</v>
      </c>
      <c r="K21991" s="13" t="s">
        <v>21165</v>
      </c>
      <c r="L21991" s="13" t="s">
        <v>1</v>
      </c>
      <c r="M21991" s="14">
        <v>33.5</v>
      </c>
      <c r="N21991" s="14">
        <v>32.200000000000003</v>
      </c>
      <c r="O21991" s="14">
        <v>35.299999999999997</v>
      </c>
      <c r="P21991" s="10" t="s">
        <v>95</v>
      </c>
      <c r="Q21991" s="12" t="s">
        <v>68</v>
      </c>
      <c r="R21991" s="12" t="s">
        <v>96</v>
      </c>
      <c r="S21991" s="12">
        <v>11</v>
      </c>
      <c r="T21991" s="12">
        <v>2017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 t="s">
        <v>45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33.778655000000001</v>
      </c>
      <c r="AG21991" s="15">
        <v>-118.2385</v>
      </c>
    </row>
    <row r="21992" spans="1:33" x14ac:dyDescent="0.3">
      <c r="A21992" s="9">
        <v>63071</v>
      </c>
      <c r="B21992" s="10" t="s">
        <v>21166</v>
      </c>
      <c r="C21992" s="9">
        <v>63286</v>
      </c>
      <c r="D21992" s="10" t="s">
        <v>21167</v>
      </c>
      <c r="E21992" s="11" t="s">
        <v>37</v>
      </c>
      <c r="F21992" s="11" t="s">
        <v>37</v>
      </c>
      <c r="G21992" s="12" t="s">
        <v>2720</v>
      </c>
      <c r="H21992" s="12" t="s">
        <v>6695</v>
      </c>
      <c r="I21992" s="12" t="s">
        <v>168</v>
      </c>
      <c r="J21992" s="10" t="s">
        <v>139</v>
      </c>
      <c r="K21992" s="13" t="s">
        <v>21168</v>
      </c>
      <c r="L21992" s="13" t="s">
        <v>1</v>
      </c>
      <c r="M21992" s="14">
        <v>3.8</v>
      </c>
      <c r="N21992" s="14">
        <v>3.8</v>
      </c>
      <c r="O21992" s="14">
        <v>3.8</v>
      </c>
      <c r="P21992" s="10" t="s">
        <v>362</v>
      </c>
      <c r="Q21992" s="12" t="s">
        <v>363</v>
      </c>
      <c r="R21992" s="12" t="s">
        <v>364</v>
      </c>
      <c r="S21992" s="12">
        <v>6</v>
      </c>
      <c r="T21992" s="12">
        <v>2019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>
        <v>5.2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39.822944999999997</v>
      </c>
      <c r="AG21992" s="15">
        <v>-75.216290000000001</v>
      </c>
    </row>
    <row r="21993" spans="1:33" x14ac:dyDescent="0.3">
      <c r="A21993" s="9">
        <v>63072</v>
      </c>
      <c r="B21993" s="10" t="s">
        <v>21169</v>
      </c>
      <c r="C21993" s="9">
        <v>63287</v>
      </c>
      <c r="D21993" s="10" t="s">
        <v>21169</v>
      </c>
      <c r="E21993" s="11" t="s">
        <v>37</v>
      </c>
      <c r="F21993" s="11" t="s">
        <v>37</v>
      </c>
      <c r="G21993" s="12" t="s">
        <v>1448</v>
      </c>
      <c r="H21993" s="12" t="s">
        <v>4584</v>
      </c>
      <c r="I21993" s="12" t="s">
        <v>134</v>
      </c>
      <c r="J21993" s="10" t="s">
        <v>139</v>
      </c>
      <c r="K21993" s="13" t="s">
        <v>11893</v>
      </c>
      <c r="L21993" s="13" t="s">
        <v>1</v>
      </c>
      <c r="M21993" s="14">
        <v>42</v>
      </c>
      <c r="N21993" s="14">
        <v>42</v>
      </c>
      <c r="O21993" s="14">
        <v>42</v>
      </c>
      <c r="P21993" s="10" t="s">
        <v>52</v>
      </c>
      <c r="Q21993" s="12" t="s">
        <v>53</v>
      </c>
      <c r="R21993" s="12" t="s">
        <v>54</v>
      </c>
      <c r="S21993" s="12">
        <v>8</v>
      </c>
      <c r="T21993" s="12">
        <v>2020</v>
      </c>
      <c r="U21993" s="9" t="s">
        <v>45</v>
      </c>
      <c r="V21993" s="9" t="s">
        <v>45</v>
      </c>
      <c r="W21993" s="12" t="s">
        <v>48</v>
      </c>
      <c r="X21993" s="14" t="s">
        <v>45</v>
      </c>
      <c r="Y21993" s="14" t="s">
        <v>45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43.061203999999996</v>
      </c>
      <c r="AG21993" s="15">
        <v>-93.453639999999993</v>
      </c>
    </row>
    <row r="21994" spans="1:33" x14ac:dyDescent="0.3">
      <c r="A21994" s="9">
        <v>63060</v>
      </c>
      <c r="B21994" s="10" t="s">
        <v>21170</v>
      </c>
      <c r="C21994" s="9">
        <v>63288</v>
      </c>
      <c r="D21994" s="10" t="s">
        <v>21170</v>
      </c>
      <c r="E21994" s="11" t="s">
        <v>37</v>
      </c>
      <c r="F21994" s="11" t="s">
        <v>37</v>
      </c>
      <c r="G21994" s="12" t="s">
        <v>77</v>
      </c>
      <c r="H21994" s="12" t="s">
        <v>857</v>
      </c>
      <c r="I21994" s="12" t="s">
        <v>854</v>
      </c>
      <c r="J21994" s="10" t="s">
        <v>214</v>
      </c>
      <c r="K21994" s="13" t="s">
        <v>21171</v>
      </c>
      <c r="L21994" s="13" t="s">
        <v>1</v>
      </c>
      <c r="M21994" s="14">
        <v>3.4</v>
      </c>
      <c r="N21994" s="14">
        <v>3.4</v>
      </c>
      <c r="O21994" s="14">
        <v>3.4</v>
      </c>
      <c r="P21994" s="10" t="s">
        <v>362</v>
      </c>
      <c r="Q21994" s="12" t="s">
        <v>363</v>
      </c>
      <c r="R21994" s="12" t="s">
        <v>364</v>
      </c>
      <c r="S21994" s="12">
        <v>12</v>
      </c>
      <c r="T21994" s="12">
        <v>2017</v>
      </c>
      <c r="U21994" s="9" t="s">
        <v>45</v>
      </c>
      <c r="V21994" s="9" t="s">
        <v>45</v>
      </c>
      <c r="W21994" s="12" t="s">
        <v>48</v>
      </c>
      <c r="X21994" s="14" t="s">
        <v>45</v>
      </c>
      <c r="Y21994" s="14">
        <v>4.2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41.548900000000003</v>
      </c>
      <c r="AG21994" s="15">
        <v>-73.024500000000003</v>
      </c>
    </row>
    <row r="21995" spans="1:33" x14ac:dyDescent="0.3">
      <c r="A21995" s="9">
        <v>63062</v>
      </c>
      <c r="B21995" s="10" t="s">
        <v>21172</v>
      </c>
      <c r="C21995" s="9">
        <v>63289</v>
      </c>
      <c r="D21995" s="10" t="s">
        <v>21172</v>
      </c>
      <c r="E21995" s="11" t="s">
        <v>37</v>
      </c>
      <c r="F21995" s="11" t="s">
        <v>37</v>
      </c>
      <c r="G21995" s="12" t="s">
        <v>940</v>
      </c>
      <c r="H21995" s="12" t="s">
        <v>9983</v>
      </c>
      <c r="I21995" s="12" t="s">
        <v>168</v>
      </c>
      <c r="J21995" s="10" t="s">
        <v>214</v>
      </c>
      <c r="K21995" s="13" t="s">
        <v>21173</v>
      </c>
      <c r="L21995" s="13" t="s">
        <v>1</v>
      </c>
      <c r="M21995" s="14">
        <v>1.1000000000000001</v>
      </c>
      <c r="N21995" s="14">
        <v>1.1000000000000001</v>
      </c>
      <c r="O21995" s="14">
        <v>1.1000000000000001</v>
      </c>
      <c r="P21995" s="10" t="s">
        <v>362</v>
      </c>
      <c r="Q21995" s="12" t="s">
        <v>363</v>
      </c>
      <c r="R21995" s="12" t="s">
        <v>364</v>
      </c>
      <c r="S21995" s="12">
        <v>12</v>
      </c>
      <c r="T21995" s="12">
        <v>2015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>
        <v>1.4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39.376139999999999</v>
      </c>
      <c r="AG21995" s="15">
        <v>-76.468130000000002</v>
      </c>
    </row>
    <row r="21996" spans="1:33" x14ac:dyDescent="0.3">
      <c r="A21996" s="9">
        <v>63061</v>
      </c>
      <c r="B21996" s="10" t="s">
        <v>21174</v>
      </c>
      <c r="C21996" s="9">
        <v>63290</v>
      </c>
      <c r="D21996" s="10" t="s">
        <v>21174</v>
      </c>
      <c r="E21996" s="11" t="s">
        <v>37</v>
      </c>
      <c r="F21996" s="11" t="s">
        <v>37</v>
      </c>
      <c r="G21996" s="12" t="s">
        <v>875</v>
      </c>
      <c r="H21996" s="12" t="s">
        <v>897</v>
      </c>
      <c r="I21996" s="12" t="s">
        <v>854</v>
      </c>
      <c r="J21996" s="10" t="s">
        <v>214</v>
      </c>
      <c r="K21996" s="13" t="s">
        <v>916</v>
      </c>
      <c r="L21996" s="13" t="s">
        <v>1</v>
      </c>
      <c r="M21996" s="14">
        <v>2.2000000000000002</v>
      </c>
      <c r="N21996" s="14">
        <v>2.2000000000000002</v>
      </c>
      <c r="O21996" s="14">
        <v>2.2000000000000002</v>
      </c>
      <c r="P21996" s="10" t="s">
        <v>362</v>
      </c>
      <c r="Q21996" s="12" t="s">
        <v>363</v>
      </c>
      <c r="R21996" s="12" t="s">
        <v>364</v>
      </c>
      <c r="S21996" s="12">
        <v>10</v>
      </c>
      <c r="T21996" s="12">
        <v>2018</v>
      </c>
      <c r="U21996" s="9" t="s">
        <v>45</v>
      </c>
      <c r="V21996" s="9" t="s">
        <v>45</v>
      </c>
      <c r="W21996" s="12" t="s">
        <v>48</v>
      </c>
      <c r="X21996" s="14" t="s">
        <v>45</v>
      </c>
      <c r="Y21996" s="14">
        <v>2.8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42.300899999999999</v>
      </c>
      <c r="AG21996" s="15">
        <v>-71.384299999999996</v>
      </c>
    </row>
    <row r="21997" spans="1:33" x14ac:dyDescent="0.3">
      <c r="A21997" s="9">
        <v>63059</v>
      </c>
      <c r="B21997" s="10" t="s">
        <v>21175</v>
      </c>
      <c r="C21997" s="9">
        <v>63291</v>
      </c>
      <c r="D21997" s="10" t="s">
        <v>21176</v>
      </c>
      <c r="E21997" s="11" t="s">
        <v>37</v>
      </c>
      <c r="F21997" s="11" t="s">
        <v>37</v>
      </c>
      <c r="G21997" s="12" t="s">
        <v>238</v>
      </c>
      <c r="H21997" s="12" t="s">
        <v>6912</v>
      </c>
      <c r="I21997" s="12" t="s">
        <v>240</v>
      </c>
      <c r="J21997" s="10" t="s">
        <v>214</v>
      </c>
      <c r="K21997" s="13" t="s">
        <v>21177</v>
      </c>
      <c r="L21997" s="13" t="s">
        <v>1</v>
      </c>
      <c r="M21997" s="14">
        <v>1.6</v>
      </c>
      <c r="N21997" s="14">
        <v>1.6</v>
      </c>
      <c r="O21997" s="14">
        <v>1.6</v>
      </c>
      <c r="P21997" s="10" t="s">
        <v>362</v>
      </c>
      <c r="Q21997" s="12" t="s">
        <v>363</v>
      </c>
      <c r="R21997" s="12" t="s">
        <v>364</v>
      </c>
      <c r="S21997" s="12">
        <v>3</v>
      </c>
      <c r="T21997" s="12">
        <v>2014</v>
      </c>
      <c r="U21997" s="9" t="s">
        <v>45</v>
      </c>
      <c r="V21997" s="9" t="s">
        <v>45</v>
      </c>
      <c r="W21997" s="12" t="s">
        <v>48</v>
      </c>
      <c r="X21997" s="14" t="s">
        <v>45</v>
      </c>
      <c r="Y21997" s="14">
        <v>1.9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41.21125</v>
      </c>
      <c r="AG21997" s="15">
        <v>-73.722520000000003</v>
      </c>
    </row>
    <row r="21998" spans="1:33" x14ac:dyDescent="0.3">
      <c r="A21998" s="9">
        <v>63059</v>
      </c>
      <c r="B21998" s="10" t="s">
        <v>21175</v>
      </c>
      <c r="C21998" s="9">
        <v>63292</v>
      </c>
      <c r="D21998" s="10" t="s">
        <v>21178</v>
      </c>
      <c r="E21998" s="11" t="s">
        <v>37</v>
      </c>
      <c r="F21998" s="11" t="s">
        <v>37</v>
      </c>
      <c r="G21998" s="12" t="s">
        <v>238</v>
      </c>
      <c r="H21998" s="12" t="s">
        <v>2945</v>
      </c>
      <c r="I21998" s="12" t="s">
        <v>240</v>
      </c>
      <c r="J21998" s="10" t="s">
        <v>214</v>
      </c>
      <c r="K21998" s="13" t="s">
        <v>21179</v>
      </c>
      <c r="L21998" s="13" t="s">
        <v>1</v>
      </c>
      <c r="M21998" s="14">
        <v>2</v>
      </c>
      <c r="N21998" s="14">
        <v>1.9</v>
      </c>
      <c r="O21998" s="14">
        <v>1.9</v>
      </c>
      <c r="P21998" s="10" t="s">
        <v>362</v>
      </c>
      <c r="Q21998" s="12" t="s">
        <v>363</v>
      </c>
      <c r="R21998" s="12" t="s">
        <v>364</v>
      </c>
      <c r="S21998" s="12">
        <v>12</v>
      </c>
      <c r="T21998" s="12">
        <v>2015</v>
      </c>
      <c r="U21998" s="9" t="s">
        <v>45</v>
      </c>
      <c r="V21998" s="9" t="s">
        <v>45</v>
      </c>
      <c r="W21998" s="12" t="s">
        <v>48</v>
      </c>
      <c r="X21998" s="14" t="s">
        <v>45</v>
      </c>
      <c r="Y21998" s="14">
        <v>2.5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41.093049999999998</v>
      </c>
      <c r="AG21998" s="15">
        <v>-73.982799999999997</v>
      </c>
    </row>
    <row r="21999" spans="1:33" x14ac:dyDescent="0.3">
      <c r="A21999" s="9">
        <v>62627</v>
      </c>
      <c r="B21999" s="10" t="s">
        <v>18628</v>
      </c>
      <c r="C21999" s="9">
        <v>63293</v>
      </c>
      <c r="D21999" s="10" t="s">
        <v>21180</v>
      </c>
      <c r="E21999" s="11" t="s">
        <v>37</v>
      </c>
      <c r="F21999" s="11" t="s">
        <v>37</v>
      </c>
      <c r="G21999" s="12" t="s">
        <v>1433</v>
      </c>
      <c r="H21999" s="12" t="s">
        <v>3222</v>
      </c>
      <c r="I21999" s="12" t="s">
        <v>168</v>
      </c>
      <c r="J21999" s="10" t="s">
        <v>139</v>
      </c>
      <c r="K21999" s="13" t="s">
        <v>21181</v>
      </c>
      <c r="L21999" s="13" t="s">
        <v>1</v>
      </c>
      <c r="M21999" s="14">
        <v>3</v>
      </c>
      <c r="N21999" s="14">
        <v>3</v>
      </c>
      <c r="O21999" s="14">
        <v>3</v>
      </c>
      <c r="P21999" s="10" t="s">
        <v>362</v>
      </c>
      <c r="Q21999" s="12" t="s">
        <v>363</v>
      </c>
      <c r="R21999" s="12" t="s">
        <v>364</v>
      </c>
      <c r="S21999" s="12">
        <v>1</v>
      </c>
      <c r="T21999" s="12">
        <v>2018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>
        <v>4.2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36.50806</v>
      </c>
      <c r="AG21999" s="15">
        <v>-77.614440000000002</v>
      </c>
    </row>
    <row r="22000" spans="1:33" x14ac:dyDescent="0.3">
      <c r="A22000" s="9">
        <v>63079</v>
      </c>
      <c r="B22000" s="10" t="s">
        <v>21182</v>
      </c>
      <c r="C22000" s="9">
        <v>63294</v>
      </c>
      <c r="D22000" s="10" t="s">
        <v>21183</v>
      </c>
      <c r="E22000" s="11" t="s">
        <v>37</v>
      </c>
      <c r="F22000" s="11" t="s">
        <v>37</v>
      </c>
      <c r="G22000" s="12" t="s">
        <v>3065</v>
      </c>
      <c r="H22000" s="12" t="s">
        <v>1347</v>
      </c>
      <c r="I22000" s="12" t="s">
        <v>168</v>
      </c>
      <c r="J22000" s="10" t="s">
        <v>214</v>
      </c>
      <c r="K22000" s="13" t="s">
        <v>21184</v>
      </c>
      <c r="L22000" s="13" t="s">
        <v>1</v>
      </c>
      <c r="M22000" s="14">
        <v>1.4</v>
      </c>
      <c r="N22000" s="14">
        <v>1.3</v>
      </c>
      <c r="O22000" s="14">
        <v>0.8</v>
      </c>
      <c r="P22000" s="10" t="s">
        <v>362</v>
      </c>
      <c r="Q22000" s="12" t="s">
        <v>363</v>
      </c>
      <c r="R22000" s="12" t="s">
        <v>364</v>
      </c>
      <c r="S22000" s="12">
        <v>5</v>
      </c>
      <c r="T22000" s="12">
        <v>2011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>
        <v>1.6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39.141852</v>
      </c>
      <c r="AG22000" s="15">
        <v>-84.510739999999998</v>
      </c>
    </row>
    <row r="22001" spans="1:33" x14ac:dyDescent="0.3">
      <c r="A22001" s="9">
        <v>63073</v>
      </c>
      <c r="B22001" s="10" t="s">
        <v>21185</v>
      </c>
      <c r="C22001" s="9">
        <v>63295</v>
      </c>
      <c r="D22001" s="10" t="s">
        <v>21186</v>
      </c>
      <c r="E22001" s="11" t="s">
        <v>37</v>
      </c>
      <c r="F22001" s="11" t="s">
        <v>37</v>
      </c>
      <c r="G22001" s="12" t="s">
        <v>428</v>
      </c>
      <c r="H22001" s="12" t="s">
        <v>21187</v>
      </c>
      <c r="I22001" s="12" t="s">
        <v>134</v>
      </c>
      <c r="J22001" s="10" t="s">
        <v>139</v>
      </c>
      <c r="K22001" s="13" t="s">
        <v>21188</v>
      </c>
      <c r="L22001" s="13" t="s">
        <v>1</v>
      </c>
      <c r="M22001" s="14">
        <v>100</v>
      </c>
      <c r="N22001" s="14">
        <v>100</v>
      </c>
      <c r="O22001" s="14">
        <v>100</v>
      </c>
      <c r="P22001" s="10" t="s">
        <v>362</v>
      </c>
      <c r="Q22001" s="12" t="s">
        <v>363</v>
      </c>
      <c r="R22001" s="12" t="s">
        <v>364</v>
      </c>
      <c r="S22001" s="12">
        <v>9</v>
      </c>
      <c r="T22001" s="12">
        <v>2020</v>
      </c>
      <c r="U22001" s="9" t="s">
        <v>45</v>
      </c>
      <c r="V22001" s="9" t="s">
        <v>45</v>
      </c>
      <c r="W22001" s="12" t="s">
        <v>48</v>
      </c>
      <c r="X22001" s="14" t="s">
        <v>45</v>
      </c>
      <c r="Y22001" s="14">
        <v>140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33.478999999999999</v>
      </c>
      <c r="AG22001" s="15">
        <v>-91.349000000000004</v>
      </c>
    </row>
    <row r="22002" spans="1:33" x14ac:dyDescent="0.3">
      <c r="A22002" s="9">
        <v>62627</v>
      </c>
      <c r="B22002" s="10" t="s">
        <v>18628</v>
      </c>
      <c r="C22002" s="9">
        <v>63296</v>
      </c>
      <c r="D22002" s="10" t="s">
        <v>21189</v>
      </c>
      <c r="E22002" s="11" t="s">
        <v>37</v>
      </c>
      <c r="F22002" s="11" t="s">
        <v>37</v>
      </c>
      <c r="G22002" s="12" t="s">
        <v>1433</v>
      </c>
      <c r="H22002" s="12" t="s">
        <v>3009</v>
      </c>
      <c r="I22002" s="12" t="s">
        <v>3001</v>
      </c>
      <c r="J22002" s="10" t="s">
        <v>139</v>
      </c>
      <c r="K22002" s="13" t="s">
        <v>21190</v>
      </c>
      <c r="L22002" s="13" t="s">
        <v>1</v>
      </c>
      <c r="M22002" s="14">
        <v>2</v>
      </c>
      <c r="N22002" s="14">
        <v>2</v>
      </c>
      <c r="O22002" s="14">
        <v>2</v>
      </c>
      <c r="P22002" s="10" t="s">
        <v>362</v>
      </c>
      <c r="Q22002" s="12" t="s">
        <v>363</v>
      </c>
      <c r="R22002" s="12" t="s">
        <v>364</v>
      </c>
      <c r="S22002" s="12">
        <v>8</v>
      </c>
      <c r="T22002" s="12">
        <v>2018</v>
      </c>
      <c r="U22002" s="9" t="s">
        <v>45</v>
      </c>
      <c r="V22002" s="9" t="s">
        <v>45</v>
      </c>
      <c r="W22002" s="12" t="s">
        <v>48</v>
      </c>
      <c r="X22002" s="14" t="s">
        <v>45</v>
      </c>
      <c r="Y22002" s="14">
        <v>3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35.232219999999998</v>
      </c>
      <c r="AG22002" s="15">
        <v>-81.559719999999999</v>
      </c>
    </row>
    <row r="22003" spans="1:33" x14ac:dyDescent="0.3">
      <c r="A22003" s="9">
        <v>66130</v>
      </c>
      <c r="B22003" s="10" t="s">
        <v>21063</v>
      </c>
      <c r="C22003" s="9">
        <v>63297</v>
      </c>
      <c r="D22003" s="10" t="s">
        <v>21191</v>
      </c>
      <c r="E22003" s="11" t="s">
        <v>37</v>
      </c>
      <c r="F22003" s="11" t="s">
        <v>37</v>
      </c>
      <c r="G22003" s="12" t="s">
        <v>238</v>
      </c>
      <c r="H22003" s="12" t="s">
        <v>9505</v>
      </c>
      <c r="I22003" s="12" t="s">
        <v>240</v>
      </c>
      <c r="J22003" s="10" t="s">
        <v>214</v>
      </c>
      <c r="K22003" s="13" t="s">
        <v>13186</v>
      </c>
      <c r="L22003" s="13" t="s">
        <v>1</v>
      </c>
      <c r="M22003" s="14">
        <v>1.9</v>
      </c>
      <c r="N22003" s="14">
        <v>1.8</v>
      </c>
      <c r="O22003" s="14">
        <v>0.2</v>
      </c>
      <c r="P22003" s="10" t="s">
        <v>362</v>
      </c>
      <c r="Q22003" s="12" t="s">
        <v>363</v>
      </c>
      <c r="R22003" s="12" t="s">
        <v>364</v>
      </c>
      <c r="S22003" s="12">
        <v>12</v>
      </c>
      <c r="T22003" s="12">
        <v>2017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>
        <v>2.6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42.862279999999998</v>
      </c>
      <c r="AG22003" s="15">
        <v>-77.050579999999997</v>
      </c>
    </row>
    <row r="22004" spans="1:33" x14ac:dyDescent="0.3">
      <c r="A22004" s="9">
        <v>66130</v>
      </c>
      <c r="B22004" s="10" t="s">
        <v>21063</v>
      </c>
      <c r="C22004" s="9">
        <v>63298</v>
      </c>
      <c r="D22004" s="10" t="s">
        <v>21192</v>
      </c>
      <c r="E22004" s="11" t="s">
        <v>37</v>
      </c>
      <c r="F22004" s="11" t="s">
        <v>37</v>
      </c>
      <c r="G22004" s="12" t="s">
        <v>2720</v>
      </c>
      <c r="H22004" s="12" t="s">
        <v>1478</v>
      </c>
      <c r="I22004" s="12" t="s">
        <v>168</v>
      </c>
      <c r="J22004" s="10" t="s">
        <v>5338</v>
      </c>
      <c r="K22004" s="13" t="s">
        <v>21193</v>
      </c>
      <c r="L22004" s="13" t="s">
        <v>1</v>
      </c>
      <c r="M22004" s="14">
        <v>1.5</v>
      </c>
      <c r="N22004" s="14">
        <v>1.5</v>
      </c>
      <c r="O22004" s="14">
        <v>0.2</v>
      </c>
      <c r="P22004" s="10" t="s">
        <v>362</v>
      </c>
      <c r="Q22004" s="12" t="s">
        <v>363</v>
      </c>
      <c r="R22004" s="12" t="s">
        <v>364</v>
      </c>
      <c r="S22004" s="12">
        <v>4</v>
      </c>
      <c r="T22004" s="12">
        <v>2019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>
        <v>2.1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39.487699999999997</v>
      </c>
      <c r="AG22004" s="15">
        <v>-74.600350000000006</v>
      </c>
    </row>
    <row r="22005" spans="1:33" x14ac:dyDescent="0.3">
      <c r="A22005" s="9">
        <v>62627</v>
      </c>
      <c r="B22005" s="10" t="s">
        <v>18628</v>
      </c>
      <c r="C22005" s="9">
        <v>63299</v>
      </c>
      <c r="D22005" s="10" t="s">
        <v>21194</v>
      </c>
      <c r="E22005" s="11" t="s">
        <v>37</v>
      </c>
      <c r="F22005" s="11" t="s">
        <v>37</v>
      </c>
      <c r="G22005" s="12" t="s">
        <v>1433</v>
      </c>
      <c r="H22005" s="12" t="s">
        <v>8187</v>
      </c>
      <c r="I22005" s="12" t="s">
        <v>1435</v>
      </c>
      <c r="J22005" s="10" t="s">
        <v>139</v>
      </c>
      <c r="K22005" s="13" t="s">
        <v>21195</v>
      </c>
      <c r="L22005" s="13" t="s">
        <v>1</v>
      </c>
      <c r="M22005" s="14">
        <v>2</v>
      </c>
      <c r="N22005" s="14">
        <v>2</v>
      </c>
      <c r="O22005" s="14">
        <v>2</v>
      </c>
      <c r="P22005" s="10" t="s">
        <v>362</v>
      </c>
      <c r="Q22005" s="12" t="s">
        <v>363</v>
      </c>
      <c r="R22005" s="12" t="s">
        <v>364</v>
      </c>
      <c r="S22005" s="12">
        <v>4</v>
      </c>
      <c r="T22005" s="12">
        <v>2017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>
        <v>2.7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34.903889999999997</v>
      </c>
      <c r="AG22005" s="15">
        <v>-77.784170000000003</v>
      </c>
    </row>
    <row r="22006" spans="1:33" x14ac:dyDescent="0.3">
      <c r="A22006" s="9">
        <v>62983</v>
      </c>
      <c r="B22006" s="10" t="s">
        <v>21196</v>
      </c>
      <c r="C22006" s="9">
        <v>63300</v>
      </c>
      <c r="D22006" s="10" t="s">
        <v>21197</v>
      </c>
      <c r="E22006" s="11" t="s">
        <v>37</v>
      </c>
      <c r="F22006" s="11" t="s">
        <v>37</v>
      </c>
      <c r="G22006" s="12" t="s">
        <v>80</v>
      </c>
      <c r="H22006" s="12" t="s">
        <v>782</v>
      </c>
      <c r="I22006" s="12" t="s">
        <v>138</v>
      </c>
      <c r="J22006" s="10" t="s">
        <v>139</v>
      </c>
      <c r="K22006" s="13" t="s">
        <v>21198</v>
      </c>
      <c r="L22006" s="13" t="s">
        <v>1</v>
      </c>
      <c r="M22006" s="14">
        <v>250</v>
      </c>
      <c r="N22006" s="14">
        <v>250</v>
      </c>
      <c r="O22006" s="14">
        <v>250</v>
      </c>
      <c r="P22006" s="10" t="s">
        <v>362</v>
      </c>
      <c r="Q22006" s="12" t="s">
        <v>363</v>
      </c>
      <c r="R22006" s="12" t="s">
        <v>364</v>
      </c>
      <c r="S22006" s="12">
        <v>6</v>
      </c>
      <c r="T22006" s="12">
        <v>2022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>
        <v>365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33.751283000000001</v>
      </c>
      <c r="AG22006" s="15">
        <v>-115.355</v>
      </c>
    </row>
    <row r="22007" spans="1:33" x14ac:dyDescent="0.3">
      <c r="A22007" s="9">
        <v>63065</v>
      </c>
      <c r="B22007" s="10" t="s">
        <v>21199</v>
      </c>
      <c r="C22007" s="9">
        <v>63301</v>
      </c>
      <c r="D22007" s="10" t="s">
        <v>21200</v>
      </c>
      <c r="E22007" s="11" t="s">
        <v>37</v>
      </c>
      <c r="F22007" s="11" t="s">
        <v>37</v>
      </c>
      <c r="G22007" s="12" t="s">
        <v>3163</v>
      </c>
      <c r="H22007" s="12" t="s">
        <v>821</v>
      </c>
      <c r="I22007" s="12" t="s">
        <v>586</v>
      </c>
      <c r="J22007" s="10" t="s">
        <v>139</v>
      </c>
      <c r="K22007" s="13" t="s">
        <v>21201</v>
      </c>
      <c r="L22007" s="13" t="s">
        <v>1</v>
      </c>
      <c r="M22007" s="14">
        <v>10</v>
      </c>
      <c r="N22007" s="14">
        <v>10</v>
      </c>
      <c r="O22007" s="14">
        <v>10</v>
      </c>
      <c r="P22007" s="10" t="s">
        <v>362</v>
      </c>
      <c r="Q22007" s="12" t="s">
        <v>363</v>
      </c>
      <c r="R22007" s="12" t="s">
        <v>364</v>
      </c>
      <c r="S22007" s="12">
        <v>12</v>
      </c>
      <c r="T22007" s="12">
        <v>2019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>
        <v>13.1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42.16</v>
      </c>
      <c r="AG22007" s="15">
        <v>-120.4</v>
      </c>
    </row>
    <row r="22008" spans="1:33" x14ac:dyDescent="0.3">
      <c r="A22008" s="9">
        <v>62971</v>
      </c>
      <c r="B22008" s="10" t="s">
        <v>21202</v>
      </c>
      <c r="C22008" s="9">
        <v>63302</v>
      </c>
      <c r="D22008" s="10" t="s">
        <v>21203</v>
      </c>
      <c r="E22008" s="11" t="s">
        <v>37</v>
      </c>
      <c r="F22008" s="11" t="s">
        <v>37</v>
      </c>
      <c r="G22008" s="12" t="s">
        <v>77</v>
      </c>
      <c r="H22008" s="12" t="s">
        <v>891</v>
      </c>
      <c r="I22008" s="12" t="s">
        <v>854</v>
      </c>
      <c r="J22008" s="10" t="s">
        <v>139</v>
      </c>
      <c r="K22008" s="13" t="s">
        <v>21204</v>
      </c>
      <c r="L22008" s="13" t="s">
        <v>1</v>
      </c>
      <c r="M22008" s="14">
        <v>5</v>
      </c>
      <c r="N22008" s="14">
        <v>5</v>
      </c>
      <c r="O22008" s="14">
        <v>5</v>
      </c>
      <c r="P22008" s="10" t="s">
        <v>7090</v>
      </c>
      <c r="Q22008" s="12" t="s">
        <v>68</v>
      </c>
      <c r="R22008" s="12" t="s">
        <v>7091</v>
      </c>
      <c r="S22008" s="12">
        <v>3</v>
      </c>
      <c r="T22008" s="12">
        <v>2020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 t="s">
        <v>45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41.815416999999997</v>
      </c>
      <c r="AG22008" s="15">
        <v>-72.614379999999997</v>
      </c>
    </row>
    <row r="22009" spans="1:33" x14ac:dyDescent="0.3">
      <c r="A22009" s="9">
        <v>61944</v>
      </c>
      <c r="B22009" s="10" t="s">
        <v>10355</v>
      </c>
      <c r="C22009" s="9">
        <v>63303</v>
      </c>
      <c r="D22009" s="10" t="s">
        <v>21205</v>
      </c>
      <c r="E22009" s="11" t="s">
        <v>37</v>
      </c>
      <c r="F22009" s="11" t="s">
        <v>37</v>
      </c>
      <c r="G22009" s="12" t="s">
        <v>80</v>
      </c>
      <c r="H22009" s="12" t="s">
        <v>614</v>
      </c>
      <c r="I22009" s="12" t="s">
        <v>138</v>
      </c>
      <c r="J22009" s="10" t="s">
        <v>139</v>
      </c>
      <c r="K22009" s="13" t="s">
        <v>21206</v>
      </c>
      <c r="L22009" s="13" t="s">
        <v>1</v>
      </c>
      <c r="M22009" s="14">
        <v>1.2</v>
      </c>
      <c r="N22009" s="14">
        <v>1.1000000000000001</v>
      </c>
      <c r="O22009" s="14">
        <v>0.7</v>
      </c>
      <c r="P22009" s="10" t="s">
        <v>362</v>
      </c>
      <c r="Q22009" s="12" t="s">
        <v>363</v>
      </c>
      <c r="R22009" s="12" t="s">
        <v>364</v>
      </c>
      <c r="S22009" s="12">
        <v>12</v>
      </c>
      <c r="T22009" s="12">
        <v>2017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1.4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33.878585000000001</v>
      </c>
      <c r="AG22009" s="15">
        <v>-117.9961</v>
      </c>
    </row>
    <row r="22010" spans="1:33" x14ac:dyDescent="0.3">
      <c r="A22010" s="9">
        <v>62759</v>
      </c>
      <c r="B22010" s="10" t="s">
        <v>17056</v>
      </c>
      <c r="C22010" s="9">
        <v>63304</v>
      </c>
      <c r="D22010" s="10" t="s">
        <v>21207</v>
      </c>
      <c r="E22010" s="11" t="s">
        <v>37</v>
      </c>
      <c r="F22010" s="11" t="s">
        <v>37</v>
      </c>
      <c r="G22010" s="12" t="s">
        <v>132</v>
      </c>
      <c r="H22010" s="12" t="s">
        <v>2326</v>
      </c>
      <c r="I22010" s="12" t="s">
        <v>134</v>
      </c>
      <c r="J22010" s="10" t="s">
        <v>139</v>
      </c>
      <c r="K22010" s="13" t="s">
        <v>21208</v>
      </c>
      <c r="L22010" s="13" t="s">
        <v>1</v>
      </c>
      <c r="M22010" s="14">
        <v>1</v>
      </c>
      <c r="N22010" s="14">
        <v>1</v>
      </c>
      <c r="O22010" s="14">
        <v>1</v>
      </c>
      <c r="P22010" s="10" t="s">
        <v>362</v>
      </c>
      <c r="Q22010" s="12" t="s">
        <v>363</v>
      </c>
      <c r="R22010" s="12" t="s">
        <v>364</v>
      </c>
      <c r="S22010" s="12">
        <v>1</v>
      </c>
      <c r="T22010" s="12">
        <v>2021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>
        <v>1.5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45.399701</v>
      </c>
      <c r="AG22010" s="15">
        <v>-94.723140000000001</v>
      </c>
    </row>
    <row r="22011" spans="1:33" x14ac:dyDescent="0.3">
      <c r="A22011" s="9">
        <v>62759</v>
      </c>
      <c r="B22011" s="10" t="s">
        <v>17056</v>
      </c>
      <c r="C22011" s="9">
        <v>63305</v>
      </c>
      <c r="D22011" s="10" t="s">
        <v>21209</v>
      </c>
      <c r="E22011" s="11" t="s">
        <v>37</v>
      </c>
      <c r="F22011" s="11" t="s">
        <v>37</v>
      </c>
      <c r="G22011" s="12" t="s">
        <v>132</v>
      </c>
      <c r="H22011" s="12" t="s">
        <v>2376</v>
      </c>
      <c r="I22011" s="12" t="s">
        <v>134</v>
      </c>
      <c r="J22011" s="10" t="s">
        <v>139</v>
      </c>
      <c r="K22011" s="13" t="s">
        <v>21210</v>
      </c>
      <c r="L22011" s="13" t="s">
        <v>1</v>
      </c>
      <c r="M22011" s="14">
        <v>1</v>
      </c>
      <c r="N22011" s="14">
        <v>1</v>
      </c>
      <c r="O22011" s="14">
        <v>1</v>
      </c>
      <c r="P22011" s="10" t="s">
        <v>362</v>
      </c>
      <c r="Q22011" s="12" t="s">
        <v>363</v>
      </c>
      <c r="R22011" s="12" t="s">
        <v>364</v>
      </c>
      <c r="S22011" s="12">
        <v>10</v>
      </c>
      <c r="T22011" s="12">
        <v>2020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>
        <v>1.5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45.008220999999999</v>
      </c>
      <c r="AG22011" s="15">
        <v>-95.22945</v>
      </c>
    </row>
    <row r="22012" spans="1:33" x14ac:dyDescent="0.3">
      <c r="A22012" s="9">
        <v>62759</v>
      </c>
      <c r="B22012" s="10" t="s">
        <v>17056</v>
      </c>
      <c r="C22012" s="9">
        <v>63307</v>
      </c>
      <c r="D22012" s="10" t="s">
        <v>21211</v>
      </c>
      <c r="E22012" s="11" t="s">
        <v>37</v>
      </c>
      <c r="F22012" s="11" t="s">
        <v>37</v>
      </c>
      <c r="G22012" s="12" t="s">
        <v>132</v>
      </c>
      <c r="H22012" s="12" t="s">
        <v>2376</v>
      </c>
      <c r="I22012" s="12" t="s">
        <v>134</v>
      </c>
      <c r="J22012" s="10" t="s">
        <v>139</v>
      </c>
      <c r="K22012" s="13" t="s">
        <v>21212</v>
      </c>
      <c r="L22012" s="13" t="s">
        <v>1</v>
      </c>
      <c r="M22012" s="14">
        <v>1</v>
      </c>
      <c r="N22012" s="14">
        <v>1</v>
      </c>
      <c r="O22012" s="14">
        <v>1</v>
      </c>
      <c r="P22012" s="10" t="s">
        <v>362</v>
      </c>
      <c r="Q22012" s="12" t="s">
        <v>363</v>
      </c>
      <c r="R22012" s="12" t="s">
        <v>364</v>
      </c>
      <c r="S22012" s="12">
        <v>1</v>
      </c>
      <c r="T22012" s="12">
        <v>2021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>
        <v>1.5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44.939036999999999</v>
      </c>
      <c r="AG22012" s="15">
        <v>-94.904380000000003</v>
      </c>
    </row>
    <row r="22013" spans="1:33" x14ac:dyDescent="0.3">
      <c r="A22013" s="9">
        <v>62759</v>
      </c>
      <c r="B22013" s="10" t="s">
        <v>17056</v>
      </c>
      <c r="C22013" s="9">
        <v>63308</v>
      </c>
      <c r="D22013" s="10" t="s">
        <v>21213</v>
      </c>
      <c r="E22013" s="11" t="s">
        <v>37</v>
      </c>
      <c r="F22013" s="11" t="s">
        <v>37</v>
      </c>
      <c r="G22013" s="12" t="s">
        <v>132</v>
      </c>
      <c r="H22013" s="12" t="s">
        <v>2337</v>
      </c>
      <c r="I22013" s="12" t="s">
        <v>134</v>
      </c>
      <c r="J22013" s="10" t="s">
        <v>139</v>
      </c>
      <c r="K22013" s="13" t="s">
        <v>21214</v>
      </c>
      <c r="L22013" s="13" t="s">
        <v>1</v>
      </c>
      <c r="M22013" s="14">
        <v>1</v>
      </c>
      <c r="N22013" s="14">
        <v>1</v>
      </c>
      <c r="O22013" s="14">
        <v>1</v>
      </c>
      <c r="P22013" s="10" t="s">
        <v>362</v>
      </c>
      <c r="Q22013" s="12" t="s">
        <v>363</v>
      </c>
      <c r="R22013" s="12" t="s">
        <v>364</v>
      </c>
      <c r="S22013" s="12">
        <v>1</v>
      </c>
      <c r="T22013" s="12">
        <v>2021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>
        <v>1.5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44.197310999999999</v>
      </c>
      <c r="AG22013" s="15">
        <v>-93.615269999999995</v>
      </c>
    </row>
    <row r="22014" spans="1:33" x14ac:dyDescent="0.3">
      <c r="A22014" s="9">
        <v>62759</v>
      </c>
      <c r="B22014" s="10" t="s">
        <v>17056</v>
      </c>
      <c r="C22014" s="9">
        <v>63309</v>
      </c>
      <c r="D22014" s="10" t="s">
        <v>21215</v>
      </c>
      <c r="E22014" s="11" t="s">
        <v>37</v>
      </c>
      <c r="F22014" s="11" t="s">
        <v>37</v>
      </c>
      <c r="G22014" s="12" t="s">
        <v>132</v>
      </c>
      <c r="H22014" s="12" t="s">
        <v>2291</v>
      </c>
      <c r="I22014" s="12" t="s">
        <v>134</v>
      </c>
      <c r="J22014" s="10" t="s">
        <v>139</v>
      </c>
      <c r="K22014" s="13" t="s">
        <v>21216</v>
      </c>
      <c r="L22014" s="13" t="s">
        <v>1</v>
      </c>
      <c r="M22014" s="14">
        <v>1</v>
      </c>
      <c r="N22014" s="14">
        <v>1</v>
      </c>
      <c r="O22014" s="14">
        <v>1</v>
      </c>
      <c r="P22014" s="10" t="s">
        <v>362</v>
      </c>
      <c r="Q22014" s="12" t="s">
        <v>363</v>
      </c>
      <c r="R22014" s="12" t="s">
        <v>364</v>
      </c>
      <c r="S22014" s="12">
        <v>1</v>
      </c>
      <c r="T22014" s="12">
        <v>2021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1.5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44.907623000000001</v>
      </c>
      <c r="AG22014" s="15">
        <v>-94.027150000000006</v>
      </c>
    </row>
    <row r="22015" spans="1:33" x14ac:dyDescent="0.3">
      <c r="A22015" s="9">
        <v>62759</v>
      </c>
      <c r="B22015" s="10" t="s">
        <v>17056</v>
      </c>
      <c r="C22015" s="9">
        <v>63311</v>
      </c>
      <c r="D22015" s="10" t="s">
        <v>21217</v>
      </c>
      <c r="E22015" s="11" t="s">
        <v>37</v>
      </c>
      <c r="F22015" s="11" t="s">
        <v>37</v>
      </c>
      <c r="G22015" s="12" t="s">
        <v>132</v>
      </c>
      <c r="H22015" s="12" t="s">
        <v>2356</v>
      </c>
      <c r="I22015" s="12" t="s">
        <v>134</v>
      </c>
      <c r="J22015" s="10" t="s">
        <v>139</v>
      </c>
      <c r="K22015" s="13" t="s">
        <v>21218</v>
      </c>
      <c r="L22015" s="13" t="s">
        <v>1</v>
      </c>
      <c r="M22015" s="14">
        <v>1</v>
      </c>
      <c r="N22015" s="14">
        <v>1</v>
      </c>
      <c r="O22015" s="14">
        <v>1</v>
      </c>
      <c r="P22015" s="10" t="s">
        <v>362</v>
      </c>
      <c r="Q22015" s="12" t="s">
        <v>363</v>
      </c>
      <c r="R22015" s="12" t="s">
        <v>364</v>
      </c>
      <c r="S22015" s="12">
        <v>1</v>
      </c>
      <c r="T22015" s="12">
        <v>2021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>
        <v>1.5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44.646000000000001</v>
      </c>
      <c r="AG22015" s="15">
        <v>-95.358000000000004</v>
      </c>
    </row>
    <row r="22016" spans="1:33" x14ac:dyDescent="0.3">
      <c r="A22016" s="9">
        <v>62759</v>
      </c>
      <c r="B22016" s="10" t="s">
        <v>17056</v>
      </c>
      <c r="C22016" s="9">
        <v>63312</v>
      </c>
      <c r="D22016" s="10" t="s">
        <v>21219</v>
      </c>
      <c r="E22016" s="11" t="s">
        <v>37</v>
      </c>
      <c r="F22016" s="11" t="s">
        <v>37</v>
      </c>
      <c r="G22016" s="12" t="s">
        <v>132</v>
      </c>
      <c r="H22016" s="12" t="s">
        <v>2235</v>
      </c>
      <c r="I22016" s="12" t="s">
        <v>134</v>
      </c>
      <c r="J22016" s="10" t="s">
        <v>139</v>
      </c>
      <c r="K22016" s="13" t="s">
        <v>21220</v>
      </c>
      <c r="L22016" s="13" t="s">
        <v>1</v>
      </c>
      <c r="M22016" s="14">
        <v>1</v>
      </c>
      <c r="N22016" s="14">
        <v>1</v>
      </c>
      <c r="O22016" s="14">
        <v>1</v>
      </c>
      <c r="P22016" s="10" t="s">
        <v>362</v>
      </c>
      <c r="Q22016" s="12" t="s">
        <v>363</v>
      </c>
      <c r="R22016" s="12" t="s">
        <v>364</v>
      </c>
      <c r="S22016" s="12">
        <v>10</v>
      </c>
      <c r="T22016" s="12">
        <v>2020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>
        <v>1.5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44.474147000000002</v>
      </c>
      <c r="AG22016" s="15">
        <v>-93.199280000000002</v>
      </c>
    </row>
    <row r="22017" spans="1:33" x14ac:dyDescent="0.3">
      <c r="A22017" s="9">
        <v>62759</v>
      </c>
      <c r="B22017" s="10" t="s">
        <v>17056</v>
      </c>
      <c r="C22017" s="9">
        <v>63313</v>
      </c>
      <c r="D22017" s="10" t="s">
        <v>21221</v>
      </c>
      <c r="E22017" s="11" t="s">
        <v>37</v>
      </c>
      <c r="F22017" s="11" t="s">
        <v>37</v>
      </c>
      <c r="G22017" s="12" t="s">
        <v>132</v>
      </c>
      <c r="H22017" s="12" t="s">
        <v>2343</v>
      </c>
      <c r="I22017" s="12" t="s">
        <v>134</v>
      </c>
      <c r="J22017" s="10" t="s">
        <v>139</v>
      </c>
      <c r="K22017" s="13" t="s">
        <v>21222</v>
      </c>
      <c r="L22017" s="13" t="s">
        <v>1</v>
      </c>
      <c r="M22017" s="14">
        <v>1</v>
      </c>
      <c r="N22017" s="14">
        <v>1</v>
      </c>
      <c r="O22017" s="14">
        <v>1</v>
      </c>
      <c r="P22017" s="10" t="s">
        <v>362</v>
      </c>
      <c r="Q22017" s="12" t="s">
        <v>363</v>
      </c>
      <c r="R22017" s="12" t="s">
        <v>364</v>
      </c>
      <c r="S22017" s="12">
        <v>12</v>
      </c>
      <c r="T22017" s="12">
        <v>2020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>
        <v>1.5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45.470999999999997</v>
      </c>
      <c r="AG22017" s="15">
        <v>-92.891000000000005</v>
      </c>
    </row>
    <row r="22018" spans="1:33" x14ac:dyDescent="0.3">
      <c r="A22018" s="9">
        <v>62759</v>
      </c>
      <c r="B22018" s="10" t="s">
        <v>17056</v>
      </c>
      <c r="C22018" s="9">
        <v>63314</v>
      </c>
      <c r="D22018" s="10" t="s">
        <v>21223</v>
      </c>
      <c r="E22018" s="11" t="s">
        <v>37</v>
      </c>
      <c r="F22018" s="11" t="s">
        <v>37</v>
      </c>
      <c r="G22018" s="12" t="s">
        <v>132</v>
      </c>
      <c r="H22018" s="12" t="s">
        <v>2258</v>
      </c>
      <c r="I22018" s="12" t="s">
        <v>134</v>
      </c>
      <c r="J22018" s="10" t="s">
        <v>139</v>
      </c>
      <c r="K22018" s="13" t="s">
        <v>21224</v>
      </c>
      <c r="L22018" s="13" t="s">
        <v>1</v>
      </c>
      <c r="M22018" s="14">
        <v>1</v>
      </c>
      <c r="N22018" s="14">
        <v>1</v>
      </c>
      <c r="O22018" s="14">
        <v>1</v>
      </c>
      <c r="P22018" s="10" t="s">
        <v>362</v>
      </c>
      <c r="Q22018" s="12" t="s">
        <v>363</v>
      </c>
      <c r="R22018" s="12" t="s">
        <v>364</v>
      </c>
      <c r="S22018" s="12">
        <v>4</v>
      </c>
      <c r="T22018" s="12">
        <v>2021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>
        <v>1.5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44.205398000000002</v>
      </c>
      <c r="AG22018" s="15">
        <v>-93.979200000000006</v>
      </c>
    </row>
    <row r="22019" spans="1:33" x14ac:dyDescent="0.3">
      <c r="A22019" s="9">
        <v>62759</v>
      </c>
      <c r="B22019" s="10" t="s">
        <v>17056</v>
      </c>
      <c r="C22019" s="9">
        <v>63315</v>
      </c>
      <c r="D22019" s="10" t="s">
        <v>21225</v>
      </c>
      <c r="E22019" s="11" t="s">
        <v>37</v>
      </c>
      <c r="F22019" s="11" t="s">
        <v>37</v>
      </c>
      <c r="G22019" s="12" t="s">
        <v>132</v>
      </c>
      <c r="H22019" s="12" t="s">
        <v>2285</v>
      </c>
      <c r="I22019" s="12" t="s">
        <v>134</v>
      </c>
      <c r="J22019" s="10" t="s">
        <v>139</v>
      </c>
      <c r="K22019" s="13" t="s">
        <v>21226</v>
      </c>
      <c r="L22019" s="13" t="s">
        <v>1</v>
      </c>
      <c r="M22019" s="14">
        <v>1</v>
      </c>
      <c r="N22019" s="14">
        <v>1</v>
      </c>
      <c r="O22019" s="14">
        <v>1</v>
      </c>
      <c r="P22019" s="10" t="s">
        <v>362</v>
      </c>
      <c r="Q22019" s="12" t="s">
        <v>363</v>
      </c>
      <c r="R22019" s="12" t="s">
        <v>364</v>
      </c>
      <c r="S22019" s="12">
        <v>10</v>
      </c>
      <c r="T22019" s="12">
        <v>2020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>
        <v>1.5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44.795608999999999</v>
      </c>
      <c r="AG22019" s="15">
        <v>-95.203199999999995</v>
      </c>
    </row>
    <row r="22020" spans="1:33" x14ac:dyDescent="0.3">
      <c r="A22020" s="9">
        <v>62759</v>
      </c>
      <c r="B22020" s="10" t="s">
        <v>17056</v>
      </c>
      <c r="C22020" s="9">
        <v>63317</v>
      </c>
      <c r="D22020" s="10" t="s">
        <v>21227</v>
      </c>
      <c r="E22020" s="11" t="s">
        <v>37</v>
      </c>
      <c r="F22020" s="11" t="s">
        <v>37</v>
      </c>
      <c r="G22020" s="12" t="s">
        <v>132</v>
      </c>
      <c r="H22020" s="12" t="s">
        <v>2376</v>
      </c>
      <c r="I22020" s="12" t="s">
        <v>134</v>
      </c>
      <c r="J22020" s="10" t="s">
        <v>139</v>
      </c>
      <c r="K22020" s="13" t="s">
        <v>21228</v>
      </c>
      <c r="L22020" s="13" t="s">
        <v>1</v>
      </c>
      <c r="M22020" s="14">
        <v>1</v>
      </c>
      <c r="N22020" s="14">
        <v>1</v>
      </c>
      <c r="O22020" s="14">
        <v>1</v>
      </c>
      <c r="P22020" s="10" t="s">
        <v>362</v>
      </c>
      <c r="Q22020" s="12" t="s">
        <v>363</v>
      </c>
      <c r="R22020" s="12" t="s">
        <v>364</v>
      </c>
      <c r="S22020" s="12">
        <v>10</v>
      </c>
      <c r="T22020" s="12">
        <v>2020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>
        <v>1.5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44.964568999999997</v>
      </c>
      <c r="AG22020" s="15">
        <v>-95.229510000000005</v>
      </c>
    </row>
    <row r="22021" spans="1:33" x14ac:dyDescent="0.3">
      <c r="A22021" s="9">
        <v>62759</v>
      </c>
      <c r="B22021" s="10" t="s">
        <v>17056</v>
      </c>
      <c r="C22021" s="9">
        <v>63318</v>
      </c>
      <c r="D22021" s="10" t="s">
        <v>21229</v>
      </c>
      <c r="E22021" s="11" t="s">
        <v>37</v>
      </c>
      <c r="F22021" s="11" t="s">
        <v>37</v>
      </c>
      <c r="G22021" s="12" t="s">
        <v>132</v>
      </c>
      <c r="H22021" s="12" t="s">
        <v>2326</v>
      </c>
      <c r="I22021" s="12" t="s">
        <v>134</v>
      </c>
      <c r="J22021" s="10" t="s">
        <v>139</v>
      </c>
      <c r="K22021" s="13" t="s">
        <v>21230</v>
      </c>
      <c r="L22021" s="13" t="s">
        <v>1</v>
      </c>
      <c r="M22021" s="14">
        <v>1</v>
      </c>
      <c r="N22021" s="14">
        <v>1</v>
      </c>
      <c r="O22021" s="14">
        <v>1</v>
      </c>
      <c r="P22021" s="10" t="s">
        <v>362</v>
      </c>
      <c r="Q22021" s="12" t="s">
        <v>363</v>
      </c>
      <c r="R22021" s="12" t="s">
        <v>364</v>
      </c>
      <c r="S22021" s="12">
        <v>12</v>
      </c>
      <c r="T22021" s="12">
        <v>2020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>
        <v>1.5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45.507294999999999</v>
      </c>
      <c r="AG22021" s="15">
        <v>-95.127330000000001</v>
      </c>
    </row>
    <row r="22022" spans="1:33" x14ac:dyDescent="0.3">
      <c r="A22022" s="9">
        <v>62759</v>
      </c>
      <c r="B22022" s="10" t="s">
        <v>17056</v>
      </c>
      <c r="C22022" s="9">
        <v>63319</v>
      </c>
      <c r="D22022" s="10" t="s">
        <v>21231</v>
      </c>
      <c r="E22022" s="11" t="s">
        <v>37</v>
      </c>
      <c r="F22022" s="11" t="s">
        <v>37</v>
      </c>
      <c r="G22022" s="12" t="s">
        <v>132</v>
      </c>
      <c r="H22022" s="12" t="s">
        <v>16185</v>
      </c>
      <c r="I22022" s="12" t="s">
        <v>134</v>
      </c>
      <c r="J22022" s="10" t="s">
        <v>139</v>
      </c>
      <c r="K22022" s="13" t="s">
        <v>21232</v>
      </c>
      <c r="L22022" s="13" t="s">
        <v>1</v>
      </c>
      <c r="M22022" s="14">
        <v>1</v>
      </c>
      <c r="N22022" s="14">
        <v>1</v>
      </c>
      <c r="O22022" s="14">
        <v>1</v>
      </c>
      <c r="P22022" s="10" t="s">
        <v>362</v>
      </c>
      <c r="Q22022" s="12" t="s">
        <v>363</v>
      </c>
      <c r="R22022" s="12" t="s">
        <v>364</v>
      </c>
      <c r="S22022" s="12">
        <v>10</v>
      </c>
      <c r="T22022" s="12">
        <v>2020</v>
      </c>
      <c r="U22022" s="9" t="s">
        <v>45</v>
      </c>
      <c r="V22022" s="9" t="s">
        <v>45</v>
      </c>
      <c r="W22022" s="12" t="s">
        <v>48</v>
      </c>
      <c r="X22022" s="14" t="s">
        <v>45</v>
      </c>
      <c r="Y22022" s="14">
        <v>1.5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44.253591999999998</v>
      </c>
      <c r="AG22022" s="15">
        <v>-94.209689999999995</v>
      </c>
    </row>
    <row r="22023" spans="1:33" x14ac:dyDescent="0.3">
      <c r="A22023" s="9">
        <v>63092</v>
      </c>
      <c r="B22023" s="10" t="s">
        <v>21233</v>
      </c>
      <c r="C22023" s="9">
        <v>63320</v>
      </c>
      <c r="D22023" s="10" t="s">
        <v>21234</v>
      </c>
      <c r="E22023" s="11" t="s">
        <v>37</v>
      </c>
      <c r="F22023" s="11" t="s">
        <v>37</v>
      </c>
      <c r="G22023" s="12" t="s">
        <v>92</v>
      </c>
      <c r="H22023" s="12" t="s">
        <v>21235</v>
      </c>
      <c r="I22023" s="12" t="s">
        <v>588</v>
      </c>
      <c r="J22023" s="10" t="s">
        <v>139</v>
      </c>
      <c r="K22023" s="13" t="s">
        <v>21236</v>
      </c>
      <c r="L22023" s="13" t="s">
        <v>1</v>
      </c>
      <c r="M22023" s="14">
        <v>260</v>
      </c>
      <c r="N22023" s="14">
        <v>260</v>
      </c>
      <c r="O22023" s="14">
        <v>260</v>
      </c>
      <c r="P22023" s="10" t="s">
        <v>362</v>
      </c>
      <c r="Q22023" s="12" t="s">
        <v>363</v>
      </c>
      <c r="R22023" s="12" t="s">
        <v>364</v>
      </c>
      <c r="S22023" s="12">
        <v>12</v>
      </c>
      <c r="T22023" s="12">
        <v>2021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367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31.700379999999999</v>
      </c>
      <c r="AG22023" s="15">
        <v>-104.4581</v>
      </c>
    </row>
    <row r="22024" spans="1:33" x14ac:dyDescent="0.3">
      <c r="A22024" s="9">
        <v>62759</v>
      </c>
      <c r="B22024" s="10" t="s">
        <v>17056</v>
      </c>
      <c r="C22024" s="9">
        <v>63321</v>
      </c>
      <c r="D22024" s="10" t="s">
        <v>21237</v>
      </c>
      <c r="E22024" s="11" t="s">
        <v>37</v>
      </c>
      <c r="F22024" s="11" t="s">
        <v>37</v>
      </c>
      <c r="G22024" s="12" t="s">
        <v>2036</v>
      </c>
      <c r="H22024" s="12" t="s">
        <v>1326</v>
      </c>
      <c r="I22024" s="12" t="s">
        <v>134</v>
      </c>
      <c r="J22024" s="10" t="s">
        <v>139</v>
      </c>
      <c r="K22024" s="13" t="s">
        <v>21238</v>
      </c>
      <c r="L22024" s="13" t="s">
        <v>1</v>
      </c>
      <c r="M22024" s="14">
        <v>20</v>
      </c>
      <c r="N22024" s="14">
        <v>20</v>
      </c>
      <c r="O22024" s="14">
        <v>20</v>
      </c>
      <c r="P22024" s="10" t="s">
        <v>362</v>
      </c>
      <c r="Q22024" s="12" t="s">
        <v>363</v>
      </c>
      <c r="R22024" s="12" t="s">
        <v>364</v>
      </c>
      <c r="S22024" s="12">
        <v>12</v>
      </c>
      <c r="T22024" s="12">
        <v>2020</v>
      </c>
      <c r="U22024" s="9" t="s">
        <v>45</v>
      </c>
      <c r="V22024" s="9" t="s">
        <v>45</v>
      </c>
      <c r="W22024" s="12" t="s">
        <v>48</v>
      </c>
      <c r="X22024" s="14" t="s">
        <v>45</v>
      </c>
      <c r="Y22024" s="14">
        <v>29.4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43.012</v>
      </c>
      <c r="AG22024" s="15">
        <v>-84.528000000000006</v>
      </c>
    </row>
    <row r="22025" spans="1:33" x14ac:dyDescent="0.3">
      <c r="A22025" s="9">
        <v>62759</v>
      </c>
      <c r="B22025" s="10" t="s">
        <v>17056</v>
      </c>
      <c r="C22025" s="9">
        <v>63322</v>
      </c>
      <c r="D22025" s="10" t="s">
        <v>21239</v>
      </c>
      <c r="E22025" s="11" t="s">
        <v>37</v>
      </c>
      <c r="F22025" s="11" t="s">
        <v>37</v>
      </c>
      <c r="G22025" s="12" t="s">
        <v>2036</v>
      </c>
      <c r="H22025" s="12" t="s">
        <v>1099</v>
      </c>
      <c r="I22025" s="12" t="s">
        <v>134</v>
      </c>
      <c r="J22025" s="10" t="s">
        <v>139</v>
      </c>
      <c r="K22025" s="13" t="s">
        <v>21240</v>
      </c>
      <c r="L22025" s="13" t="s">
        <v>1</v>
      </c>
      <c r="M22025" s="14">
        <v>20</v>
      </c>
      <c r="N22025" s="14">
        <v>20</v>
      </c>
      <c r="O22025" s="14">
        <v>20</v>
      </c>
      <c r="P22025" s="10" t="s">
        <v>362</v>
      </c>
      <c r="Q22025" s="12" t="s">
        <v>363</v>
      </c>
      <c r="R22025" s="12" t="s">
        <v>364</v>
      </c>
      <c r="S22025" s="12">
        <v>12</v>
      </c>
      <c r="T22025" s="12">
        <v>2020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>
        <v>29.6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41.753</v>
      </c>
      <c r="AG22025" s="15">
        <v>-83.524000000000001</v>
      </c>
    </row>
    <row r="22026" spans="1:33" x14ac:dyDescent="0.3">
      <c r="A22026" s="9">
        <v>63080</v>
      </c>
      <c r="B22026" s="10" t="s">
        <v>21241</v>
      </c>
      <c r="C22026" s="9">
        <v>63323</v>
      </c>
      <c r="D22026" s="10" t="s">
        <v>21242</v>
      </c>
      <c r="E22026" s="11" t="s">
        <v>37</v>
      </c>
      <c r="F22026" s="11" t="s">
        <v>37</v>
      </c>
      <c r="G22026" s="12" t="s">
        <v>940</v>
      </c>
      <c r="H22026" s="12" t="s">
        <v>1965</v>
      </c>
      <c r="I22026" s="12" t="s">
        <v>168</v>
      </c>
      <c r="J22026" s="10" t="s">
        <v>139</v>
      </c>
      <c r="K22026" s="13" t="s">
        <v>21243</v>
      </c>
      <c r="L22026" s="13" t="s">
        <v>1</v>
      </c>
      <c r="M22026" s="14">
        <v>2</v>
      </c>
      <c r="N22026" s="14">
        <v>2</v>
      </c>
      <c r="O22026" s="14">
        <v>2</v>
      </c>
      <c r="P22026" s="10" t="s">
        <v>362</v>
      </c>
      <c r="Q22026" s="12" t="s">
        <v>363</v>
      </c>
      <c r="R22026" s="12" t="s">
        <v>364</v>
      </c>
      <c r="S22026" s="12">
        <v>11</v>
      </c>
      <c r="T22026" s="12">
        <v>2019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>
        <v>3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38.73169</v>
      </c>
      <c r="AG22026" s="15">
        <v>-76.828429999999997</v>
      </c>
    </row>
    <row r="22027" spans="1:33" x14ac:dyDescent="0.3">
      <c r="A22027" s="9">
        <v>15470</v>
      </c>
      <c r="B22027" s="10" t="s">
        <v>1416</v>
      </c>
      <c r="C22027" s="9">
        <v>63324</v>
      </c>
      <c r="D22027" s="10" t="s">
        <v>21244</v>
      </c>
      <c r="E22027" s="11" t="s">
        <v>37</v>
      </c>
      <c r="F22027" s="11" t="s">
        <v>37</v>
      </c>
      <c r="G22027" s="12" t="s">
        <v>1387</v>
      </c>
      <c r="H22027" s="12" t="s">
        <v>1454</v>
      </c>
      <c r="I22027" s="12" t="s">
        <v>134</v>
      </c>
      <c r="J22027" s="10" t="s">
        <v>40</v>
      </c>
      <c r="K22027" s="13" t="s">
        <v>4231</v>
      </c>
      <c r="L22027" s="13" t="s">
        <v>1</v>
      </c>
      <c r="M22027" s="14">
        <v>5</v>
      </c>
      <c r="N22027" s="14">
        <v>5</v>
      </c>
      <c r="O22027" s="14">
        <v>5</v>
      </c>
      <c r="P22027" s="10" t="s">
        <v>358</v>
      </c>
      <c r="Q22027" s="12" t="s">
        <v>359</v>
      </c>
      <c r="R22027" s="12" t="s">
        <v>360</v>
      </c>
      <c r="S22027" s="12">
        <v>11</v>
      </c>
      <c r="T22027" s="12">
        <v>2019</v>
      </c>
      <c r="U22027" s="9" t="s">
        <v>45</v>
      </c>
      <c r="V22027" s="9" t="s">
        <v>45</v>
      </c>
      <c r="W22027" s="12" t="s">
        <v>48</v>
      </c>
      <c r="X22027" s="14">
        <v>5</v>
      </c>
      <c r="Y22027" s="14" t="s">
        <v>45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39.361699999999999</v>
      </c>
      <c r="AG22027" s="15">
        <v>-86.025000000000006</v>
      </c>
    </row>
    <row r="22028" spans="1:33" x14ac:dyDescent="0.3">
      <c r="A22028" s="9">
        <v>15470</v>
      </c>
      <c r="B22028" s="10" t="s">
        <v>1416</v>
      </c>
      <c r="C22028" s="9">
        <v>63324</v>
      </c>
      <c r="D22028" s="10" t="s">
        <v>21244</v>
      </c>
      <c r="E22028" s="11" t="s">
        <v>37</v>
      </c>
      <c r="F22028" s="11" t="s">
        <v>37</v>
      </c>
      <c r="G22028" s="12" t="s">
        <v>1387</v>
      </c>
      <c r="H22028" s="12" t="s">
        <v>1454</v>
      </c>
      <c r="I22028" s="12" t="s">
        <v>134</v>
      </c>
      <c r="J22028" s="10" t="s">
        <v>40</v>
      </c>
      <c r="K22028" s="13" t="s">
        <v>4232</v>
      </c>
      <c r="L22028" s="13" t="s">
        <v>1</v>
      </c>
      <c r="M22028" s="14">
        <v>2</v>
      </c>
      <c r="N22028" s="14">
        <v>2</v>
      </c>
      <c r="O22028" s="14">
        <v>2</v>
      </c>
      <c r="P22028" s="10" t="s">
        <v>362</v>
      </c>
      <c r="Q22028" s="12" t="s">
        <v>363</v>
      </c>
      <c r="R22028" s="12" t="s">
        <v>364</v>
      </c>
      <c r="S22028" s="12">
        <v>11</v>
      </c>
      <c r="T22028" s="12">
        <v>2019</v>
      </c>
      <c r="U22028" s="9" t="s">
        <v>45</v>
      </c>
      <c r="V22028" s="9" t="s">
        <v>45</v>
      </c>
      <c r="W22028" s="12" t="s">
        <v>48</v>
      </c>
      <c r="X22028" s="14" t="s">
        <v>45</v>
      </c>
      <c r="Y22028" s="14">
        <v>2.8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39.361699999999999</v>
      </c>
      <c r="AG22028" s="15">
        <v>-86.025000000000006</v>
      </c>
    </row>
    <row r="22029" spans="1:33" x14ac:dyDescent="0.3">
      <c r="A22029" s="9">
        <v>17609</v>
      </c>
      <c r="B22029" s="10" t="s">
        <v>280</v>
      </c>
      <c r="C22029" s="9">
        <v>63325</v>
      </c>
      <c r="D22029" s="10" t="s">
        <v>21245</v>
      </c>
      <c r="E22029" s="11" t="s">
        <v>37</v>
      </c>
      <c r="F22029" s="11" t="s">
        <v>37</v>
      </c>
      <c r="G22029" s="12" t="s">
        <v>80</v>
      </c>
      <c r="H22029" s="12" t="s">
        <v>220</v>
      </c>
      <c r="I22029" s="12" t="s">
        <v>138</v>
      </c>
      <c r="J22029" s="10" t="s">
        <v>40</v>
      </c>
      <c r="K22029" s="13" t="s">
        <v>21246</v>
      </c>
      <c r="L22029" s="13" t="s">
        <v>1</v>
      </c>
      <c r="M22029" s="14">
        <v>3</v>
      </c>
      <c r="N22029" s="14">
        <v>3</v>
      </c>
      <c r="O22029" s="14">
        <v>3</v>
      </c>
      <c r="P22029" s="10" t="s">
        <v>358</v>
      </c>
      <c r="Q22029" s="12" t="s">
        <v>359</v>
      </c>
      <c r="R22029" s="12" t="s">
        <v>360</v>
      </c>
      <c r="S22029" s="12">
        <v>9</v>
      </c>
      <c r="T22029" s="12">
        <v>2024</v>
      </c>
      <c r="U22029" s="9" t="s">
        <v>45</v>
      </c>
      <c r="V22029" s="9" t="s">
        <v>45</v>
      </c>
      <c r="W22029" s="12" t="s">
        <v>48</v>
      </c>
      <c r="X22029" s="14">
        <v>9</v>
      </c>
      <c r="Y22029" s="14" t="s">
        <v>45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34.004669999999997</v>
      </c>
      <c r="AG22029" s="15">
        <v>-118.0684</v>
      </c>
    </row>
    <row r="22030" spans="1:33" x14ac:dyDescent="0.3">
      <c r="A22030" s="9">
        <v>17609</v>
      </c>
      <c r="B22030" s="10" t="s">
        <v>280</v>
      </c>
      <c r="C22030" s="9">
        <v>63326</v>
      </c>
      <c r="D22030" s="10" t="s">
        <v>21247</v>
      </c>
      <c r="E22030" s="11" t="s">
        <v>37</v>
      </c>
      <c r="F22030" s="11" t="s">
        <v>37</v>
      </c>
      <c r="G22030" s="12" t="s">
        <v>80</v>
      </c>
      <c r="H22030" s="12" t="s">
        <v>220</v>
      </c>
      <c r="I22030" s="12" t="s">
        <v>138</v>
      </c>
      <c r="J22030" s="10" t="s">
        <v>40</v>
      </c>
      <c r="K22030" s="13" t="s">
        <v>21248</v>
      </c>
      <c r="L22030" s="13" t="s">
        <v>1</v>
      </c>
      <c r="M22030" s="14">
        <v>3.5</v>
      </c>
      <c r="N22030" s="14">
        <v>3.5</v>
      </c>
      <c r="O22030" s="14">
        <v>3.5</v>
      </c>
      <c r="P22030" s="10" t="s">
        <v>358</v>
      </c>
      <c r="Q22030" s="12" t="s">
        <v>359</v>
      </c>
      <c r="R22030" s="12" t="s">
        <v>360</v>
      </c>
      <c r="S22030" s="12">
        <v>9</v>
      </c>
      <c r="T22030" s="12">
        <v>2024</v>
      </c>
      <c r="U22030" s="9" t="s">
        <v>45</v>
      </c>
      <c r="V22030" s="9" t="s">
        <v>45</v>
      </c>
      <c r="W22030" s="12" t="s">
        <v>48</v>
      </c>
      <c r="X22030" s="14">
        <v>8.8000000000000007</v>
      </c>
      <c r="Y22030" s="14" t="s">
        <v>45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34.004689999999997</v>
      </c>
      <c r="AG22030" s="15">
        <v>-118.0684</v>
      </c>
    </row>
    <row r="22031" spans="1:33" x14ac:dyDescent="0.3">
      <c r="A22031" s="9">
        <v>59496</v>
      </c>
      <c r="B22031" s="10" t="s">
        <v>7946</v>
      </c>
      <c r="C22031" s="9">
        <v>63327</v>
      </c>
      <c r="D22031" s="10" t="s">
        <v>21249</v>
      </c>
      <c r="E22031" s="11" t="s">
        <v>37</v>
      </c>
      <c r="F22031" s="11" t="s">
        <v>37</v>
      </c>
      <c r="G22031" s="12" t="s">
        <v>421</v>
      </c>
      <c r="H22031" s="12" t="s">
        <v>13180</v>
      </c>
      <c r="I22031" s="12" t="s">
        <v>179</v>
      </c>
      <c r="J22031" s="10" t="s">
        <v>139</v>
      </c>
      <c r="K22031" s="13" t="s">
        <v>21250</v>
      </c>
      <c r="L22031" s="13" t="s">
        <v>1</v>
      </c>
      <c r="M22031" s="14">
        <v>303.5</v>
      </c>
      <c r="N22031" s="14">
        <v>303.5</v>
      </c>
      <c r="O22031" s="14">
        <v>303.5</v>
      </c>
      <c r="P22031" s="10" t="s">
        <v>52</v>
      </c>
      <c r="Q22031" s="12" t="s">
        <v>53</v>
      </c>
      <c r="R22031" s="12" t="s">
        <v>54</v>
      </c>
      <c r="S22031" s="12">
        <v>12</v>
      </c>
      <c r="T22031" s="12">
        <v>2020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 t="s">
        <v>45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34.487369000000001</v>
      </c>
      <c r="AG22031" s="15">
        <v>-96.780460000000005</v>
      </c>
    </row>
    <row r="22032" spans="1:33" x14ac:dyDescent="0.3">
      <c r="A22032" s="9">
        <v>63100</v>
      </c>
      <c r="B22032" s="10" t="s">
        <v>21251</v>
      </c>
      <c r="C22032" s="9">
        <v>63328</v>
      </c>
      <c r="D22032" s="10" t="s">
        <v>21252</v>
      </c>
      <c r="E22032" s="11" t="s">
        <v>37</v>
      </c>
      <c r="F22032" s="11" t="s">
        <v>37</v>
      </c>
      <c r="G22032" s="12" t="s">
        <v>92</v>
      </c>
      <c r="H22032" s="12" t="s">
        <v>9785</v>
      </c>
      <c r="I22032" s="12" t="s">
        <v>588</v>
      </c>
      <c r="J22032" s="10" t="s">
        <v>139</v>
      </c>
      <c r="K22032" s="13" t="s">
        <v>21253</v>
      </c>
      <c r="L22032" s="13" t="s">
        <v>1</v>
      </c>
      <c r="M22032" s="14">
        <v>143.5</v>
      </c>
      <c r="N22032" s="14">
        <v>143.5</v>
      </c>
      <c r="O22032" s="14">
        <v>143.5</v>
      </c>
      <c r="P22032" s="10" t="s">
        <v>362</v>
      </c>
      <c r="Q22032" s="12" t="s">
        <v>363</v>
      </c>
      <c r="R22032" s="12" t="s">
        <v>364</v>
      </c>
      <c r="S22032" s="12">
        <v>8</v>
      </c>
      <c r="T22032" s="12">
        <v>2021</v>
      </c>
      <c r="U22032" s="9" t="s">
        <v>45</v>
      </c>
      <c r="V22032" s="9" t="s">
        <v>45</v>
      </c>
      <c r="W22032" s="12" t="s">
        <v>48</v>
      </c>
      <c r="X22032" s="14" t="s">
        <v>45</v>
      </c>
      <c r="Y22032" s="14">
        <v>203.5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32.772888999999999</v>
      </c>
      <c r="AG22032" s="15">
        <v>-101.39100000000001</v>
      </c>
    </row>
    <row r="22033" spans="1:33" x14ac:dyDescent="0.3">
      <c r="A22033" s="9">
        <v>63100</v>
      </c>
      <c r="B22033" s="10" t="s">
        <v>21251</v>
      </c>
      <c r="C22033" s="9">
        <v>63328</v>
      </c>
      <c r="D22033" s="10" t="s">
        <v>21252</v>
      </c>
      <c r="E22033" s="11" t="s">
        <v>37</v>
      </c>
      <c r="F22033" s="11" t="s">
        <v>37</v>
      </c>
      <c r="G22033" s="12" t="s">
        <v>92</v>
      </c>
      <c r="H22033" s="12" t="s">
        <v>9785</v>
      </c>
      <c r="I22033" s="12" t="s">
        <v>588</v>
      </c>
      <c r="J22033" s="10" t="s">
        <v>139</v>
      </c>
      <c r="K22033" s="13" t="s">
        <v>21254</v>
      </c>
      <c r="L22033" s="13" t="s">
        <v>1</v>
      </c>
      <c r="M22033" s="14">
        <v>159</v>
      </c>
      <c r="N22033" s="14">
        <v>159</v>
      </c>
      <c r="O22033" s="14">
        <v>159</v>
      </c>
      <c r="P22033" s="10" t="s">
        <v>362</v>
      </c>
      <c r="Q22033" s="12" t="s">
        <v>363</v>
      </c>
      <c r="R22033" s="12" t="s">
        <v>364</v>
      </c>
      <c r="S22033" s="12">
        <v>6</v>
      </c>
      <c r="T22033" s="12">
        <v>2021</v>
      </c>
      <c r="U22033" s="9" t="s">
        <v>45</v>
      </c>
      <c r="V22033" s="9" t="s">
        <v>45</v>
      </c>
      <c r="W22033" s="12" t="s">
        <v>48</v>
      </c>
      <c r="X22033" s="14" t="s">
        <v>45</v>
      </c>
      <c r="Y22033" s="14">
        <v>219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32.772888999999999</v>
      </c>
      <c r="AG22033" s="15">
        <v>-101.39100000000001</v>
      </c>
    </row>
    <row r="22034" spans="1:33" x14ac:dyDescent="0.3">
      <c r="A22034" s="9">
        <v>63101</v>
      </c>
      <c r="B22034" s="10" t="s">
        <v>21255</v>
      </c>
      <c r="C22034" s="9">
        <v>63329</v>
      </c>
      <c r="D22034" s="10" t="s">
        <v>21256</v>
      </c>
      <c r="E22034" s="11" t="s">
        <v>37</v>
      </c>
      <c r="F22034" s="11" t="s">
        <v>37</v>
      </c>
      <c r="G22034" s="12" t="s">
        <v>92</v>
      </c>
      <c r="H22034" s="12" t="s">
        <v>21235</v>
      </c>
      <c r="I22034" s="12" t="s">
        <v>588</v>
      </c>
      <c r="J22034" s="10" t="s">
        <v>139</v>
      </c>
      <c r="K22034" s="13" t="s">
        <v>21257</v>
      </c>
      <c r="L22034" s="13" t="s">
        <v>1</v>
      </c>
      <c r="M22034" s="14">
        <v>187.2</v>
      </c>
      <c r="N22034" s="14">
        <v>180</v>
      </c>
      <c r="O22034" s="14">
        <v>180</v>
      </c>
      <c r="P22034" s="10" t="s">
        <v>362</v>
      </c>
      <c r="Q22034" s="12" t="s">
        <v>363</v>
      </c>
      <c r="R22034" s="12" t="s">
        <v>364</v>
      </c>
      <c r="S22034" s="12">
        <v>12</v>
      </c>
      <c r="T22034" s="12">
        <v>2021</v>
      </c>
      <c r="U22034" s="9" t="s">
        <v>45</v>
      </c>
      <c r="V22034" s="9" t="s">
        <v>45</v>
      </c>
      <c r="W22034" s="12" t="s">
        <v>48</v>
      </c>
      <c r="X22034" s="14" t="s">
        <v>45</v>
      </c>
      <c r="Y22034" s="14">
        <v>255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31.719982999999999</v>
      </c>
      <c r="AG22034" s="15">
        <v>-104.4423</v>
      </c>
    </row>
    <row r="22035" spans="1:33" x14ac:dyDescent="0.3">
      <c r="A22035" s="9">
        <v>62627</v>
      </c>
      <c r="B22035" s="10" t="s">
        <v>18628</v>
      </c>
      <c r="C22035" s="9">
        <v>63330</v>
      </c>
      <c r="D22035" s="10" t="s">
        <v>21258</v>
      </c>
      <c r="E22035" s="11" t="s">
        <v>37</v>
      </c>
      <c r="F22035" s="11" t="s">
        <v>37</v>
      </c>
      <c r="G22035" s="12" t="s">
        <v>3163</v>
      </c>
      <c r="H22035" s="12" t="s">
        <v>3184</v>
      </c>
      <c r="I22035" s="12" t="s">
        <v>3185</v>
      </c>
      <c r="J22035" s="10" t="s">
        <v>139</v>
      </c>
      <c r="K22035" s="13" t="s">
        <v>21259</v>
      </c>
      <c r="L22035" s="13" t="s">
        <v>1</v>
      </c>
      <c r="M22035" s="14">
        <v>10</v>
      </c>
      <c r="N22035" s="14">
        <v>10</v>
      </c>
      <c r="O22035" s="14">
        <v>10</v>
      </c>
      <c r="P22035" s="10" t="s">
        <v>362</v>
      </c>
      <c r="Q22035" s="12" t="s">
        <v>363</v>
      </c>
      <c r="R22035" s="12" t="s">
        <v>364</v>
      </c>
      <c r="S22035" s="12">
        <v>2</v>
      </c>
      <c r="T22035" s="12">
        <v>2020</v>
      </c>
      <c r="U22035" s="9" t="s">
        <v>45</v>
      </c>
      <c r="V22035" s="9" t="s">
        <v>45</v>
      </c>
      <c r="W22035" s="12" t="s">
        <v>48</v>
      </c>
      <c r="X22035" s="14" t="s">
        <v>45</v>
      </c>
      <c r="Y22035" s="14">
        <v>15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45.317999999999998</v>
      </c>
      <c r="AG22035" s="15">
        <v>-122.331</v>
      </c>
    </row>
    <row r="22036" spans="1:33" x14ac:dyDescent="0.3">
      <c r="A22036" s="9">
        <v>62627</v>
      </c>
      <c r="B22036" s="10" t="s">
        <v>18628</v>
      </c>
      <c r="C22036" s="9">
        <v>63331</v>
      </c>
      <c r="D22036" s="10" t="s">
        <v>21260</v>
      </c>
      <c r="E22036" s="11" t="s">
        <v>37</v>
      </c>
      <c r="F22036" s="11" t="s">
        <v>37</v>
      </c>
      <c r="G22036" s="12" t="s">
        <v>3163</v>
      </c>
      <c r="H22036" s="12" t="s">
        <v>3184</v>
      </c>
      <c r="I22036" s="12" t="s">
        <v>3185</v>
      </c>
      <c r="J22036" s="10" t="s">
        <v>139</v>
      </c>
      <c r="K22036" s="13" t="s">
        <v>21261</v>
      </c>
      <c r="L22036" s="13" t="s">
        <v>1</v>
      </c>
      <c r="M22036" s="14">
        <v>10</v>
      </c>
      <c r="N22036" s="14">
        <v>10</v>
      </c>
      <c r="O22036" s="14">
        <v>10</v>
      </c>
      <c r="P22036" s="10" t="s">
        <v>362</v>
      </c>
      <c r="Q22036" s="12" t="s">
        <v>363</v>
      </c>
      <c r="R22036" s="12" t="s">
        <v>364</v>
      </c>
      <c r="S22036" s="12">
        <v>2</v>
      </c>
      <c r="T22036" s="12">
        <v>2020</v>
      </c>
      <c r="U22036" s="9" t="s">
        <v>45</v>
      </c>
      <c r="V22036" s="9" t="s">
        <v>45</v>
      </c>
      <c r="W22036" s="12" t="s">
        <v>48</v>
      </c>
      <c r="X22036" s="14" t="s">
        <v>45</v>
      </c>
      <c r="Y22036" s="14">
        <v>15.2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45.35</v>
      </c>
      <c r="AG22036" s="15">
        <v>-122.25</v>
      </c>
    </row>
    <row r="22037" spans="1:33" x14ac:dyDescent="0.3">
      <c r="A22037" s="9">
        <v>62627</v>
      </c>
      <c r="B22037" s="10" t="s">
        <v>18628</v>
      </c>
      <c r="C22037" s="9">
        <v>63332</v>
      </c>
      <c r="D22037" s="10" t="s">
        <v>21262</v>
      </c>
      <c r="E22037" s="11" t="s">
        <v>37</v>
      </c>
      <c r="F22037" s="11" t="s">
        <v>37</v>
      </c>
      <c r="G22037" s="12" t="s">
        <v>1433</v>
      </c>
      <c r="H22037" s="12" t="s">
        <v>11060</v>
      </c>
      <c r="I22037" s="12" t="s">
        <v>168</v>
      </c>
      <c r="J22037" s="10" t="s">
        <v>139</v>
      </c>
      <c r="K22037" s="13" t="s">
        <v>21263</v>
      </c>
      <c r="L22037" s="13" t="s">
        <v>1</v>
      </c>
      <c r="M22037" s="14">
        <v>5</v>
      </c>
      <c r="N22037" s="14">
        <v>5</v>
      </c>
      <c r="O22037" s="14">
        <v>5</v>
      </c>
      <c r="P22037" s="10" t="s">
        <v>362</v>
      </c>
      <c r="Q22037" s="12" t="s">
        <v>363</v>
      </c>
      <c r="R22037" s="12" t="s">
        <v>364</v>
      </c>
      <c r="S22037" s="12">
        <v>12</v>
      </c>
      <c r="T22037" s="12">
        <v>2016</v>
      </c>
      <c r="U22037" s="9" t="s">
        <v>45</v>
      </c>
      <c r="V22037" s="9" t="s">
        <v>45</v>
      </c>
      <c r="W22037" s="12" t="s">
        <v>48</v>
      </c>
      <c r="X22037" s="14" t="s">
        <v>45</v>
      </c>
      <c r="Y22037" s="14">
        <v>7.1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36.248562999999997</v>
      </c>
      <c r="AG22037" s="15">
        <v>-77.085239999999999</v>
      </c>
    </row>
    <row r="22038" spans="1:33" x14ac:dyDescent="0.3">
      <c r="A22038" s="9">
        <v>56990</v>
      </c>
      <c r="B22038" s="10" t="s">
        <v>11390</v>
      </c>
      <c r="C22038" s="9">
        <v>63334</v>
      </c>
      <c r="D22038" s="10" t="s">
        <v>21264</v>
      </c>
      <c r="E22038" s="11" t="s">
        <v>37</v>
      </c>
      <c r="F22038" s="11" t="s">
        <v>37</v>
      </c>
      <c r="G22038" s="12" t="s">
        <v>2720</v>
      </c>
      <c r="H22038" s="12" t="s">
        <v>2736</v>
      </c>
      <c r="I22038" s="12" t="s">
        <v>168</v>
      </c>
      <c r="J22038" s="10" t="s">
        <v>139</v>
      </c>
      <c r="K22038" s="13" t="s">
        <v>21265</v>
      </c>
      <c r="L22038" s="13" t="s">
        <v>1</v>
      </c>
      <c r="M22038" s="14">
        <v>3.7</v>
      </c>
      <c r="N22038" s="14">
        <v>3.7</v>
      </c>
      <c r="O22038" s="14">
        <v>3.7</v>
      </c>
      <c r="P22038" s="10" t="s">
        <v>362</v>
      </c>
      <c r="Q22038" s="12" t="s">
        <v>363</v>
      </c>
      <c r="R22038" s="12" t="s">
        <v>364</v>
      </c>
      <c r="S22038" s="12">
        <v>5</v>
      </c>
      <c r="T22038" s="12">
        <v>2020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>
        <v>4.8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40.056213</v>
      </c>
      <c r="AG22038" s="15">
        <v>-74.880939999999995</v>
      </c>
    </row>
    <row r="22039" spans="1:33" x14ac:dyDescent="0.3">
      <c r="A22039" s="9">
        <v>63082</v>
      </c>
      <c r="B22039" s="10" t="s">
        <v>21266</v>
      </c>
      <c r="C22039" s="9">
        <v>63335</v>
      </c>
      <c r="D22039" s="10" t="s">
        <v>21267</v>
      </c>
      <c r="E22039" s="11" t="s">
        <v>37</v>
      </c>
      <c r="F22039" s="11" t="s">
        <v>37</v>
      </c>
      <c r="G22039" s="12" t="s">
        <v>92</v>
      </c>
      <c r="H22039" s="12" t="s">
        <v>3459</v>
      </c>
      <c r="I22039" s="12" t="s">
        <v>588</v>
      </c>
      <c r="J22039" s="10" t="s">
        <v>139</v>
      </c>
      <c r="K22039" s="13" t="s">
        <v>11966</v>
      </c>
      <c r="L22039" s="13" t="s">
        <v>1</v>
      </c>
      <c r="M22039" s="14">
        <v>60.5</v>
      </c>
      <c r="N22039" s="14">
        <v>44.5</v>
      </c>
      <c r="O22039" s="14">
        <v>49.8</v>
      </c>
      <c r="P22039" s="10" t="s">
        <v>95</v>
      </c>
      <c r="Q22039" s="12" t="s">
        <v>68</v>
      </c>
      <c r="R22039" s="12" t="s">
        <v>96</v>
      </c>
      <c r="S22039" s="12">
        <v>3</v>
      </c>
      <c r="T22039" s="12">
        <v>2021</v>
      </c>
      <c r="U22039" s="9" t="s">
        <v>45</v>
      </c>
      <c r="V22039" s="9" t="s">
        <v>45</v>
      </c>
      <c r="W22039" s="12" t="s">
        <v>48</v>
      </c>
      <c r="X22039" s="14" t="s">
        <v>45</v>
      </c>
      <c r="Y22039" s="14" t="s">
        <v>45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29.64536</v>
      </c>
      <c r="AG22039" s="15">
        <v>-95.451689999999999</v>
      </c>
    </row>
    <row r="22040" spans="1:33" x14ac:dyDescent="0.3">
      <c r="A22040" s="9">
        <v>63082</v>
      </c>
      <c r="B22040" s="10" t="s">
        <v>21266</v>
      </c>
      <c r="C22040" s="9">
        <v>63335</v>
      </c>
      <c r="D22040" s="10" t="s">
        <v>21267</v>
      </c>
      <c r="E22040" s="11" t="s">
        <v>37</v>
      </c>
      <c r="F22040" s="11" t="s">
        <v>37</v>
      </c>
      <c r="G22040" s="12" t="s">
        <v>92</v>
      </c>
      <c r="H22040" s="12" t="s">
        <v>3459</v>
      </c>
      <c r="I22040" s="12" t="s">
        <v>588</v>
      </c>
      <c r="J22040" s="10" t="s">
        <v>139</v>
      </c>
      <c r="K22040" s="13" t="s">
        <v>11968</v>
      </c>
      <c r="L22040" s="13" t="s">
        <v>1</v>
      </c>
      <c r="M22040" s="14">
        <v>60.5</v>
      </c>
      <c r="N22040" s="14">
        <v>44.5</v>
      </c>
      <c r="O22040" s="14">
        <v>49.8</v>
      </c>
      <c r="P22040" s="10" t="s">
        <v>95</v>
      </c>
      <c r="Q22040" s="12" t="s">
        <v>68</v>
      </c>
      <c r="R22040" s="12" t="s">
        <v>96</v>
      </c>
      <c r="S22040" s="12">
        <v>3</v>
      </c>
      <c r="T22040" s="12">
        <v>2021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 t="s">
        <v>45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29.64536</v>
      </c>
      <c r="AG22040" s="15">
        <v>-95.451689999999999</v>
      </c>
    </row>
    <row r="22041" spans="1:33" x14ac:dyDescent="0.3">
      <c r="A22041" s="9">
        <v>63082</v>
      </c>
      <c r="B22041" s="10" t="s">
        <v>21266</v>
      </c>
      <c r="C22041" s="9">
        <v>63335</v>
      </c>
      <c r="D22041" s="10" t="s">
        <v>21267</v>
      </c>
      <c r="E22041" s="11" t="s">
        <v>37</v>
      </c>
      <c r="F22041" s="11" t="s">
        <v>37</v>
      </c>
      <c r="G22041" s="12" t="s">
        <v>92</v>
      </c>
      <c r="H22041" s="12" t="s">
        <v>3459</v>
      </c>
      <c r="I22041" s="12" t="s">
        <v>588</v>
      </c>
      <c r="J22041" s="10" t="s">
        <v>139</v>
      </c>
      <c r="K22041" s="13" t="s">
        <v>11969</v>
      </c>
      <c r="L22041" s="13" t="s">
        <v>1</v>
      </c>
      <c r="M22041" s="14">
        <v>60.5</v>
      </c>
      <c r="N22041" s="14">
        <v>44.5</v>
      </c>
      <c r="O22041" s="14">
        <v>49.8</v>
      </c>
      <c r="P22041" s="10" t="s">
        <v>95</v>
      </c>
      <c r="Q22041" s="12" t="s">
        <v>68</v>
      </c>
      <c r="R22041" s="12" t="s">
        <v>96</v>
      </c>
      <c r="S22041" s="12">
        <v>3</v>
      </c>
      <c r="T22041" s="12">
        <v>2021</v>
      </c>
      <c r="U22041" s="9" t="s">
        <v>45</v>
      </c>
      <c r="V22041" s="9" t="s">
        <v>45</v>
      </c>
      <c r="W22041" s="12" t="s">
        <v>48</v>
      </c>
      <c r="X22041" s="14" t="s">
        <v>45</v>
      </c>
      <c r="Y22041" s="14" t="s">
        <v>45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29.64536</v>
      </c>
      <c r="AG22041" s="15">
        <v>-95.451689999999999</v>
      </c>
    </row>
    <row r="22042" spans="1:33" x14ac:dyDescent="0.3">
      <c r="A22042" s="9">
        <v>63082</v>
      </c>
      <c r="B22042" s="10" t="s">
        <v>21266</v>
      </c>
      <c r="C22042" s="9">
        <v>63335</v>
      </c>
      <c r="D22042" s="10" t="s">
        <v>21267</v>
      </c>
      <c r="E22042" s="11" t="s">
        <v>37</v>
      </c>
      <c r="F22042" s="11" t="s">
        <v>37</v>
      </c>
      <c r="G22042" s="12" t="s">
        <v>92</v>
      </c>
      <c r="H22042" s="12" t="s">
        <v>3459</v>
      </c>
      <c r="I22042" s="12" t="s">
        <v>588</v>
      </c>
      <c r="J22042" s="10" t="s">
        <v>139</v>
      </c>
      <c r="K22042" s="13" t="s">
        <v>11971</v>
      </c>
      <c r="L22042" s="13" t="s">
        <v>1</v>
      </c>
      <c r="M22042" s="14">
        <v>60.5</v>
      </c>
      <c r="N22042" s="14">
        <v>44.5</v>
      </c>
      <c r="O22042" s="14">
        <v>49.8</v>
      </c>
      <c r="P22042" s="10" t="s">
        <v>95</v>
      </c>
      <c r="Q22042" s="12" t="s">
        <v>68</v>
      </c>
      <c r="R22042" s="12" t="s">
        <v>96</v>
      </c>
      <c r="S22042" s="12">
        <v>3</v>
      </c>
      <c r="T22042" s="12">
        <v>2021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 t="s">
        <v>45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29.64536</v>
      </c>
      <c r="AG22042" s="15">
        <v>-95.451689999999999</v>
      </c>
    </row>
    <row r="22043" spans="1:33" x14ac:dyDescent="0.3">
      <c r="A22043" s="9">
        <v>63082</v>
      </c>
      <c r="B22043" s="10" t="s">
        <v>21266</v>
      </c>
      <c r="C22043" s="9">
        <v>63335</v>
      </c>
      <c r="D22043" s="10" t="s">
        <v>21267</v>
      </c>
      <c r="E22043" s="11" t="s">
        <v>37</v>
      </c>
      <c r="F22043" s="11" t="s">
        <v>37</v>
      </c>
      <c r="G22043" s="12" t="s">
        <v>92</v>
      </c>
      <c r="H22043" s="12" t="s">
        <v>3459</v>
      </c>
      <c r="I22043" s="12" t="s">
        <v>588</v>
      </c>
      <c r="J22043" s="10" t="s">
        <v>139</v>
      </c>
      <c r="K22043" s="13" t="s">
        <v>21268</v>
      </c>
      <c r="L22043" s="13" t="s">
        <v>1</v>
      </c>
      <c r="M22043" s="14">
        <v>60.5</v>
      </c>
      <c r="N22043" s="14">
        <v>44.5</v>
      </c>
      <c r="O22043" s="14">
        <v>49.8</v>
      </c>
      <c r="P22043" s="10" t="s">
        <v>95</v>
      </c>
      <c r="Q22043" s="12" t="s">
        <v>68</v>
      </c>
      <c r="R22043" s="12" t="s">
        <v>96</v>
      </c>
      <c r="S22043" s="12">
        <v>3</v>
      </c>
      <c r="T22043" s="12">
        <v>2021</v>
      </c>
      <c r="U22043" s="9" t="s">
        <v>45</v>
      </c>
      <c r="V22043" s="9" t="s">
        <v>45</v>
      </c>
      <c r="W22043" s="12" t="s">
        <v>48</v>
      </c>
      <c r="X22043" s="14" t="s">
        <v>45</v>
      </c>
      <c r="Y22043" s="14" t="s">
        <v>45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29.64536</v>
      </c>
      <c r="AG22043" s="15">
        <v>-95.451689999999999</v>
      </c>
    </row>
    <row r="22044" spans="1:33" x14ac:dyDescent="0.3">
      <c r="A22044" s="9">
        <v>63082</v>
      </c>
      <c r="B22044" s="10" t="s">
        <v>21266</v>
      </c>
      <c r="C22044" s="9">
        <v>63335</v>
      </c>
      <c r="D22044" s="10" t="s">
        <v>21267</v>
      </c>
      <c r="E22044" s="11" t="s">
        <v>37</v>
      </c>
      <c r="F22044" s="11" t="s">
        <v>37</v>
      </c>
      <c r="G22044" s="12" t="s">
        <v>92</v>
      </c>
      <c r="H22044" s="12" t="s">
        <v>3459</v>
      </c>
      <c r="I22044" s="12" t="s">
        <v>588</v>
      </c>
      <c r="J22044" s="10" t="s">
        <v>139</v>
      </c>
      <c r="K22044" s="13" t="s">
        <v>21269</v>
      </c>
      <c r="L22044" s="13" t="s">
        <v>1</v>
      </c>
      <c r="M22044" s="14">
        <v>60.5</v>
      </c>
      <c r="N22044" s="14">
        <v>44.5</v>
      </c>
      <c r="O22044" s="14">
        <v>49.8</v>
      </c>
      <c r="P22044" s="10" t="s">
        <v>95</v>
      </c>
      <c r="Q22044" s="12" t="s">
        <v>68</v>
      </c>
      <c r="R22044" s="12" t="s">
        <v>96</v>
      </c>
      <c r="S22044" s="12">
        <v>3</v>
      </c>
      <c r="T22044" s="12">
        <v>2021</v>
      </c>
      <c r="U22044" s="9" t="s">
        <v>45</v>
      </c>
      <c r="V22044" s="9" t="s">
        <v>45</v>
      </c>
      <c r="W22044" s="12" t="s">
        <v>48</v>
      </c>
      <c r="X22044" s="14" t="s">
        <v>45</v>
      </c>
      <c r="Y22044" s="14" t="s">
        <v>45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29.64536</v>
      </c>
      <c r="AG22044" s="15">
        <v>-95.451689999999999</v>
      </c>
    </row>
    <row r="22045" spans="1:33" x14ac:dyDescent="0.3">
      <c r="A22045" s="9">
        <v>63082</v>
      </c>
      <c r="B22045" s="10" t="s">
        <v>21266</v>
      </c>
      <c r="C22045" s="9">
        <v>63335</v>
      </c>
      <c r="D22045" s="10" t="s">
        <v>21267</v>
      </c>
      <c r="E22045" s="11" t="s">
        <v>37</v>
      </c>
      <c r="F22045" s="11" t="s">
        <v>37</v>
      </c>
      <c r="G22045" s="12" t="s">
        <v>92</v>
      </c>
      <c r="H22045" s="12" t="s">
        <v>3459</v>
      </c>
      <c r="I22045" s="12" t="s">
        <v>588</v>
      </c>
      <c r="J22045" s="10" t="s">
        <v>139</v>
      </c>
      <c r="K22045" s="13" t="s">
        <v>21270</v>
      </c>
      <c r="L22045" s="13" t="s">
        <v>1</v>
      </c>
      <c r="M22045" s="14">
        <v>60.5</v>
      </c>
      <c r="N22045" s="14">
        <v>44.5</v>
      </c>
      <c r="O22045" s="14">
        <v>49.8</v>
      </c>
      <c r="P22045" s="10" t="s">
        <v>95</v>
      </c>
      <c r="Q22045" s="12" t="s">
        <v>68</v>
      </c>
      <c r="R22045" s="12" t="s">
        <v>96</v>
      </c>
      <c r="S22045" s="12">
        <v>10</v>
      </c>
      <c r="T22045" s="12">
        <v>2021</v>
      </c>
      <c r="U22045" s="9" t="s">
        <v>45</v>
      </c>
      <c r="V22045" s="9" t="s">
        <v>45</v>
      </c>
      <c r="W22045" s="12" t="s">
        <v>48</v>
      </c>
      <c r="X22045" s="14" t="s">
        <v>45</v>
      </c>
      <c r="Y22045" s="14" t="s">
        <v>45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29.64536</v>
      </c>
      <c r="AG22045" s="15">
        <v>-95.451689999999999</v>
      </c>
    </row>
    <row r="22046" spans="1:33" x14ac:dyDescent="0.3">
      <c r="A22046" s="9">
        <v>63082</v>
      </c>
      <c r="B22046" s="10" t="s">
        <v>21266</v>
      </c>
      <c r="C22046" s="9">
        <v>63335</v>
      </c>
      <c r="D22046" s="10" t="s">
        <v>21267</v>
      </c>
      <c r="E22046" s="11" t="s">
        <v>37</v>
      </c>
      <c r="F22046" s="11" t="s">
        <v>37</v>
      </c>
      <c r="G22046" s="12" t="s">
        <v>92</v>
      </c>
      <c r="H22046" s="12" t="s">
        <v>3459</v>
      </c>
      <c r="I22046" s="12" t="s">
        <v>588</v>
      </c>
      <c r="J22046" s="10" t="s">
        <v>139</v>
      </c>
      <c r="K22046" s="13" t="s">
        <v>21271</v>
      </c>
      <c r="L22046" s="13" t="s">
        <v>1</v>
      </c>
      <c r="M22046" s="14">
        <v>60.5</v>
      </c>
      <c r="N22046" s="14">
        <v>44.5</v>
      </c>
      <c r="O22046" s="14">
        <v>49.8</v>
      </c>
      <c r="P22046" s="10" t="s">
        <v>95</v>
      </c>
      <c r="Q22046" s="12" t="s">
        <v>68</v>
      </c>
      <c r="R22046" s="12" t="s">
        <v>96</v>
      </c>
      <c r="S22046" s="12">
        <v>10</v>
      </c>
      <c r="T22046" s="12">
        <v>2021</v>
      </c>
      <c r="U22046" s="9" t="s">
        <v>45</v>
      </c>
      <c r="V22046" s="9" t="s">
        <v>45</v>
      </c>
      <c r="W22046" s="12" t="s">
        <v>48</v>
      </c>
      <c r="X22046" s="14" t="s">
        <v>45</v>
      </c>
      <c r="Y22046" s="14" t="s">
        <v>45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29.64536</v>
      </c>
      <c r="AG22046" s="15">
        <v>-95.451689999999999</v>
      </c>
    </row>
    <row r="22047" spans="1:33" x14ac:dyDescent="0.3">
      <c r="A22047" s="9">
        <v>63106</v>
      </c>
      <c r="B22047" s="10" t="s">
        <v>21272</v>
      </c>
      <c r="C22047" s="9">
        <v>63336</v>
      </c>
      <c r="D22047" s="10" t="s">
        <v>21273</v>
      </c>
      <c r="E22047" s="11" t="s">
        <v>37</v>
      </c>
      <c r="F22047" s="11" t="s">
        <v>37</v>
      </c>
      <c r="G22047" s="12" t="s">
        <v>875</v>
      </c>
      <c r="H22047" s="12" t="s">
        <v>4064</v>
      </c>
      <c r="I22047" s="12" t="s">
        <v>854</v>
      </c>
      <c r="J22047" s="10" t="s">
        <v>139</v>
      </c>
      <c r="K22047" s="13" t="s">
        <v>21274</v>
      </c>
      <c r="L22047" s="13" t="s">
        <v>1</v>
      </c>
      <c r="M22047" s="14">
        <v>1</v>
      </c>
      <c r="N22047" s="14">
        <v>1</v>
      </c>
      <c r="O22047" s="14">
        <v>1</v>
      </c>
      <c r="P22047" s="10" t="s">
        <v>362</v>
      </c>
      <c r="Q22047" s="12" t="s">
        <v>363</v>
      </c>
      <c r="R22047" s="12" t="s">
        <v>364</v>
      </c>
      <c r="S22047" s="12">
        <v>12</v>
      </c>
      <c r="T22047" s="12">
        <v>2020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>
        <v>1.1000000000000001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42.102519999999998</v>
      </c>
      <c r="AG22047" s="15">
        <v>-71.697950000000006</v>
      </c>
    </row>
    <row r="22048" spans="1:33" x14ac:dyDescent="0.3">
      <c r="A22048" s="9">
        <v>63107</v>
      </c>
      <c r="B22048" s="10" t="s">
        <v>21275</v>
      </c>
      <c r="C22048" s="9">
        <v>63337</v>
      </c>
      <c r="D22048" s="10" t="s">
        <v>21275</v>
      </c>
      <c r="E22048" s="11" t="s">
        <v>37</v>
      </c>
      <c r="F22048" s="11" t="s">
        <v>37</v>
      </c>
      <c r="G22048" s="12" t="s">
        <v>238</v>
      </c>
      <c r="H22048" s="12" t="s">
        <v>5603</v>
      </c>
      <c r="I22048" s="12" t="s">
        <v>240</v>
      </c>
      <c r="J22048" s="10" t="s">
        <v>139</v>
      </c>
      <c r="K22048" s="13" t="s">
        <v>21276</v>
      </c>
      <c r="L22048" s="13" t="s">
        <v>1</v>
      </c>
      <c r="M22048" s="14">
        <v>3</v>
      </c>
      <c r="N22048" s="14">
        <v>3</v>
      </c>
      <c r="O22048" s="14">
        <v>3</v>
      </c>
      <c r="P22048" s="10" t="s">
        <v>358</v>
      </c>
      <c r="Q22048" s="12" t="s">
        <v>359</v>
      </c>
      <c r="R22048" s="12" t="s">
        <v>360</v>
      </c>
      <c r="S22048" s="12">
        <v>4</v>
      </c>
      <c r="T22048" s="12">
        <v>2022</v>
      </c>
      <c r="U22048" s="9" t="s">
        <v>45</v>
      </c>
      <c r="V22048" s="9" t="s">
        <v>45</v>
      </c>
      <c r="W22048" s="12" t="s">
        <v>48</v>
      </c>
      <c r="X22048" s="14">
        <v>3</v>
      </c>
      <c r="Y22048" s="14" t="s">
        <v>45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42.592509999999997</v>
      </c>
      <c r="AG22048" s="15">
        <v>-76.565629999999999</v>
      </c>
    </row>
    <row r="22049" spans="1:33" x14ac:dyDescent="0.3">
      <c r="A22049" s="9">
        <v>63107</v>
      </c>
      <c r="B22049" s="10" t="s">
        <v>21275</v>
      </c>
      <c r="C22049" s="9">
        <v>63337</v>
      </c>
      <c r="D22049" s="10" t="s">
        <v>21275</v>
      </c>
      <c r="E22049" s="11" t="s">
        <v>37</v>
      </c>
      <c r="F22049" s="11" t="s">
        <v>37</v>
      </c>
      <c r="G22049" s="12" t="s">
        <v>238</v>
      </c>
      <c r="H22049" s="12" t="s">
        <v>5603</v>
      </c>
      <c r="I22049" s="12" t="s">
        <v>240</v>
      </c>
      <c r="J22049" s="10" t="s">
        <v>139</v>
      </c>
      <c r="K22049" s="13" t="s">
        <v>21274</v>
      </c>
      <c r="L22049" s="13" t="s">
        <v>1</v>
      </c>
      <c r="M22049" s="14">
        <v>5</v>
      </c>
      <c r="N22049" s="14">
        <v>5</v>
      </c>
      <c r="O22049" s="14">
        <v>4</v>
      </c>
      <c r="P22049" s="10" t="s">
        <v>362</v>
      </c>
      <c r="Q22049" s="12" t="s">
        <v>363</v>
      </c>
      <c r="R22049" s="12" t="s">
        <v>364</v>
      </c>
      <c r="S22049" s="12">
        <v>11</v>
      </c>
      <c r="T22049" s="12">
        <v>2020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>
        <v>6.7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42.592509999999997</v>
      </c>
      <c r="AG22049" s="15">
        <v>-76.565629999999999</v>
      </c>
    </row>
    <row r="22050" spans="1:33" x14ac:dyDescent="0.3">
      <c r="A22050" s="9">
        <v>63108</v>
      </c>
      <c r="B22050" s="10" t="s">
        <v>21277</v>
      </c>
      <c r="C22050" s="9">
        <v>63338</v>
      </c>
      <c r="D22050" s="10" t="s">
        <v>21278</v>
      </c>
      <c r="E22050" s="11" t="s">
        <v>37</v>
      </c>
      <c r="F22050" s="11" t="s">
        <v>37</v>
      </c>
      <c r="G22050" s="12" t="s">
        <v>875</v>
      </c>
      <c r="H22050" s="12" t="s">
        <v>12271</v>
      </c>
      <c r="I22050" s="12" t="s">
        <v>854</v>
      </c>
      <c r="J22050" s="10" t="s">
        <v>139</v>
      </c>
      <c r="K22050" s="13" t="s">
        <v>21279</v>
      </c>
      <c r="L22050" s="13" t="s">
        <v>1</v>
      </c>
      <c r="M22050" s="14">
        <v>3</v>
      </c>
      <c r="N22050" s="14">
        <v>3</v>
      </c>
      <c r="O22050" s="14">
        <v>3</v>
      </c>
      <c r="P22050" s="10" t="s">
        <v>362</v>
      </c>
      <c r="Q22050" s="12" t="s">
        <v>363</v>
      </c>
      <c r="R22050" s="12" t="s">
        <v>364</v>
      </c>
      <c r="S22050" s="12">
        <v>7</v>
      </c>
      <c r="T22050" s="12">
        <v>2021</v>
      </c>
      <c r="U22050" s="9" t="s">
        <v>45</v>
      </c>
      <c r="V22050" s="9" t="s">
        <v>45</v>
      </c>
      <c r="W22050" s="12" t="s">
        <v>48</v>
      </c>
      <c r="X22050" s="14" t="s">
        <v>45</v>
      </c>
      <c r="Y22050" s="14">
        <v>4.8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42.227119999999999</v>
      </c>
      <c r="AG22050" s="15">
        <v>-72.522199999999998</v>
      </c>
    </row>
    <row r="22051" spans="1:33" x14ac:dyDescent="0.3">
      <c r="A22051" s="9">
        <v>63108</v>
      </c>
      <c r="B22051" s="10" t="s">
        <v>21277</v>
      </c>
      <c r="C22051" s="9">
        <v>63338</v>
      </c>
      <c r="D22051" s="10" t="s">
        <v>21278</v>
      </c>
      <c r="E22051" s="11" t="s">
        <v>37</v>
      </c>
      <c r="F22051" s="11" t="s">
        <v>37</v>
      </c>
      <c r="G22051" s="12" t="s">
        <v>875</v>
      </c>
      <c r="H22051" s="12" t="s">
        <v>12271</v>
      </c>
      <c r="I22051" s="12" t="s">
        <v>854</v>
      </c>
      <c r="J22051" s="10" t="s">
        <v>139</v>
      </c>
      <c r="K22051" s="13" t="s">
        <v>21280</v>
      </c>
      <c r="L22051" s="13" t="s">
        <v>1</v>
      </c>
      <c r="M22051" s="14">
        <v>2</v>
      </c>
      <c r="N22051" s="14">
        <v>2</v>
      </c>
      <c r="O22051" s="14">
        <v>1.8</v>
      </c>
      <c r="P22051" s="10" t="s">
        <v>358</v>
      </c>
      <c r="Q22051" s="12" t="s">
        <v>359</v>
      </c>
      <c r="R22051" s="12" t="s">
        <v>360</v>
      </c>
      <c r="S22051" s="12">
        <v>3</v>
      </c>
      <c r="T22051" s="12">
        <v>2022</v>
      </c>
      <c r="U22051" s="9" t="s">
        <v>45</v>
      </c>
      <c r="V22051" s="9" t="s">
        <v>45</v>
      </c>
      <c r="W22051" s="12" t="s">
        <v>48</v>
      </c>
      <c r="X22051" s="14">
        <v>2</v>
      </c>
      <c r="Y22051" s="14" t="s">
        <v>45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42.227119999999999</v>
      </c>
      <c r="AG22051" s="15">
        <v>-72.522199999999998</v>
      </c>
    </row>
    <row r="22052" spans="1:33" x14ac:dyDescent="0.3">
      <c r="A22052" s="9">
        <v>63109</v>
      </c>
      <c r="B22052" s="10" t="s">
        <v>21281</v>
      </c>
      <c r="C22052" s="9">
        <v>63339</v>
      </c>
      <c r="D22052" s="10" t="s">
        <v>21281</v>
      </c>
      <c r="E22052" s="11" t="s">
        <v>37</v>
      </c>
      <c r="F22052" s="11" t="s">
        <v>37</v>
      </c>
      <c r="G22052" s="12" t="s">
        <v>238</v>
      </c>
      <c r="H22052" s="12" t="s">
        <v>1131</v>
      </c>
      <c r="I22052" s="12" t="s">
        <v>240</v>
      </c>
      <c r="J22052" s="10" t="s">
        <v>139</v>
      </c>
      <c r="K22052" s="13" t="s">
        <v>21282</v>
      </c>
      <c r="L22052" s="13" t="s">
        <v>1</v>
      </c>
      <c r="M22052" s="14">
        <v>3</v>
      </c>
      <c r="N22052" s="14">
        <v>3</v>
      </c>
      <c r="O22052" s="14">
        <v>3</v>
      </c>
      <c r="P22052" s="10" t="s">
        <v>358</v>
      </c>
      <c r="Q22052" s="12" t="s">
        <v>359</v>
      </c>
      <c r="R22052" s="12" t="s">
        <v>360</v>
      </c>
      <c r="S22052" s="12">
        <v>9</v>
      </c>
      <c r="T22052" s="12">
        <v>2024</v>
      </c>
      <c r="U22052" s="9" t="s">
        <v>45</v>
      </c>
      <c r="V22052" s="9" t="s">
        <v>45</v>
      </c>
      <c r="W22052" s="12" t="s">
        <v>48</v>
      </c>
      <c r="X22052" s="14">
        <v>12.8</v>
      </c>
      <c r="Y22052" s="14" t="s">
        <v>45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43.018270000000001</v>
      </c>
      <c r="AG22052" s="15">
        <v>-74.329179999999994</v>
      </c>
    </row>
    <row r="22053" spans="1:33" x14ac:dyDescent="0.3">
      <c r="A22053" s="9">
        <v>63109</v>
      </c>
      <c r="B22053" s="10" t="s">
        <v>21281</v>
      </c>
      <c r="C22053" s="9">
        <v>63339</v>
      </c>
      <c r="D22053" s="10" t="s">
        <v>21281</v>
      </c>
      <c r="E22053" s="11" t="s">
        <v>37</v>
      </c>
      <c r="F22053" s="11" t="s">
        <v>37</v>
      </c>
      <c r="G22053" s="12" t="s">
        <v>238</v>
      </c>
      <c r="H22053" s="12" t="s">
        <v>1131</v>
      </c>
      <c r="I22053" s="12" t="s">
        <v>240</v>
      </c>
      <c r="J22053" s="10" t="s">
        <v>139</v>
      </c>
      <c r="K22053" s="13" t="s">
        <v>21283</v>
      </c>
      <c r="L22053" s="13" t="s">
        <v>1</v>
      </c>
      <c r="M22053" s="14">
        <v>5</v>
      </c>
      <c r="N22053" s="14">
        <v>3.6</v>
      </c>
      <c r="O22053" s="14">
        <v>2.9</v>
      </c>
      <c r="P22053" s="10" t="s">
        <v>362</v>
      </c>
      <c r="Q22053" s="12" t="s">
        <v>363</v>
      </c>
      <c r="R22053" s="12" t="s">
        <v>364</v>
      </c>
      <c r="S22053" s="12">
        <v>10</v>
      </c>
      <c r="T22053" s="12">
        <v>2020</v>
      </c>
      <c r="U22053" s="9" t="s">
        <v>45</v>
      </c>
      <c r="V22053" s="9" t="s">
        <v>45</v>
      </c>
      <c r="W22053" s="12" t="s">
        <v>48</v>
      </c>
      <c r="X22053" s="14" t="s">
        <v>45</v>
      </c>
      <c r="Y22053" s="14">
        <v>5.7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43.018270000000001</v>
      </c>
      <c r="AG22053" s="15">
        <v>-74.329179999999994</v>
      </c>
    </row>
    <row r="22054" spans="1:33" x14ac:dyDescent="0.3">
      <c r="A22054" s="9">
        <v>63110</v>
      </c>
      <c r="B22054" s="10" t="s">
        <v>21284</v>
      </c>
      <c r="C22054" s="9">
        <v>63340</v>
      </c>
      <c r="D22054" s="10" t="s">
        <v>21284</v>
      </c>
      <c r="E22054" s="11" t="s">
        <v>37</v>
      </c>
      <c r="F22054" s="11" t="s">
        <v>37</v>
      </c>
      <c r="G22054" s="12" t="s">
        <v>238</v>
      </c>
      <c r="H22054" s="12" t="s">
        <v>1316</v>
      </c>
      <c r="I22054" s="12" t="s">
        <v>240</v>
      </c>
      <c r="J22054" s="10" t="s">
        <v>139</v>
      </c>
      <c r="K22054" s="13" t="s">
        <v>21285</v>
      </c>
      <c r="L22054" s="13" t="s">
        <v>1</v>
      </c>
      <c r="M22054" s="14">
        <v>3</v>
      </c>
      <c r="N22054" s="14">
        <v>3</v>
      </c>
      <c r="O22054" s="14">
        <v>3</v>
      </c>
      <c r="P22054" s="10" t="s">
        <v>358</v>
      </c>
      <c r="Q22054" s="12" t="s">
        <v>359</v>
      </c>
      <c r="R22054" s="12" t="s">
        <v>360</v>
      </c>
      <c r="S22054" s="12">
        <v>7</v>
      </c>
      <c r="T22054" s="12">
        <v>2022</v>
      </c>
      <c r="U22054" s="9" t="s">
        <v>45</v>
      </c>
      <c r="V22054" s="9" t="s">
        <v>45</v>
      </c>
      <c r="W22054" s="12" t="s">
        <v>48</v>
      </c>
      <c r="X22054" s="14">
        <v>12.8</v>
      </c>
      <c r="Y22054" s="14" t="s">
        <v>45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43.078887999999999</v>
      </c>
      <c r="AG22054" s="15">
        <v>-75.772220000000004</v>
      </c>
    </row>
    <row r="22055" spans="1:33" x14ac:dyDescent="0.3">
      <c r="A22055" s="9">
        <v>63110</v>
      </c>
      <c r="B22055" s="10" t="s">
        <v>21284</v>
      </c>
      <c r="C22055" s="9">
        <v>63340</v>
      </c>
      <c r="D22055" s="10" t="s">
        <v>21284</v>
      </c>
      <c r="E22055" s="11" t="s">
        <v>37</v>
      </c>
      <c r="F22055" s="11" t="s">
        <v>37</v>
      </c>
      <c r="G22055" s="12" t="s">
        <v>238</v>
      </c>
      <c r="H22055" s="12" t="s">
        <v>1316</v>
      </c>
      <c r="I22055" s="12" t="s">
        <v>240</v>
      </c>
      <c r="J22055" s="10" t="s">
        <v>139</v>
      </c>
      <c r="K22055" s="13" t="s">
        <v>21283</v>
      </c>
      <c r="L22055" s="13" t="s">
        <v>1</v>
      </c>
      <c r="M22055" s="14">
        <v>5</v>
      </c>
      <c r="N22055" s="14">
        <v>5</v>
      </c>
      <c r="O22055" s="14">
        <v>4</v>
      </c>
      <c r="P22055" s="10" t="s">
        <v>362</v>
      </c>
      <c r="Q22055" s="12" t="s">
        <v>363</v>
      </c>
      <c r="R22055" s="12" t="s">
        <v>364</v>
      </c>
      <c r="S22055" s="12">
        <v>12</v>
      </c>
      <c r="T22055" s="12">
        <v>2020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>
        <v>6.5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43.078887999999999</v>
      </c>
      <c r="AG22055" s="15">
        <v>-75.772220000000004</v>
      </c>
    </row>
    <row r="22056" spans="1:33" x14ac:dyDescent="0.3">
      <c r="A22056" s="9">
        <v>63111</v>
      </c>
      <c r="B22056" s="10" t="s">
        <v>21286</v>
      </c>
      <c r="C22056" s="9">
        <v>63341</v>
      </c>
      <c r="D22056" s="10" t="s">
        <v>21286</v>
      </c>
      <c r="E22056" s="11" t="s">
        <v>37</v>
      </c>
      <c r="F22056" s="11" t="s">
        <v>37</v>
      </c>
      <c r="G22056" s="12" t="s">
        <v>238</v>
      </c>
      <c r="H22056" s="12" t="s">
        <v>1316</v>
      </c>
      <c r="I22056" s="12" t="s">
        <v>240</v>
      </c>
      <c r="J22056" s="10" t="s">
        <v>139</v>
      </c>
      <c r="K22056" s="13" t="s">
        <v>21285</v>
      </c>
      <c r="L22056" s="13" t="s">
        <v>1</v>
      </c>
      <c r="M22056" s="14">
        <v>3</v>
      </c>
      <c r="N22056" s="14">
        <v>3</v>
      </c>
      <c r="O22056" s="14">
        <v>3</v>
      </c>
      <c r="P22056" s="10" t="s">
        <v>358</v>
      </c>
      <c r="Q22056" s="12" t="s">
        <v>359</v>
      </c>
      <c r="R22056" s="12" t="s">
        <v>360</v>
      </c>
      <c r="S22056" s="12">
        <v>7</v>
      </c>
      <c r="T22056" s="12">
        <v>2022</v>
      </c>
      <c r="U22056" s="9" t="s">
        <v>45</v>
      </c>
      <c r="V22056" s="9" t="s">
        <v>45</v>
      </c>
      <c r="W22056" s="12" t="s">
        <v>48</v>
      </c>
      <c r="X22056" s="14">
        <v>12.8</v>
      </c>
      <c r="Y22056" s="14" t="s">
        <v>45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43.087479999999999</v>
      </c>
      <c r="AG22056" s="15">
        <v>-75.779589999999999</v>
      </c>
    </row>
    <row r="22057" spans="1:33" x14ac:dyDescent="0.3">
      <c r="A22057" s="9">
        <v>63111</v>
      </c>
      <c r="B22057" s="10" t="s">
        <v>21286</v>
      </c>
      <c r="C22057" s="9">
        <v>63341</v>
      </c>
      <c r="D22057" s="10" t="s">
        <v>21286</v>
      </c>
      <c r="E22057" s="11" t="s">
        <v>37</v>
      </c>
      <c r="F22057" s="11" t="s">
        <v>37</v>
      </c>
      <c r="G22057" s="12" t="s">
        <v>238</v>
      </c>
      <c r="H22057" s="12" t="s">
        <v>1316</v>
      </c>
      <c r="I22057" s="12" t="s">
        <v>240</v>
      </c>
      <c r="J22057" s="10" t="s">
        <v>139</v>
      </c>
      <c r="K22057" s="13" t="s">
        <v>21287</v>
      </c>
      <c r="L22057" s="13" t="s">
        <v>1</v>
      </c>
      <c r="M22057" s="14">
        <v>5</v>
      </c>
      <c r="N22057" s="14">
        <v>5</v>
      </c>
      <c r="O22057" s="14">
        <v>4</v>
      </c>
      <c r="P22057" s="10" t="s">
        <v>362</v>
      </c>
      <c r="Q22057" s="12" t="s">
        <v>363</v>
      </c>
      <c r="R22057" s="12" t="s">
        <v>364</v>
      </c>
      <c r="S22057" s="12">
        <v>12</v>
      </c>
      <c r="T22057" s="12">
        <v>2020</v>
      </c>
      <c r="U22057" s="9" t="s">
        <v>45</v>
      </c>
      <c r="V22057" s="9" t="s">
        <v>45</v>
      </c>
      <c r="W22057" s="12" t="s">
        <v>48</v>
      </c>
      <c r="X22057" s="14" t="s">
        <v>45</v>
      </c>
      <c r="Y22057" s="14">
        <v>6.7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43.087479999999999</v>
      </c>
      <c r="AG22057" s="15">
        <v>-75.779589999999999</v>
      </c>
    </row>
    <row r="22058" spans="1:33" x14ac:dyDescent="0.3">
      <c r="A22058" s="9">
        <v>63118</v>
      </c>
      <c r="B22058" s="10" t="s">
        <v>21288</v>
      </c>
      <c r="C22058" s="9">
        <v>63343</v>
      </c>
      <c r="D22058" s="10" t="s">
        <v>21289</v>
      </c>
      <c r="E22058" s="11" t="s">
        <v>37</v>
      </c>
      <c r="F22058" s="11" t="s">
        <v>37</v>
      </c>
      <c r="G22058" s="12" t="s">
        <v>92</v>
      </c>
      <c r="H22058" s="12" t="s">
        <v>16959</v>
      </c>
      <c r="I22058" s="12" t="s">
        <v>588</v>
      </c>
      <c r="J22058" s="10" t="s">
        <v>139</v>
      </c>
      <c r="K22058" s="13" t="s">
        <v>21290</v>
      </c>
      <c r="L22058" s="13" t="s">
        <v>1</v>
      </c>
      <c r="M22058" s="14">
        <v>110</v>
      </c>
      <c r="N22058" s="14">
        <v>110</v>
      </c>
      <c r="O22058" s="14">
        <v>110</v>
      </c>
      <c r="P22058" s="10" t="s">
        <v>362</v>
      </c>
      <c r="Q22058" s="12" t="s">
        <v>363</v>
      </c>
      <c r="R22058" s="12" t="s">
        <v>364</v>
      </c>
      <c r="S22058" s="12">
        <v>10</v>
      </c>
      <c r="T22058" s="12">
        <v>2023</v>
      </c>
      <c r="U22058" s="9" t="s">
        <v>45</v>
      </c>
      <c r="V22058" s="9" t="s">
        <v>45</v>
      </c>
      <c r="W22058" s="12" t="s">
        <v>48</v>
      </c>
      <c r="X22058" s="14" t="s">
        <v>45</v>
      </c>
      <c r="Y22058" s="14">
        <v>146.6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31.446237</v>
      </c>
      <c r="AG22058" s="15">
        <v>-99.902969999999996</v>
      </c>
    </row>
    <row r="22059" spans="1:33" x14ac:dyDescent="0.3">
      <c r="A22059" s="9">
        <v>63121</v>
      </c>
      <c r="B22059" s="10" t="s">
        <v>21291</v>
      </c>
      <c r="C22059" s="9">
        <v>63344</v>
      </c>
      <c r="D22059" s="10" t="s">
        <v>21292</v>
      </c>
      <c r="E22059" s="11" t="s">
        <v>37</v>
      </c>
      <c r="F22059" s="11" t="s">
        <v>37</v>
      </c>
      <c r="G22059" s="12" t="s">
        <v>3163</v>
      </c>
      <c r="H22059" s="12" t="s">
        <v>21293</v>
      </c>
      <c r="I22059" s="12" t="s">
        <v>646</v>
      </c>
      <c r="J22059" s="10" t="s">
        <v>139</v>
      </c>
      <c r="K22059" s="13" t="s">
        <v>21294</v>
      </c>
      <c r="L22059" s="13" t="s">
        <v>1</v>
      </c>
      <c r="M22059" s="14">
        <v>9.9</v>
      </c>
      <c r="N22059" s="14">
        <v>9.9</v>
      </c>
      <c r="O22059" s="14">
        <v>9.9</v>
      </c>
      <c r="P22059" s="10" t="s">
        <v>362</v>
      </c>
      <c r="Q22059" s="12" t="s">
        <v>363</v>
      </c>
      <c r="R22059" s="12" t="s">
        <v>364</v>
      </c>
      <c r="S22059" s="12">
        <v>12</v>
      </c>
      <c r="T22059" s="12">
        <v>2019</v>
      </c>
      <c r="U22059" s="9" t="s">
        <v>45</v>
      </c>
      <c r="V22059" s="9" t="s">
        <v>45</v>
      </c>
      <c r="W22059" s="12" t="s">
        <v>48</v>
      </c>
      <c r="X22059" s="14" t="s">
        <v>45</v>
      </c>
      <c r="Y22059" s="14">
        <v>15.3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43.502220000000001</v>
      </c>
      <c r="AG22059" s="15">
        <v>-119.1485</v>
      </c>
    </row>
    <row r="22060" spans="1:33" x14ac:dyDescent="0.3">
      <c r="A22060" s="9">
        <v>63119</v>
      </c>
      <c r="B22060" s="10" t="s">
        <v>21295</v>
      </c>
      <c r="C22060" s="9">
        <v>63345</v>
      </c>
      <c r="D22060" s="10" t="s">
        <v>21295</v>
      </c>
      <c r="E22060" s="11" t="s">
        <v>37</v>
      </c>
      <c r="F22060" s="11" t="s">
        <v>37</v>
      </c>
      <c r="G22060" s="12" t="s">
        <v>1433</v>
      </c>
      <c r="H22060" s="12" t="s">
        <v>2652</v>
      </c>
      <c r="I22060" s="12" t="s">
        <v>1435</v>
      </c>
      <c r="J22060" s="10" t="s">
        <v>139</v>
      </c>
      <c r="K22060" s="13" t="s">
        <v>21296</v>
      </c>
      <c r="L22060" s="13" t="s">
        <v>1</v>
      </c>
      <c r="M22060" s="14">
        <v>4.5</v>
      </c>
      <c r="N22060" s="14">
        <v>4.5</v>
      </c>
      <c r="O22060" s="14">
        <v>4.5</v>
      </c>
      <c r="P22060" s="10" t="s">
        <v>362</v>
      </c>
      <c r="Q22060" s="12" t="s">
        <v>363</v>
      </c>
      <c r="R22060" s="12" t="s">
        <v>364</v>
      </c>
      <c r="S22060" s="12">
        <v>12</v>
      </c>
      <c r="T22060" s="12">
        <v>2020</v>
      </c>
      <c r="U22060" s="9" t="s">
        <v>45</v>
      </c>
      <c r="V22060" s="9" t="s">
        <v>45</v>
      </c>
      <c r="W22060" s="12" t="s">
        <v>48</v>
      </c>
      <c r="X22060" s="14" t="s">
        <v>45</v>
      </c>
      <c r="Y22060" s="14">
        <v>4.9000000000000004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34.538269999999997</v>
      </c>
      <c r="AG22060" s="15">
        <v>-77.908109999999994</v>
      </c>
    </row>
    <row r="22061" spans="1:33" x14ac:dyDescent="0.3">
      <c r="A22061" s="9">
        <v>63120</v>
      </c>
      <c r="B22061" s="10" t="s">
        <v>21297</v>
      </c>
      <c r="C22061" s="9">
        <v>63346</v>
      </c>
      <c r="D22061" s="10" t="s">
        <v>21297</v>
      </c>
      <c r="E22061" s="11" t="s">
        <v>37</v>
      </c>
      <c r="F22061" s="11" t="s">
        <v>37</v>
      </c>
      <c r="G22061" s="12" t="s">
        <v>1433</v>
      </c>
      <c r="H22061" s="12" t="s">
        <v>13465</v>
      </c>
      <c r="I22061" s="12" t="s">
        <v>1435</v>
      </c>
      <c r="J22061" s="10" t="s">
        <v>139</v>
      </c>
      <c r="K22061" s="13" t="s">
        <v>21298</v>
      </c>
      <c r="L22061" s="13" t="s">
        <v>1</v>
      </c>
      <c r="M22061" s="14">
        <v>2</v>
      </c>
      <c r="N22061" s="14">
        <v>2</v>
      </c>
      <c r="O22061" s="14">
        <v>2</v>
      </c>
      <c r="P22061" s="10" t="s">
        <v>362</v>
      </c>
      <c r="Q22061" s="12" t="s">
        <v>363</v>
      </c>
      <c r="R22061" s="12" t="s">
        <v>364</v>
      </c>
      <c r="S22061" s="12">
        <v>1</v>
      </c>
      <c r="T22061" s="12">
        <v>2020</v>
      </c>
      <c r="U22061" s="9" t="s">
        <v>45</v>
      </c>
      <c r="V22061" s="9" t="s">
        <v>45</v>
      </c>
      <c r="W22061" s="12" t="s">
        <v>48</v>
      </c>
      <c r="X22061" s="14" t="s">
        <v>45</v>
      </c>
      <c r="Y22061" s="14">
        <v>2.8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35.330022</v>
      </c>
      <c r="AG22061" s="15">
        <v>-78.61009</v>
      </c>
    </row>
    <row r="22062" spans="1:33" x14ac:dyDescent="0.3">
      <c r="A22062" s="9">
        <v>63113</v>
      </c>
      <c r="B22062" s="10" t="s">
        <v>21299</v>
      </c>
      <c r="C22062" s="9">
        <v>63347</v>
      </c>
      <c r="D22062" s="10" t="s">
        <v>21300</v>
      </c>
      <c r="E22062" s="11" t="s">
        <v>37</v>
      </c>
      <c r="F22062" s="11" t="s">
        <v>37</v>
      </c>
      <c r="G22062" s="12" t="s">
        <v>11605</v>
      </c>
      <c r="H22062" s="12" t="s">
        <v>11606</v>
      </c>
      <c r="I22062" s="12" t="s">
        <v>168</v>
      </c>
      <c r="J22062" s="10" t="s">
        <v>2228</v>
      </c>
      <c r="K22062" s="13" t="s">
        <v>1802</v>
      </c>
      <c r="L22062" s="13" t="s">
        <v>1</v>
      </c>
      <c r="M22062" s="14">
        <v>7.5</v>
      </c>
      <c r="N22062" s="14">
        <v>7.5</v>
      </c>
      <c r="O22062" s="14">
        <v>7.5</v>
      </c>
      <c r="P22062" s="10" t="s">
        <v>95</v>
      </c>
      <c r="Q22062" s="12" t="s">
        <v>68</v>
      </c>
      <c r="R22062" s="12" t="s">
        <v>96</v>
      </c>
      <c r="S22062" s="12">
        <v>8</v>
      </c>
      <c r="T22062" s="12">
        <v>2018</v>
      </c>
      <c r="U22062" s="9" t="s">
        <v>45</v>
      </c>
      <c r="V22062" s="9" t="s">
        <v>45</v>
      </c>
      <c r="W22062" s="12" t="s">
        <v>48</v>
      </c>
      <c r="X22062" s="14" t="s">
        <v>45</v>
      </c>
      <c r="Y22062" s="14" t="s">
        <v>45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38.882703999999997</v>
      </c>
      <c r="AG22062" s="15">
        <v>-77.007440000000003</v>
      </c>
    </row>
    <row r="22063" spans="1:33" x14ac:dyDescent="0.3">
      <c r="A22063" s="9">
        <v>60453</v>
      </c>
      <c r="B22063" s="10" t="s">
        <v>10482</v>
      </c>
      <c r="C22063" s="9">
        <v>63349</v>
      </c>
      <c r="D22063" s="10" t="s">
        <v>21301</v>
      </c>
      <c r="E22063" s="11" t="s">
        <v>37</v>
      </c>
      <c r="F22063" s="11" t="s">
        <v>37</v>
      </c>
      <c r="G22063" s="12" t="s">
        <v>276</v>
      </c>
      <c r="H22063" s="12" t="s">
        <v>4602</v>
      </c>
      <c r="I22063" s="12" t="s">
        <v>395</v>
      </c>
      <c r="J22063" s="10" t="s">
        <v>139</v>
      </c>
      <c r="K22063" s="13" t="s">
        <v>21302</v>
      </c>
      <c r="L22063" s="13" t="s">
        <v>1</v>
      </c>
      <c r="M22063" s="14">
        <v>32.5</v>
      </c>
      <c r="N22063" s="14">
        <v>32.5</v>
      </c>
      <c r="O22063" s="14">
        <v>32.5</v>
      </c>
      <c r="P22063" s="10" t="s">
        <v>362</v>
      </c>
      <c r="Q22063" s="12" t="s">
        <v>363</v>
      </c>
      <c r="R22063" s="12" t="s">
        <v>364</v>
      </c>
      <c r="S22063" s="12">
        <v>1</v>
      </c>
      <c r="T22063" s="12">
        <v>2020</v>
      </c>
      <c r="U22063" s="9" t="s">
        <v>45</v>
      </c>
      <c r="V22063" s="9" t="s">
        <v>45</v>
      </c>
      <c r="W22063" s="12" t="s">
        <v>48</v>
      </c>
      <c r="X22063" s="14" t="s">
        <v>45</v>
      </c>
      <c r="Y22063" s="14">
        <v>42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33.776667000000003</v>
      </c>
      <c r="AG22063" s="15">
        <v>-113.6561</v>
      </c>
    </row>
    <row r="22064" spans="1:33" x14ac:dyDescent="0.3">
      <c r="A22064" s="9">
        <v>60453</v>
      </c>
      <c r="B22064" s="10" t="s">
        <v>10482</v>
      </c>
      <c r="C22064" s="9">
        <v>63350</v>
      </c>
      <c r="D22064" s="10" t="s">
        <v>21303</v>
      </c>
      <c r="E22064" s="11" t="s">
        <v>37</v>
      </c>
      <c r="F22064" s="11" t="s">
        <v>37</v>
      </c>
      <c r="G22064" s="12" t="s">
        <v>1038</v>
      </c>
      <c r="H22064" s="12" t="s">
        <v>1568</v>
      </c>
      <c r="I22064" s="12" t="s">
        <v>61</v>
      </c>
      <c r="J22064" s="10" t="s">
        <v>139</v>
      </c>
      <c r="K22064" s="13" t="s">
        <v>21304</v>
      </c>
      <c r="L22064" s="13" t="s">
        <v>1</v>
      </c>
      <c r="M22064" s="14">
        <v>57.5</v>
      </c>
      <c r="N22064" s="14">
        <v>57.5</v>
      </c>
      <c r="O22064" s="14">
        <v>57.5</v>
      </c>
      <c r="P22064" s="10" t="s">
        <v>362</v>
      </c>
      <c r="Q22064" s="12" t="s">
        <v>363</v>
      </c>
      <c r="R22064" s="12" t="s">
        <v>364</v>
      </c>
      <c r="S22064" s="12">
        <v>1</v>
      </c>
      <c r="T22064" s="12">
        <v>2020</v>
      </c>
      <c r="U22064" s="9" t="s">
        <v>45</v>
      </c>
      <c r="V22064" s="9" t="s">
        <v>45</v>
      </c>
      <c r="W22064" s="12" t="s">
        <v>48</v>
      </c>
      <c r="X22064" s="14" t="s">
        <v>45</v>
      </c>
      <c r="Y22064" s="14">
        <v>78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31.196185</v>
      </c>
      <c r="AG22064" s="15">
        <v>-84.147540000000006</v>
      </c>
    </row>
    <row r="22065" spans="1:33" x14ac:dyDescent="0.3">
      <c r="A22065" s="9">
        <v>63116</v>
      </c>
      <c r="B22065" s="10" t="s">
        <v>21305</v>
      </c>
      <c r="C22065" s="9">
        <v>63351</v>
      </c>
      <c r="D22065" s="10" t="s">
        <v>21306</v>
      </c>
      <c r="E22065" s="11" t="s">
        <v>37</v>
      </c>
      <c r="F22065" s="11" t="s">
        <v>37</v>
      </c>
      <c r="G22065" s="12" t="s">
        <v>92</v>
      </c>
      <c r="H22065" s="12" t="s">
        <v>1754</v>
      </c>
      <c r="I22065" s="12" t="s">
        <v>588</v>
      </c>
      <c r="J22065" s="10" t="s">
        <v>139</v>
      </c>
      <c r="K22065" s="13" t="s">
        <v>21307</v>
      </c>
      <c r="L22065" s="13" t="s">
        <v>1</v>
      </c>
      <c r="M22065" s="14">
        <v>115</v>
      </c>
      <c r="N22065" s="14">
        <v>115</v>
      </c>
      <c r="O22065" s="14">
        <v>115</v>
      </c>
      <c r="P22065" s="10" t="s">
        <v>362</v>
      </c>
      <c r="Q22065" s="12" t="s">
        <v>363</v>
      </c>
      <c r="R22065" s="12" t="s">
        <v>364</v>
      </c>
      <c r="S22065" s="12">
        <v>12</v>
      </c>
      <c r="T22065" s="12">
        <v>2020</v>
      </c>
      <c r="U22065" s="9" t="s">
        <v>45</v>
      </c>
      <c r="V22065" s="9" t="s">
        <v>45</v>
      </c>
      <c r="W22065" s="12" t="s">
        <v>48</v>
      </c>
      <c r="X22065" s="14" t="s">
        <v>45</v>
      </c>
      <c r="Y22065" s="14">
        <v>150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31.888000000000002</v>
      </c>
      <c r="AG22065" s="15">
        <v>-100.825</v>
      </c>
    </row>
    <row r="22066" spans="1:33" x14ac:dyDescent="0.3">
      <c r="A22066" s="9">
        <v>63117</v>
      </c>
      <c r="B22066" s="10" t="s">
        <v>21308</v>
      </c>
      <c r="C22066" s="9">
        <v>63352</v>
      </c>
      <c r="D22066" s="10" t="s">
        <v>21309</v>
      </c>
      <c r="E22066" s="11" t="s">
        <v>37</v>
      </c>
      <c r="F22066" s="11" t="s">
        <v>37</v>
      </c>
      <c r="G22066" s="12" t="s">
        <v>399</v>
      </c>
      <c r="H22066" s="12" t="s">
        <v>167</v>
      </c>
      <c r="I22066" s="12" t="s">
        <v>2684</v>
      </c>
      <c r="J22066" s="10" t="s">
        <v>139</v>
      </c>
      <c r="K22066" s="13" t="s">
        <v>21310</v>
      </c>
      <c r="L22066" s="13" t="s">
        <v>1</v>
      </c>
      <c r="M22066" s="14">
        <v>690</v>
      </c>
      <c r="N22066" s="14">
        <v>690</v>
      </c>
      <c r="O22066" s="14">
        <v>690</v>
      </c>
      <c r="P22066" s="10" t="s">
        <v>362</v>
      </c>
      <c r="Q22066" s="12" t="s">
        <v>363</v>
      </c>
      <c r="R22066" s="12" t="s">
        <v>364</v>
      </c>
      <c r="S22066" s="12">
        <v>3</v>
      </c>
      <c r="T22066" s="12">
        <v>2024</v>
      </c>
      <c r="U22066" s="9" t="s">
        <v>45</v>
      </c>
      <c r="V22066" s="9" t="s">
        <v>45</v>
      </c>
      <c r="W22066" s="12" t="s">
        <v>48</v>
      </c>
      <c r="X22066" s="14" t="s">
        <v>45</v>
      </c>
      <c r="Y22066" s="14" t="s">
        <v>45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36.467799999999997</v>
      </c>
      <c r="AG22066" s="15">
        <v>-114.806</v>
      </c>
    </row>
    <row r="22067" spans="1:33" x14ac:dyDescent="0.3">
      <c r="A22067" s="9">
        <v>63117</v>
      </c>
      <c r="B22067" s="10" t="s">
        <v>21308</v>
      </c>
      <c r="C22067" s="9">
        <v>63352</v>
      </c>
      <c r="D22067" s="10" t="s">
        <v>21309</v>
      </c>
      <c r="E22067" s="11" t="s">
        <v>37</v>
      </c>
      <c r="F22067" s="11" t="s">
        <v>37</v>
      </c>
      <c r="G22067" s="12" t="s">
        <v>399</v>
      </c>
      <c r="H22067" s="12" t="s">
        <v>167</v>
      </c>
      <c r="I22067" s="12" t="s">
        <v>2684</v>
      </c>
      <c r="J22067" s="10" t="s">
        <v>139</v>
      </c>
      <c r="K22067" s="13" t="s">
        <v>21311</v>
      </c>
      <c r="L22067" s="13" t="s">
        <v>1</v>
      </c>
      <c r="M22067" s="14">
        <v>380</v>
      </c>
      <c r="N22067" s="14">
        <v>380</v>
      </c>
      <c r="O22067" s="14">
        <v>380</v>
      </c>
      <c r="P22067" s="10" t="s">
        <v>358</v>
      </c>
      <c r="Q22067" s="12" t="s">
        <v>359</v>
      </c>
      <c r="R22067" s="12" t="s">
        <v>360</v>
      </c>
      <c r="S22067" s="12">
        <v>3</v>
      </c>
      <c r="T22067" s="12">
        <v>2024</v>
      </c>
      <c r="U22067" s="9" t="s">
        <v>45</v>
      </c>
      <c r="V22067" s="9" t="s">
        <v>45</v>
      </c>
      <c r="W22067" s="12" t="s">
        <v>48</v>
      </c>
      <c r="X22067" s="14">
        <v>380</v>
      </c>
      <c r="Y22067" s="14" t="s">
        <v>45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36.467799999999997</v>
      </c>
      <c r="AG22067" s="15">
        <v>-114.806</v>
      </c>
    </row>
    <row r="22068" spans="1:33" x14ac:dyDescent="0.3">
      <c r="A22068" s="9">
        <v>62067</v>
      </c>
      <c r="B22068" s="10" t="s">
        <v>19834</v>
      </c>
      <c r="C22068" s="9">
        <v>63353</v>
      </c>
      <c r="D22068" s="10" t="s">
        <v>21312</v>
      </c>
      <c r="E22068" s="11" t="s">
        <v>37</v>
      </c>
      <c r="F22068" s="11" t="s">
        <v>37</v>
      </c>
      <c r="G22068" s="12" t="s">
        <v>2720</v>
      </c>
      <c r="H22068" s="12" t="s">
        <v>1163</v>
      </c>
      <c r="I22068" s="12" t="s">
        <v>168</v>
      </c>
      <c r="J22068" s="10" t="s">
        <v>139</v>
      </c>
      <c r="K22068" s="13" t="s">
        <v>21313</v>
      </c>
      <c r="L22068" s="13" t="s">
        <v>1</v>
      </c>
      <c r="M22068" s="14">
        <v>3.2</v>
      </c>
      <c r="N22068" s="14">
        <v>3.2</v>
      </c>
      <c r="O22068" s="14">
        <v>3.2</v>
      </c>
      <c r="P22068" s="10" t="s">
        <v>362</v>
      </c>
      <c r="Q22068" s="12" t="s">
        <v>363</v>
      </c>
      <c r="R22068" s="12" t="s">
        <v>364</v>
      </c>
      <c r="S22068" s="12">
        <v>6</v>
      </c>
      <c r="T22068" s="12">
        <v>2018</v>
      </c>
      <c r="U22068" s="9" t="s">
        <v>45</v>
      </c>
      <c r="V22068" s="9" t="s">
        <v>45</v>
      </c>
      <c r="W22068" s="12" t="s">
        <v>48</v>
      </c>
      <c r="X22068" s="14" t="s">
        <v>45</v>
      </c>
      <c r="Y22068" s="14">
        <v>4.5999999999999996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40.665678</v>
      </c>
      <c r="AG22068" s="15">
        <v>-74.175229999999999</v>
      </c>
    </row>
    <row r="22069" spans="1:33" x14ac:dyDescent="0.3">
      <c r="A22069" s="9">
        <v>62067</v>
      </c>
      <c r="B22069" s="10" t="s">
        <v>19834</v>
      </c>
      <c r="C22069" s="9">
        <v>63354</v>
      </c>
      <c r="D22069" s="10" t="s">
        <v>21314</v>
      </c>
      <c r="E22069" s="11" t="s">
        <v>37</v>
      </c>
      <c r="F22069" s="11" t="s">
        <v>37</v>
      </c>
      <c r="G22069" s="12" t="s">
        <v>77</v>
      </c>
      <c r="H22069" s="12" t="s">
        <v>891</v>
      </c>
      <c r="I22069" s="12" t="s">
        <v>854</v>
      </c>
      <c r="J22069" s="10" t="s">
        <v>139</v>
      </c>
      <c r="K22069" s="13" t="s">
        <v>21315</v>
      </c>
      <c r="L22069" s="13" t="s">
        <v>1</v>
      </c>
      <c r="M22069" s="14">
        <v>1</v>
      </c>
      <c r="N22069" s="14">
        <v>1</v>
      </c>
      <c r="O22069" s="14">
        <v>1</v>
      </c>
      <c r="P22069" s="10" t="s">
        <v>362</v>
      </c>
      <c r="Q22069" s="12" t="s">
        <v>363</v>
      </c>
      <c r="R22069" s="12" t="s">
        <v>364</v>
      </c>
      <c r="S22069" s="12">
        <v>5</v>
      </c>
      <c r="T22069" s="12">
        <v>2018</v>
      </c>
      <c r="U22069" s="9" t="s">
        <v>45</v>
      </c>
      <c r="V22069" s="9" t="s">
        <v>45</v>
      </c>
      <c r="W22069" s="12" t="s">
        <v>48</v>
      </c>
      <c r="X22069" s="14" t="s">
        <v>45</v>
      </c>
      <c r="Y22069" s="14">
        <v>1.4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41.821517999999998</v>
      </c>
      <c r="AG22069" s="15">
        <v>-72.507379999999998</v>
      </c>
    </row>
    <row r="22070" spans="1:33" x14ac:dyDescent="0.3">
      <c r="A22070" s="9">
        <v>62067</v>
      </c>
      <c r="B22070" s="10" t="s">
        <v>19834</v>
      </c>
      <c r="C22070" s="9">
        <v>63355</v>
      </c>
      <c r="D22070" s="10" t="s">
        <v>21316</v>
      </c>
      <c r="E22070" s="11" t="s">
        <v>37</v>
      </c>
      <c r="F22070" s="11" t="s">
        <v>37</v>
      </c>
      <c r="G22070" s="12" t="s">
        <v>2720</v>
      </c>
      <c r="H22070" s="12" t="s">
        <v>897</v>
      </c>
      <c r="I22070" s="12" t="s">
        <v>168</v>
      </c>
      <c r="J22070" s="10" t="s">
        <v>139</v>
      </c>
      <c r="K22070" s="13" t="s">
        <v>21317</v>
      </c>
      <c r="L22070" s="13" t="s">
        <v>1</v>
      </c>
      <c r="M22070" s="14">
        <v>1.4</v>
      </c>
      <c r="N22070" s="14">
        <v>1.4</v>
      </c>
      <c r="O22070" s="14">
        <v>1.4</v>
      </c>
      <c r="P22070" s="10" t="s">
        <v>362</v>
      </c>
      <c r="Q22070" s="12" t="s">
        <v>363</v>
      </c>
      <c r="R22070" s="12" t="s">
        <v>364</v>
      </c>
      <c r="S22070" s="12">
        <v>10</v>
      </c>
      <c r="T22070" s="12">
        <v>2018</v>
      </c>
      <c r="U22070" s="9" t="s">
        <v>45</v>
      </c>
      <c r="V22070" s="9" t="s">
        <v>45</v>
      </c>
      <c r="W22070" s="12" t="s">
        <v>48</v>
      </c>
      <c r="X22070" s="14" t="s">
        <v>45</v>
      </c>
      <c r="Y22070" s="14">
        <v>1.8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40.550342000000001</v>
      </c>
      <c r="AG22070" s="15">
        <v>-74.482969999999995</v>
      </c>
    </row>
    <row r="22071" spans="1:33" x14ac:dyDescent="0.3">
      <c r="A22071" s="9">
        <v>62067</v>
      </c>
      <c r="B22071" s="10" t="s">
        <v>19834</v>
      </c>
      <c r="C22071" s="9">
        <v>63356</v>
      </c>
      <c r="D22071" s="10" t="s">
        <v>21318</v>
      </c>
      <c r="E22071" s="11" t="s">
        <v>37</v>
      </c>
      <c r="F22071" s="11" t="s">
        <v>37</v>
      </c>
      <c r="G22071" s="12" t="s">
        <v>2720</v>
      </c>
      <c r="H22071" s="12" t="s">
        <v>2736</v>
      </c>
      <c r="I22071" s="12" t="s">
        <v>168</v>
      </c>
      <c r="J22071" s="10" t="s">
        <v>139</v>
      </c>
      <c r="K22071" s="13" t="s">
        <v>12278</v>
      </c>
      <c r="L22071" s="13" t="s">
        <v>1</v>
      </c>
      <c r="M22071" s="14">
        <v>1.9</v>
      </c>
      <c r="N22071" s="14">
        <v>1.9</v>
      </c>
      <c r="O22071" s="14">
        <v>1.9</v>
      </c>
      <c r="P22071" s="10" t="s">
        <v>362</v>
      </c>
      <c r="Q22071" s="12" t="s">
        <v>363</v>
      </c>
      <c r="R22071" s="12" t="s">
        <v>364</v>
      </c>
      <c r="S22071" s="12">
        <v>7</v>
      </c>
      <c r="T22071" s="12">
        <v>2018</v>
      </c>
      <c r="U22071" s="9" t="s">
        <v>45</v>
      </c>
      <c r="V22071" s="9" t="s">
        <v>45</v>
      </c>
      <c r="W22071" s="12" t="s">
        <v>48</v>
      </c>
      <c r="X22071" s="14" t="s">
        <v>45</v>
      </c>
      <c r="Y22071" s="14">
        <v>2.5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40.152301999999999</v>
      </c>
      <c r="AG22071" s="15">
        <v>-74.657749999999993</v>
      </c>
    </row>
    <row r="22072" spans="1:33" x14ac:dyDescent="0.3">
      <c r="A22072" s="9">
        <v>62067</v>
      </c>
      <c r="B22072" s="10" t="s">
        <v>19834</v>
      </c>
      <c r="C22072" s="9">
        <v>63357</v>
      </c>
      <c r="D22072" s="10" t="s">
        <v>21319</v>
      </c>
      <c r="E22072" s="11" t="s">
        <v>37</v>
      </c>
      <c r="F22072" s="11" t="s">
        <v>37</v>
      </c>
      <c r="G22072" s="12" t="s">
        <v>2720</v>
      </c>
      <c r="H22072" s="12" t="s">
        <v>6695</v>
      </c>
      <c r="I22072" s="12" t="s">
        <v>168</v>
      </c>
      <c r="J22072" s="10" t="s">
        <v>139</v>
      </c>
      <c r="K22072" s="13" t="s">
        <v>21320</v>
      </c>
      <c r="L22072" s="13" t="s">
        <v>1</v>
      </c>
      <c r="M22072" s="14">
        <v>3.7</v>
      </c>
      <c r="N22072" s="14">
        <v>3.7</v>
      </c>
      <c r="O22072" s="14">
        <v>3.7</v>
      </c>
      <c r="P22072" s="10" t="s">
        <v>362</v>
      </c>
      <c r="Q22072" s="12" t="s">
        <v>363</v>
      </c>
      <c r="R22072" s="12" t="s">
        <v>364</v>
      </c>
      <c r="S22072" s="12">
        <v>5</v>
      </c>
      <c r="T22072" s="12">
        <v>2018</v>
      </c>
      <c r="U22072" s="9" t="s">
        <v>45</v>
      </c>
      <c r="V22072" s="9" t="s">
        <v>45</v>
      </c>
      <c r="W22072" s="12" t="s">
        <v>48</v>
      </c>
      <c r="X22072" s="14" t="s">
        <v>45</v>
      </c>
      <c r="Y22072" s="14">
        <v>4.9000000000000004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39.817318999999998</v>
      </c>
      <c r="AG22072" s="15">
        <v>-75.196870000000004</v>
      </c>
    </row>
    <row r="22073" spans="1:33" x14ac:dyDescent="0.3">
      <c r="A22073" s="9">
        <v>62067</v>
      </c>
      <c r="B22073" s="10" t="s">
        <v>19834</v>
      </c>
      <c r="C22073" s="9">
        <v>63358</v>
      </c>
      <c r="D22073" s="10" t="s">
        <v>21321</v>
      </c>
      <c r="E22073" s="11" t="s">
        <v>37</v>
      </c>
      <c r="F22073" s="11" t="s">
        <v>37</v>
      </c>
      <c r="G22073" s="12" t="s">
        <v>77</v>
      </c>
      <c r="H22073" s="12" t="s">
        <v>891</v>
      </c>
      <c r="I22073" s="12" t="s">
        <v>854</v>
      </c>
      <c r="J22073" s="10" t="s">
        <v>139</v>
      </c>
      <c r="K22073" s="13" t="s">
        <v>21322</v>
      </c>
      <c r="L22073" s="13" t="s">
        <v>1</v>
      </c>
      <c r="M22073" s="14">
        <v>1</v>
      </c>
      <c r="N22073" s="14">
        <v>1</v>
      </c>
      <c r="O22073" s="14">
        <v>1</v>
      </c>
      <c r="P22073" s="10" t="s">
        <v>362</v>
      </c>
      <c r="Q22073" s="12" t="s">
        <v>363</v>
      </c>
      <c r="R22073" s="12" t="s">
        <v>364</v>
      </c>
      <c r="S22073" s="12">
        <v>4</v>
      </c>
      <c r="T22073" s="12">
        <v>2018</v>
      </c>
      <c r="U22073" s="9" t="s">
        <v>45</v>
      </c>
      <c r="V22073" s="9" t="s">
        <v>45</v>
      </c>
      <c r="W22073" s="12" t="s">
        <v>48</v>
      </c>
      <c r="X22073" s="14" t="s">
        <v>45</v>
      </c>
      <c r="Y22073" s="14">
        <v>1.4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1.642322</v>
      </c>
      <c r="AG22073" s="15">
        <v>-72.74091</v>
      </c>
    </row>
    <row r="22074" spans="1:33" x14ac:dyDescent="0.3">
      <c r="A22074" s="9">
        <v>62067</v>
      </c>
      <c r="B22074" s="10" t="s">
        <v>19834</v>
      </c>
      <c r="C22074" s="9">
        <v>63361</v>
      </c>
      <c r="D22074" s="10" t="s">
        <v>21323</v>
      </c>
      <c r="E22074" s="11" t="s">
        <v>37</v>
      </c>
      <c r="F22074" s="11" t="s">
        <v>37</v>
      </c>
      <c r="G22074" s="12" t="s">
        <v>80</v>
      </c>
      <c r="H22074" s="12" t="s">
        <v>850</v>
      </c>
      <c r="I22074" s="12" t="s">
        <v>138</v>
      </c>
      <c r="J22074" s="10" t="s">
        <v>139</v>
      </c>
      <c r="K22074" s="13" t="s">
        <v>21324</v>
      </c>
      <c r="L22074" s="13" t="s">
        <v>1</v>
      </c>
      <c r="M22074" s="14">
        <v>1</v>
      </c>
      <c r="N22074" s="14">
        <v>1</v>
      </c>
      <c r="O22074" s="14">
        <v>1</v>
      </c>
      <c r="P22074" s="10" t="s">
        <v>362</v>
      </c>
      <c r="Q22074" s="12" t="s">
        <v>363</v>
      </c>
      <c r="R22074" s="12" t="s">
        <v>364</v>
      </c>
      <c r="S22074" s="12">
        <v>4</v>
      </c>
      <c r="T22074" s="12">
        <v>2018</v>
      </c>
      <c r="U22074" s="9" t="s">
        <v>45</v>
      </c>
      <c r="V22074" s="9" t="s">
        <v>45</v>
      </c>
      <c r="W22074" s="12" t="s">
        <v>48</v>
      </c>
      <c r="X22074" s="14" t="s">
        <v>45</v>
      </c>
      <c r="Y22074" s="14">
        <v>1.4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37.734760999999999</v>
      </c>
      <c r="AG22074" s="15">
        <v>-121.5089</v>
      </c>
    </row>
    <row r="22075" spans="1:33" x14ac:dyDescent="0.3">
      <c r="A22075" s="9">
        <v>62067</v>
      </c>
      <c r="B22075" s="10" t="s">
        <v>19834</v>
      </c>
      <c r="C22075" s="9">
        <v>63363</v>
      </c>
      <c r="D22075" s="10" t="s">
        <v>21325</v>
      </c>
      <c r="E22075" s="11" t="s">
        <v>37</v>
      </c>
      <c r="F22075" s="11" t="s">
        <v>37</v>
      </c>
      <c r="G22075" s="12" t="s">
        <v>80</v>
      </c>
      <c r="H22075" s="12" t="s">
        <v>850</v>
      </c>
      <c r="I22075" s="12" t="s">
        <v>138</v>
      </c>
      <c r="J22075" s="10" t="s">
        <v>139</v>
      </c>
      <c r="K22075" s="13" t="s">
        <v>21326</v>
      </c>
      <c r="L22075" s="13" t="s">
        <v>1</v>
      </c>
      <c r="M22075" s="14">
        <v>1</v>
      </c>
      <c r="N22075" s="14">
        <v>1</v>
      </c>
      <c r="O22075" s="14">
        <v>1</v>
      </c>
      <c r="P22075" s="10" t="s">
        <v>362</v>
      </c>
      <c r="Q22075" s="12" t="s">
        <v>363</v>
      </c>
      <c r="R22075" s="12" t="s">
        <v>364</v>
      </c>
      <c r="S22075" s="12">
        <v>1</v>
      </c>
      <c r="T22075" s="12">
        <v>2018</v>
      </c>
      <c r="U22075" s="9" t="s">
        <v>45</v>
      </c>
      <c r="V22075" s="9" t="s">
        <v>45</v>
      </c>
      <c r="W22075" s="12" t="s">
        <v>48</v>
      </c>
      <c r="X22075" s="14" t="s">
        <v>45</v>
      </c>
      <c r="Y22075" s="14">
        <v>1.2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37.894817000000003</v>
      </c>
      <c r="AG22075" s="15">
        <v>-121.24890000000001</v>
      </c>
    </row>
    <row r="22076" spans="1:33" x14ac:dyDescent="0.3">
      <c r="A22076" s="9">
        <v>63102</v>
      </c>
      <c r="B22076" s="10" t="s">
        <v>21327</v>
      </c>
      <c r="C22076" s="9">
        <v>63365</v>
      </c>
      <c r="D22076" s="10" t="s">
        <v>21328</v>
      </c>
      <c r="E22076" s="11" t="s">
        <v>37</v>
      </c>
      <c r="F22076" s="11" t="s">
        <v>37</v>
      </c>
      <c r="G22076" s="12" t="s">
        <v>399</v>
      </c>
      <c r="H22076" s="12" t="s">
        <v>4390</v>
      </c>
      <c r="I22076" s="12" t="s">
        <v>2684</v>
      </c>
      <c r="J22076" s="10" t="s">
        <v>139</v>
      </c>
      <c r="K22076" s="13" t="s">
        <v>21329</v>
      </c>
      <c r="L22076" s="13" t="s">
        <v>1</v>
      </c>
      <c r="M22076" s="14">
        <v>26</v>
      </c>
      <c r="N22076" s="14">
        <v>20</v>
      </c>
      <c r="O22076" s="14">
        <v>20</v>
      </c>
      <c r="P22076" s="10" t="s">
        <v>563</v>
      </c>
      <c r="Q22076" s="12" t="s">
        <v>564</v>
      </c>
      <c r="R22076" s="12" t="s">
        <v>5334</v>
      </c>
      <c r="S22076" s="12">
        <v>11</v>
      </c>
      <c r="T22076" s="12">
        <v>2019</v>
      </c>
      <c r="U22076" s="9" t="s">
        <v>45</v>
      </c>
      <c r="V22076" s="9" t="s">
        <v>45</v>
      </c>
      <c r="W22076" s="12" t="s">
        <v>48</v>
      </c>
      <c r="X22076" s="14" t="s">
        <v>45</v>
      </c>
      <c r="Y22076" s="14" t="s">
        <v>45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39.554499999999997</v>
      </c>
      <c r="AG22076" s="15">
        <v>-118.85</v>
      </c>
    </row>
    <row r="22077" spans="1:33" x14ac:dyDescent="0.3">
      <c r="A22077" s="9">
        <v>60268</v>
      </c>
      <c r="B22077" s="10" t="s">
        <v>16153</v>
      </c>
      <c r="C22077" s="9">
        <v>63366</v>
      </c>
      <c r="D22077" s="10" t="s">
        <v>21330</v>
      </c>
      <c r="E22077" s="11" t="s">
        <v>37</v>
      </c>
      <c r="F22077" s="11" t="s">
        <v>37</v>
      </c>
      <c r="G22077" s="12" t="s">
        <v>2720</v>
      </c>
      <c r="H22077" s="12" t="s">
        <v>2743</v>
      </c>
      <c r="I22077" s="12" t="s">
        <v>168</v>
      </c>
      <c r="J22077" s="10" t="s">
        <v>214</v>
      </c>
      <c r="K22077" s="13" t="s">
        <v>41</v>
      </c>
      <c r="L22077" s="13" t="s">
        <v>1</v>
      </c>
      <c r="M22077" s="14">
        <v>1.4</v>
      </c>
      <c r="N22077" s="14">
        <v>1.4</v>
      </c>
      <c r="O22077" s="14">
        <v>1.1000000000000001</v>
      </c>
      <c r="P22077" s="10" t="s">
        <v>362</v>
      </c>
      <c r="Q22077" s="12" t="s">
        <v>363</v>
      </c>
      <c r="R22077" s="12" t="s">
        <v>364</v>
      </c>
      <c r="S22077" s="12">
        <v>7</v>
      </c>
      <c r="T22077" s="12">
        <v>2019</v>
      </c>
      <c r="U22077" s="9" t="s">
        <v>45</v>
      </c>
      <c r="V22077" s="9" t="s">
        <v>45</v>
      </c>
      <c r="W22077" s="12" t="s">
        <v>48</v>
      </c>
      <c r="X22077" s="14" t="s">
        <v>45</v>
      </c>
      <c r="Y22077" s="14">
        <v>1.9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40.751938000000003</v>
      </c>
      <c r="AG22077" s="15">
        <v>-74.131259999999997</v>
      </c>
    </row>
    <row r="22078" spans="1:33" x14ac:dyDescent="0.3">
      <c r="A22078" s="9">
        <v>63131</v>
      </c>
      <c r="B22078" s="10" t="s">
        <v>21331</v>
      </c>
      <c r="C22078" s="9">
        <v>63367</v>
      </c>
      <c r="D22078" s="10" t="s">
        <v>21332</v>
      </c>
      <c r="E22078" s="11" t="s">
        <v>37</v>
      </c>
      <c r="F22078" s="11" t="s">
        <v>37</v>
      </c>
      <c r="G22078" s="12" t="s">
        <v>132</v>
      </c>
      <c r="H22078" s="12" t="s">
        <v>458</v>
      </c>
      <c r="I22078" s="12" t="s">
        <v>134</v>
      </c>
      <c r="J22078" s="10" t="s">
        <v>139</v>
      </c>
      <c r="K22078" s="13" t="s">
        <v>21106</v>
      </c>
      <c r="L22078" s="13" t="s">
        <v>1</v>
      </c>
      <c r="M22078" s="14">
        <v>1</v>
      </c>
      <c r="N22078" s="14">
        <v>1</v>
      </c>
      <c r="O22078" s="14">
        <v>1</v>
      </c>
      <c r="P22078" s="10" t="s">
        <v>362</v>
      </c>
      <c r="Q22078" s="12" t="s">
        <v>363</v>
      </c>
      <c r="R22078" s="12" t="s">
        <v>364</v>
      </c>
      <c r="S22078" s="12">
        <v>2</v>
      </c>
      <c r="T22078" s="12">
        <v>2020</v>
      </c>
      <c r="U22078" s="9" t="s">
        <v>45</v>
      </c>
      <c r="V22078" s="9" t="s">
        <v>45</v>
      </c>
      <c r="W22078" s="12" t="s">
        <v>48</v>
      </c>
      <c r="X22078" s="14" t="s">
        <v>45</v>
      </c>
      <c r="Y22078" s="14">
        <v>1.3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45.657269999999997</v>
      </c>
      <c r="AG22078" s="15">
        <v>-95.529849999999996</v>
      </c>
    </row>
    <row r="22079" spans="1:33" x14ac:dyDescent="0.3">
      <c r="A22079" s="9">
        <v>62719</v>
      </c>
      <c r="B22079" s="10" t="s">
        <v>18872</v>
      </c>
      <c r="C22079" s="9">
        <v>63368</v>
      </c>
      <c r="D22079" s="10" t="s">
        <v>21333</v>
      </c>
      <c r="E22079" s="11" t="s">
        <v>37</v>
      </c>
      <c r="F22079" s="11" t="s">
        <v>37</v>
      </c>
      <c r="G22079" s="12" t="s">
        <v>922</v>
      </c>
      <c r="H22079" s="12" t="s">
        <v>2025</v>
      </c>
      <c r="I22079" s="12" t="s">
        <v>854</v>
      </c>
      <c r="J22079" s="10" t="s">
        <v>139</v>
      </c>
      <c r="K22079" s="13" t="s">
        <v>21334</v>
      </c>
      <c r="L22079" s="13" t="s">
        <v>1</v>
      </c>
      <c r="M22079" s="14">
        <v>2.1</v>
      </c>
      <c r="N22079" s="14">
        <v>2.1</v>
      </c>
      <c r="O22079" s="14">
        <v>2.1</v>
      </c>
      <c r="P22079" s="10" t="s">
        <v>362</v>
      </c>
      <c r="Q22079" s="12" t="s">
        <v>363</v>
      </c>
      <c r="R22079" s="12" t="s">
        <v>364</v>
      </c>
      <c r="S22079" s="12">
        <v>9</v>
      </c>
      <c r="T22079" s="12">
        <v>2018</v>
      </c>
      <c r="U22079" s="9" t="s">
        <v>45</v>
      </c>
      <c r="V22079" s="9" t="s">
        <v>45</v>
      </c>
      <c r="W22079" s="12" t="s">
        <v>48</v>
      </c>
      <c r="X22079" s="14" t="s">
        <v>45</v>
      </c>
      <c r="Y22079" s="14">
        <v>2.8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44.414772999999997</v>
      </c>
      <c r="AG22079" s="15">
        <v>-71.714479999999995</v>
      </c>
    </row>
    <row r="22080" spans="1:33" x14ac:dyDescent="0.3">
      <c r="A22080" s="9">
        <v>62719</v>
      </c>
      <c r="B22080" s="10" t="s">
        <v>18872</v>
      </c>
      <c r="C22080" s="9">
        <v>63369</v>
      </c>
      <c r="D22080" s="10" t="s">
        <v>21335</v>
      </c>
      <c r="E22080" s="11" t="s">
        <v>37</v>
      </c>
      <c r="F22080" s="11" t="s">
        <v>37</v>
      </c>
      <c r="G22080" s="12" t="s">
        <v>238</v>
      </c>
      <c r="H22080" s="12" t="s">
        <v>614</v>
      </c>
      <c r="I22080" s="12" t="s">
        <v>240</v>
      </c>
      <c r="J22080" s="10" t="s">
        <v>139</v>
      </c>
      <c r="K22080" s="13" t="s">
        <v>21336</v>
      </c>
      <c r="L22080" s="13" t="s">
        <v>1</v>
      </c>
      <c r="M22080" s="14">
        <v>2</v>
      </c>
      <c r="N22080" s="14">
        <v>2</v>
      </c>
      <c r="O22080" s="14">
        <v>2</v>
      </c>
      <c r="P22080" s="10" t="s">
        <v>362</v>
      </c>
      <c r="Q22080" s="12" t="s">
        <v>363</v>
      </c>
      <c r="R22080" s="12" t="s">
        <v>364</v>
      </c>
      <c r="S22080" s="12">
        <v>8</v>
      </c>
      <c r="T22080" s="12">
        <v>2019</v>
      </c>
      <c r="U22080" s="9" t="s">
        <v>45</v>
      </c>
      <c r="V22080" s="9" t="s">
        <v>45</v>
      </c>
      <c r="W22080" s="12" t="s">
        <v>48</v>
      </c>
      <c r="X22080" s="14" t="s">
        <v>45</v>
      </c>
      <c r="Y22080" s="14">
        <v>2.8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41.469132000000002</v>
      </c>
      <c r="AG22080" s="15">
        <v>-74.078370000000007</v>
      </c>
    </row>
    <row r="22081" spans="1:33" x14ac:dyDescent="0.3">
      <c r="A22081" s="9">
        <v>62719</v>
      </c>
      <c r="B22081" s="10" t="s">
        <v>18872</v>
      </c>
      <c r="C22081" s="9">
        <v>63369</v>
      </c>
      <c r="D22081" s="10" t="s">
        <v>21335</v>
      </c>
      <c r="E22081" s="11" t="s">
        <v>37</v>
      </c>
      <c r="F22081" s="11" t="s">
        <v>37</v>
      </c>
      <c r="G22081" s="12" t="s">
        <v>238</v>
      </c>
      <c r="H22081" s="12" t="s">
        <v>614</v>
      </c>
      <c r="I22081" s="12" t="s">
        <v>240</v>
      </c>
      <c r="J22081" s="10" t="s">
        <v>139</v>
      </c>
      <c r="K22081" s="13" t="s">
        <v>21337</v>
      </c>
      <c r="L22081" s="13" t="s">
        <v>1</v>
      </c>
      <c r="M22081" s="14">
        <v>2</v>
      </c>
      <c r="N22081" s="14">
        <v>2</v>
      </c>
      <c r="O22081" s="14">
        <v>2</v>
      </c>
      <c r="P22081" s="10" t="s">
        <v>362</v>
      </c>
      <c r="Q22081" s="12" t="s">
        <v>363</v>
      </c>
      <c r="R22081" s="12" t="s">
        <v>364</v>
      </c>
      <c r="S22081" s="12">
        <v>8</v>
      </c>
      <c r="T22081" s="12">
        <v>2019</v>
      </c>
      <c r="U22081" s="9" t="s">
        <v>45</v>
      </c>
      <c r="V22081" s="9" t="s">
        <v>45</v>
      </c>
      <c r="W22081" s="12" t="s">
        <v>48</v>
      </c>
      <c r="X22081" s="14" t="s">
        <v>45</v>
      </c>
      <c r="Y22081" s="14">
        <v>2.8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41.469132000000002</v>
      </c>
      <c r="AG22081" s="15">
        <v>-74.078370000000007</v>
      </c>
    </row>
    <row r="22082" spans="1:33" x14ac:dyDescent="0.3">
      <c r="A22082" s="9">
        <v>62719</v>
      </c>
      <c r="B22082" s="10" t="s">
        <v>18872</v>
      </c>
      <c r="C22082" s="9">
        <v>63370</v>
      </c>
      <c r="D22082" s="10" t="s">
        <v>21338</v>
      </c>
      <c r="E22082" s="11" t="s">
        <v>37</v>
      </c>
      <c r="F22082" s="11" t="s">
        <v>37</v>
      </c>
      <c r="G22082" s="12" t="s">
        <v>132</v>
      </c>
      <c r="H22082" s="12" t="s">
        <v>2326</v>
      </c>
      <c r="I22082" s="12" t="s">
        <v>134</v>
      </c>
      <c r="J22082" s="10" t="s">
        <v>139</v>
      </c>
      <c r="K22082" s="13" t="s">
        <v>21339</v>
      </c>
      <c r="L22082" s="13" t="s">
        <v>1</v>
      </c>
      <c r="M22082" s="14">
        <v>1</v>
      </c>
      <c r="N22082" s="14">
        <v>1</v>
      </c>
      <c r="O22082" s="14">
        <v>1</v>
      </c>
      <c r="P22082" s="10" t="s">
        <v>362</v>
      </c>
      <c r="Q22082" s="12" t="s">
        <v>363</v>
      </c>
      <c r="R22082" s="12" t="s">
        <v>364</v>
      </c>
      <c r="S22082" s="12">
        <v>10</v>
      </c>
      <c r="T22082" s="12">
        <v>2019</v>
      </c>
      <c r="U22082" s="9" t="s">
        <v>45</v>
      </c>
      <c r="V22082" s="9" t="s">
        <v>45</v>
      </c>
      <c r="W22082" s="12" t="s">
        <v>48</v>
      </c>
      <c r="X22082" s="14" t="s">
        <v>45</v>
      </c>
      <c r="Y22082" s="14">
        <v>1.4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45.529535000000003</v>
      </c>
      <c r="AG22082" s="15">
        <v>-94.297449999999998</v>
      </c>
    </row>
    <row r="22083" spans="1:33" x14ac:dyDescent="0.3">
      <c r="A22083" s="9">
        <v>62719</v>
      </c>
      <c r="B22083" s="10" t="s">
        <v>18872</v>
      </c>
      <c r="C22083" s="9">
        <v>63370</v>
      </c>
      <c r="D22083" s="10" t="s">
        <v>21338</v>
      </c>
      <c r="E22083" s="11" t="s">
        <v>37</v>
      </c>
      <c r="F22083" s="11" t="s">
        <v>37</v>
      </c>
      <c r="G22083" s="12" t="s">
        <v>132</v>
      </c>
      <c r="H22083" s="12" t="s">
        <v>2326</v>
      </c>
      <c r="I22083" s="12" t="s">
        <v>134</v>
      </c>
      <c r="J22083" s="10" t="s">
        <v>139</v>
      </c>
      <c r="K22083" s="13" t="s">
        <v>21340</v>
      </c>
      <c r="L22083" s="13" t="s">
        <v>1</v>
      </c>
      <c r="M22083" s="14">
        <v>1</v>
      </c>
      <c r="N22083" s="14">
        <v>1</v>
      </c>
      <c r="O22083" s="14">
        <v>1</v>
      </c>
      <c r="P22083" s="10" t="s">
        <v>362</v>
      </c>
      <c r="Q22083" s="12" t="s">
        <v>363</v>
      </c>
      <c r="R22083" s="12" t="s">
        <v>364</v>
      </c>
      <c r="S22083" s="12">
        <v>10</v>
      </c>
      <c r="T22083" s="12">
        <v>2019</v>
      </c>
      <c r="U22083" s="9" t="s">
        <v>45</v>
      </c>
      <c r="V22083" s="9" t="s">
        <v>45</v>
      </c>
      <c r="W22083" s="12" t="s">
        <v>48</v>
      </c>
      <c r="X22083" s="14" t="s">
        <v>45</v>
      </c>
      <c r="Y22083" s="14">
        <v>1.4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45.529535000000003</v>
      </c>
      <c r="AG22083" s="15">
        <v>-94.297449999999998</v>
      </c>
    </row>
    <row r="22084" spans="1:33" x14ac:dyDescent="0.3">
      <c r="A22084" s="9">
        <v>62719</v>
      </c>
      <c r="B22084" s="10" t="s">
        <v>18872</v>
      </c>
      <c r="C22084" s="9">
        <v>63370</v>
      </c>
      <c r="D22084" s="10" t="s">
        <v>21338</v>
      </c>
      <c r="E22084" s="11" t="s">
        <v>37</v>
      </c>
      <c r="F22084" s="11" t="s">
        <v>37</v>
      </c>
      <c r="G22084" s="12" t="s">
        <v>132</v>
      </c>
      <c r="H22084" s="12" t="s">
        <v>2326</v>
      </c>
      <c r="I22084" s="12" t="s">
        <v>134</v>
      </c>
      <c r="J22084" s="10" t="s">
        <v>139</v>
      </c>
      <c r="K22084" s="13" t="s">
        <v>21341</v>
      </c>
      <c r="L22084" s="13" t="s">
        <v>1</v>
      </c>
      <c r="M22084" s="14">
        <v>1</v>
      </c>
      <c r="N22084" s="14">
        <v>1</v>
      </c>
      <c r="O22084" s="14">
        <v>1</v>
      </c>
      <c r="P22084" s="10" t="s">
        <v>362</v>
      </c>
      <c r="Q22084" s="12" t="s">
        <v>363</v>
      </c>
      <c r="R22084" s="12" t="s">
        <v>364</v>
      </c>
      <c r="S22084" s="12">
        <v>10</v>
      </c>
      <c r="T22084" s="12">
        <v>2019</v>
      </c>
      <c r="U22084" s="9" t="s">
        <v>45</v>
      </c>
      <c r="V22084" s="9" t="s">
        <v>45</v>
      </c>
      <c r="W22084" s="12" t="s">
        <v>48</v>
      </c>
      <c r="X22084" s="14" t="s">
        <v>45</v>
      </c>
      <c r="Y22084" s="14">
        <v>1.4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45.529535000000003</v>
      </c>
      <c r="AG22084" s="15">
        <v>-94.297449999999998</v>
      </c>
    </row>
    <row r="22085" spans="1:33" x14ac:dyDescent="0.3">
      <c r="A22085" s="9">
        <v>62719</v>
      </c>
      <c r="B22085" s="10" t="s">
        <v>18872</v>
      </c>
      <c r="C22085" s="9">
        <v>63370</v>
      </c>
      <c r="D22085" s="10" t="s">
        <v>21338</v>
      </c>
      <c r="E22085" s="11" t="s">
        <v>37</v>
      </c>
      <c r="F22085" s="11" t="s">
        <v>37</v>
      </c>
      <c r="G22085" s="12" t="s">
        <v>132</v>
      </c>
      <c r="H22085" s="12" t="s">
        <v>2326</v>
      </c>
      <c r="I22085" s="12" t="s">
        <v>134</v>
      </c>
      <c r="J22085" s="10" t="s">
        <v>139</v>
      </c>
      <c r="K22085" s="13" t="s">
        <v>21342</v>
      </c>
      <c r="L22085" s="13" t="s">
        <v>1</v>
      </c>
      <c r="M22085" s="14">
        <v>1</v>
      </c>
      <c r="N22085" s="14">
        <v>1</v>
      </c>
      <c r="O22085" s="14">
        <v>1</v>
      </c>
      <c r="P22085" s="10" t="s">
        <v>362</v>
      </c>
      <c r="Q22085" s="12" t="s">
        <v>363</v>
      </c>
      <c r="R22085" s="12" t="s">
        <v>364</v>
      </c>
      <c r="S22085" s="12">
        <v>10</v>
      </c>
      <c r="T22085" s="12">
        <v>2019</v>
      </c>
      <c r="U22085" s="9" t="s">
        <v>45</v>
      </c>
      <c r="V22085" s="9" t="s">
        <v>45</v>
      </c>
      <c r="W22085" s="12" t="s">
        <v>48</v>
      </c>
      <c r="X22085" s="14" t="s">
        <v>45</v>
      </c>
      <c r="Y22085" s="14">
        <v>1.4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45.529535000000003</v>
      </c>
      <c r="AG22085" s="15">
        <v>-94.297449999999998</v>
      </c>
    </row>
    <row r="22086" spans="1:33" x14ac:dyDescent="0.3">
      <c r="A22086" s="9">
        <v>62719</v>
      </c>
      <c r="B22086" s="10" t="s">
        <v>18872</v>
      </c>
      <c r="C22086" s="9">
        <v>63370</v>
      </c>
      <c r="D22086" s="10" t="s">
        <v>21338</v>
      </c>
      <c r="E22086" s="11" t="s">
        <v>37</v>
      </c>
      <c r="F22086" s="11" t="s">
        <v>37</v>
      </c>
      <c r="G22086" s="12" t="s">
        <v>132</v>
      </c>
      <c r="H22086" s="12" t="s">
        <v>2326</v>
      </c>
      <c r="I22086" s="12" t="s">
        <v>134</v>
      </c>
      <c r="J22086" s="10" t="s">
        <v>139</v>
      </c>
      <c r="K22086" s="13" t="s">
        <v>21343</v>
      </c>
      <c r="L22086" s="13" t="s">
        <v>1</v>
      </c>
      <c r="M22086" s="14">
        <v>1</v>
      </c>
      <c r="N22086" s="14">
        <v>1</v>
      </c>
      <c r="O22086" s="14">
        <v>1</v>
      </c>
      <c r="P22086" s="10" t="s">
        <v>362</v>
      </c>
      <c r="Q22086" s="12" t="s">
        <v>363</v>
      </c>
      <c r="R22086" s="12" t="s">
        <v>364</v>
      </c>
      <c r="S22086" s="12">
        <v>10</v>
      </c>
      <c r="T22086" s="12">
        <v>2019</v>
      </c>
      <c r="U22086" s="9" t="s">
        <v>45</v>
      </c>
      <c r="V22086" s="9" t="s">
        <v>45</v>
      </c>
      <c r="W22086" s="12" t="s">
        <v>48</v>
      </c>
      <c r="X22086" s="14" t="s">
        <v>45</v>
      </c>
      <c r="Y22086" s="14">
        <v>1.4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45.529535000000003</v>
      </c>
      <c r="AG22086" s="15">
        <v>-94.297449999999998</v>
      </c>
    </row>
    <row r="22087" spans="1:33" x14ac:dyDescent="0.3">
      <c r="A22087" s="9">
        <v>62719</v>
      </c>
      <c r="B22087" s="10" t="s">
        <v>18872</v>
      </c>
      <c r="C22087" s="9">
        <v>63371</v>
      </c>
      <c r="D22087" s="10" t="s">
        <v>21344</v>
      </c>
      <c r="E22087" s="11" t="s">
        <v>37</v>
      </c>
      <c r="F22087" s="11" t="s">
        <v>37</v>
      </c>
      <c r="G22087" s="12" t="s">
        <v>238</v>
      </c>
      <c r="H22087" s="12" t="s">
        <v>2909</v>
      </c>
      <c r="I22087" s="12" t="s">
        <v>240</v>
      </c>
      <c r="J22087" s="10" t="s">
        <v>139</v>
      </c>
      <c r="K22087" s="13" t="s">
        <v>21345</v>
      </c>
      <c r="L22087" s="13" t="s">
        <v>1</v>
      </c>
      <c r="M22087" s="14">
        <v>2</v>
      </c>
      <c r="N22087" s="14">
        <v>2</v>
      </c>
      <c r="O22087" s="14">
        <v>2</v>
      </c>
      <c r="P22087" s="10" t="s">
        <v>362</v>
      </c>
      <c r="Q22087" s="12" t="s">
        <v>363</v>
      </c>
      <c r="R22087" s="12" t="s">
        <v>364</v>
      </c>
      <c r="S22087" s="12">
        <v>12</v>
      </c>
      <c r="T22087" s="12">
        <v>2019</v>
      </c>
      <c r="U22087" s="9" t="s">
        <v>45</v>
      </c>
      <c r="V22087" s="9" t="s">
        <v>45</v>
      </c>
      <c r="W22087" s="12" t="s">
        <v>48</v>
      </c>
      <c r="X22087" s="14" t="s">
        <v>45</v>
      </c>
      <c r="Y22087" s="14">
        <v>2.9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42.726427999999999</v>
      </c>
      <c r="AG22087" s="15">
        <v>-73.602130000000002</v>
      </c>
    </row>
    <row r="22088" spans="1:33" x14ac:dyDescent="0.3">
      <c r="A22088" s="9">
        <v>62719</v>
      </c>
      <c r="B22088" s="10" t="s">
        <v>18872</v>
      </c>
      <c r="C22088" s="9">
        <v>63372</v>
      </c>
      <c r="D22088" s="10" t="s">
        <v>21346</v>
      </c>
      <c r="E22088" s="11" t="s">
        <v>37</v>
      </c>
      <c r="F22088" s="11" t="s">
        <v>37</v>
      </c>
      <c r="G22088" s="12" t="s">
        <v>238</v>
      </c>
      <c r="H22088" s="12" t="s">
        <v>19801</v>
      </c>
      <c r="I22088" s="12" t="s">
        <v>240</v>
      </c>
      <c r="J22088" s="10" t="s">
        <v>139</v>
      </c>
      <c r="K22088" s="13" t="s">
        <v>21347</v>
      </c>
      <c r="L22088" s="13" t="s">
        <v>1</v>
      </c>
      <c r="M22088" s="14">
        <v>4</v>
      </c>
      <c r="N22088" s="14">
        <v>4</v>
      </c>
      <c r="O22088" s="14">
        <v>4</v>
      </c>
      <c r="P22088" s="10" t="s">
        <v>362</v>
      </c>
      <c r="Q22088" s="12" t="s">
        <v>363</v>
      </c>
      <c r="R22088" s="12" t="s">
        <v>364</v>
      </c>
      <c r="S22088" s="12">
        <v>12</v>
      </c>
      <c r="T22088" s="12">
        <v>2019</v>
      </c>
      <c r="U22088" s="9" t="s">
        <v>45</v>
      </c>
      <c r="V22088" s="9" t="s">
        <v>45</v>
      </c>
      <c r="W22088" s="12" t="s">
        <v>48</v>
      </c>
      <c r="X22088" s="14" t="s">
        <v>45</v>
      </c>
      <c r="Y22088" s="14">
        <v>6.1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42.285941999999999</v>
      </c>
      <c r="AG22088" s="15">
        <v>-76.953980000000001</v>
      </c>
    </row>
    <row r="22089" spans="1:33" x14ac:dyDescent="0.3">
      <c r="A22089" s="9">
        <v>62719</v>
      </c>
      <c r="B22089" s="10" t="s">
        <v>18872</v>
      </c>
      <c r="C22089" s="9">
        <v>63373</v>
      </c>
      <c r="D22089" s="10" t="s">
        <v>21348</v>
      </c>
      <c r="E22089" s="11" t="s">
        <v>37</v>
      </c>
      <c r="F22089" s="11" t="s">
        <v>37</v>
      </c>
      <c r="G22089" s="12" t="s">
        <v>238</v>
      </c>
      <c r="H22089" s="12" t="s">
        <v>994</v>
      </c>
      <c r="I22089" s="12" t="s">
        <v>240</v>
      </c>
      <c r="J22089" s="10" t="s">
        <v>139</v>
      </c>
      <c r="K22089" s="13" t="s">
        <v>21349</v>
      </c>
      <c r="L22089" s="13" t="s">
        <v>1</v>
      </c>
      <c r="M22089" s="14">
        <v>5</v>
      </c>
      <c r="N22089" s="14">
        <v>5</v>
      </c>
      <c r="O22089" s="14">
        <v>5</v>
      </c>
      <c r="P22089" s="10" t="s">
        <v>362</v>
      </c>
      <c r="Q22089" s="12" t="s">
        <v>363</v>
      </c>
      <c r="R22089" s="12" t="s">
        <v>364</v>
      </c>
      <c r="S22089" s="12">
        <v>12</v>
      </c>
      <c r="T22089" s="12">
        <v>2019</v>
      </c>
      <c r="U22089" s="9" t="s">
        <v>45</v>
      </c>
      <c r="V22089" s="9" t="s">
        <v>45</v>
      </c>
      <c r="W22089" s="12" t="s">
        <v>48</v>
      </c>
      <c r="X22089" s="14" t="s">
        <v>45</v>
      </c>
      <c r="Y22089" s="14">
        <v>6.3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43.073770000000003</v>
      </c>
      <c r="AG22089" s="15">
        <v>-73.903949999999995</v>
      </c>
    </row>
    <row r="22090" spans="1:33" x14ac:dyDescent="0.3">
      <c r="A22090" s="9">
        <v>62719</v>
      </c>
      <c r="B22090" s="10" t="s">
        <v>18872</v>
      </c>
      <c r="C22090" s="9">
        <v>63374</v>
      </c>
      <c r="D22090" s="10" t="s">
        <v>21350</v>
      </c>
      <c r="E22090" s="11" t="s">
        <v>37</v>
      </c>
      <c r="F22090" s="11" t="s">
        <v>37</v>
      </c>
      <c r="G22090" s="12" t="s">
        <v>77</v>
      </c>
      <c r="H22090" s="12" t="s">
        <v>897</v>
      </c>
      <c r="I22090" s="12" t="s">
        <v>854</v>
      </c>
      <c r="J22090" s="10" t="s">
        <v>139</v>
      </c>
      <c r="K22090" s="13" t="s">
        <v>21351</v>
      </c>
      <c r="L22090" s="13" t="s">
        <v>1</v>
      </c>
      <c r="M22090" s="14">
        <v>1</v>
      </c>
      <c r="N22090" s="14">
        <v>1</v>
      </c>
      <c r="O22090" s="14">
        <v>1</v>
      </c>
      <c r="P22090" s="10" t="s">
        <v>362</v>
      </c>
      <c r="Q22090" s="12" t="s">
        <v>363</v>
      </c>
      <c r="R22090" s="12" t="s">
        <v>364</v>
      </c>
      <c r="S22090" s="12">
        <v>12</v>
      </c>
      <c r="T22090" s="12">
        <v>2019</v>
      </c>
      <c r="U22090" s="9" t="s">
        <v>45</v>
      </c>
      <c r="V22090" s="9" t="s">
        <v>45</v>
      </c>
      <c r="W22090" s="12" t="s">
        <v>48</v>
      </c>
      <c r="X22090" s="14" t="s">
        <v>45</v>
      </c>
      <c r="Y22090" s="14">
        <v>1.3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41.548825999999998</v>
      </c>
      <c r="AG22090" s="15">
        <v>-72.706879999999998</v>
      </c>
    </row>
    <row r="22091" spans="1:33" x14ac:dyDescent="0.3">
      <c r="A22091" s="9">
        <v>62719</v>
      </c>
      <c r="B22091" s="10" t="s">
        <v>18872</v>
      </c>
      <c r="C22091" s="9">
        <v>63375</v>
      </c>
      <c r="D22091" s="10" t="s">
        <v>21352</v>
      </c>
      <c r="E22091" s="11" t="s">
        <v>37</v>
      </c>
      <c r="F22091" s="11" t="s">
        <v>37</v>
      </c>
      <c r="G22091" s="12" t="s">
        <v>77</v>
      </c>
      <c r="H22091" s="12" t="s">
        <v>897</v>
      </c>
      <c r="I22091" s="12" t="s">
        <v>854</v>
      </c>
      <c r="J22091" s="10" t="s">
        <v>139</v>
      </c>
      <c r="K22091" s="13" t="s">
        <v>21353</v>
      </c>
      <c r="L22091" s="13" t="s">
        <v>1</v>
      </c>
      <c r="M22091" s="14">
        <v>1</v>
      </c>
      <c r="N22091" s="14">
        <v>1</v>
      </c>
      <c r="O22091" s="14">
        <v>1</v>
      </c>
      <c r="P22091" s="10" t="s">
        <v>362</v>
      </c>
      <c r="Q22091" s="12" t="s">
        <v>363</v>
      </c>
      <c r="R22091" s="12" t="s">
        <v>364</v>
      </c>
      <c r="S22091" s="12">
        <v>12</v>
      </c>
      <c r="T22091" s="12">
        <v>2019</v>
      </c>
      <c r="U22091" s="9" t="s">
        <v>45</v>
      </c>
      <c r="V22091" s="9" t="s">
        <v>45</v>
      </c>
      <c r="W22091" s="12" t="s">
        <v>48</v>
      </c>
      <c r="X22091" s="14" t="s">
        <v>45</v>
      </c>
      <c r="Y22091" s="14">
        <v>1.3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41.548825999999998</v>
      </c>
      <c r="AG22091" s="15">
        <v>-72.706879999999998</v>
      </c>
    </row>
    <row r="22092" spans="1:33" x14ac:dyDescent="0.3">
      <c r="A22092" s="9">
        <v>63125</v>
      </c>
      <c r="B22092" s="10" t="s">
        <v>21354</v>
      </c>
      <c r="C22092" s="9">
        <v>63376</v>
      </c>
      <c r="D22092" s="10" t="s">
        <v>21355</v>
      </c>
      <c r="E22092" s="11" t="s">
        <v>37</v>
      </c>
      <c r="F22092" s="11" t="s">
        <v>37</v>
      </c>
      <c r="G22092" s="12" t="s">
        <v>80</v>
      </c>
      <c r="H22092" s="12" t="s">
        <v>612</v>
      </c>
      <c r="I22092" s="12" t="s">
        <v>138</v>
      </c>
      <c r="J22092" s="10" t="s">
        <v>139</v>
      </c>
      <c r="K22092" s="13" t="s">
        <v>21356</v>
      </c>
      <c r="L22092" s="13" t="s">
        <v>1</v>
      </c>
      <c r="M22092" s="14">
        <v>1.2</v>
      </c>
      <c r="N22092" s="14">
        <v>1.1000000000000001</v>
      </c>
      <c r="O22092" s="14">
        <v>0.8</v>
      </c>
      <c r="P22092" s="10" t="s">
        <v>362</v>
      </c>
      <c r="Q22092" s="12" t="s">
        <v>363</v>
      </c>
      <c r="R22092" s="12" t="s">
        <v>364</v>
      </c>
      <c r="S22092" s="12">
        <v>11</v>
      </c>
      <c r="T22092" s="12">
        <v>2015</v>
      </c>
      <c r="U22092" s="9" t="s">
        <v>45</v>
      </c>
      <c r="V22092" s="9" t="s">
        <v>45</v>
      </c>
      <c r="W22092" s="12" t="s">
        <v>48</v>
      </c>
      <c r="X22092" s="14" t="s">
        <v>45</v>
      </c>
      <c r="Y22092" s="14">
        <v>1.5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34.576540000000001</v>
      </c>
      <c r="AG22092" s="15">
        <v>-117.58280000000001</v>
      </c>
    </row>
    <row r="22093" spans="1:33" x14ac:dyDescent="0.3">
      <c r="A22093" s="9">
        <v>62852</v>
      </c>
      <c r="B22093" s="10" t="s">
        <v>21357</v>
      </c>
      <c r="C22093" s="9">
        <v>63377</v>
      </c>
      <c r="D22093" s="10" t="s">
        <v>21358</v>
      </c>
      <c r="E22093" s="11" t="s">
        <v>37</v>
      </c>
      <c r="F22093" s="11" t="s">
        <v>37</v>
      </c>
      <c r="G22093" s="12" t="s">
        <v>1433</v>
      </c>
      <c r="H22093" s="12" t="s">
        <v>2789</v>
      </c>
      <c r="I22093" s="12" t="s">
        <v>1435</v>
      </c>
      <c r="J22093" s="10" t="s">
        <v>139</v>
      </c>
      <c r="K22093" s="13" t="s">
        <v>21359</v>
      </c>
      <c r="L22093" s="13" t="s">
        <v>1</v>
      </c>
      <c r="M22093" s="14">
        <v>5</v>
      </c>
      <c r="N22093" s="14">
        <v>5</v>
      </c>
      <c r="O22093" s="14">
        <v>3</v>
      </c>
      <c r="P22093" s="10" t="s">
        <v>362</v>
      </c>
      <c r="Q22093" s="12" t="s">
        <v>363</v>
      </c>
      <c r="R22093" s="12" t="s">
        <v>364</v>
      </c>
      <c r="S22093" s="12">
        <v>1</v>
      </c>
      <c r="T22093" s="12">
        <v>2021</v>
      </c>
      <c r="U22093" s="9" t="s">
        <v>45</v>
      </c>
      <c r="V22093" s="9" t="s">
        <v>45</v>
      </c>
      <c r="W22093" s="12" t="s">
        <v>48</v>
      </c>
      <c r="X22093" s="14" t="s">
        <v>45</v>
      </c>
      <c r="Y22093" s="14">
        <v>5.8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34.879581000000002</v>
      </c>
      <c r="AG22093" s="15">
        <v>-79.673280000000005</v>
      </c>
    </row>
    <row r="22094" spans="1:33" x14ac:dyDescent="0.3">
      <c r="A22094" s="9">
        <v>63129</v>
      </c>
      <c r="B22094" s="10" t="s">
        <v>21360</v>
      </c>
      <c r="C22094" s="9">
        <v>63378</v>
      </c>
      <c r="D22094" s="10" t="s">
        <v>21360</v>
      </c>
      <c r="E22094" s="11" t="s">
        <v>37</v>
      </c>
      <c r="F22094" s="11" t="s">
        <v>37</v>
      </c>
      <c r="G22094" s="12" t="s">
        <v>1448</v>
      </c>
      <c r="H22094" s="12" t="s">
        <v>4115</v>
      </c>
      <c r="I22094" s="12" t="s">
        <v>134</v>
      </c>
      <c r="J22094" s="10" t="s">
        <v>139</v>
      </c>
      <c r="K22094" s="13" t="s">
        <v>21361</v>
      </c>
      <c r="L22094" s="13" t="s">
        <v>1</v>
      </c>
      <c r="M22094" s="14">
        <v>100</v>
      </c>
      <c r="N22094" s="14">
        <v>100</v>
      </c>
      <c r="O22094" s="14">
        <v>100</v>
      </c>
      <c r="P22094" s="10" t="s">
        <v>362</v>
      </c>
      <c r="Q22094" s="12" t="s">
        <v>363</v>
      </c>
      <c r="R22094" s="12" t="s">
        <v>364</v>
      </c>
      <c r="S22094" s="12">
        <v>3</v>
      </c>
      <c r="T22094" s="12">
        <v>2021</v>
      </c>
      <c r="U22094" s="9" t="s">
        <v>45</v>
      </c>
      <c r="V22094" s="9" t="s">
        <v>45</v>
      </c>
      <c r="W22094" s="12" t="s">
        <v>48</v>
      </c>
      <c r="X22094" s="14" t="s">
        <v>45</v>
      </c>
      <c r="Y22094" s="14">
        <v>128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41.153697000000001</v>
      </c>
      <c r="AG22094" s="15">
        <v>-91.177099999999996</v>
      </c>
    </row>
    <row r="22095" spans="1:33" x14ac:dyDescent="0.3">
      <c r="A22095" s="9">
        <v>60531</v>
      </c>
      <c r="B22095" s="10" t="s">
        <v>11379</v>
      </c>
      <c r="C22095" s="9">
        <v>63379</v>
      </c>
      <c r="D22095" s="10" t="s">
        <v>21362</v>
      </c>
      <c r="E22095" s="11" t="s">
        <v>37</v>
      </c>
      <c r="F22095" s="11" t="s">
        <v>37</v>
      </c>
      <c r="G22095" s="12" t="s">
        <v>759</v>
      </c>
      <c r="H22095" s="12" t="s">
        <v>1405</v>
      </c>
      <c r="I22095" s="12" t="s">
        <v>760</v>
      </c>
      <c r="J22095" s="10" t="s">
        <v>139</v>
      </c>
      <c r="K22095" s="13" t="s">
        <v>21363</v>
      </c>
      <c r="L22095" s="13" t="s">
        <v>1</v>
      </c>
      <c r="M22095" s="14">
        <v>1.5</v>
      </c>
      <c r="N22095" s="14">
        <v>1.5</v>
      </c>
      <c r="O22095" s="14">
        <v>1.5</v>
      </c>
      <c r="P22095" s="10" t="s">
        <v>362</v>
      </c>
      <c r="Q22095" s="12" t="s">
        <v>363</v>
      </c>
      <c r="R22095" s="12" t="s">
        <v>364</v>
      </c>
      <c r="S22095" s="12">
        <v>1</v>
      </c>
      <c r="T22095" s="12">
        <v>2020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>
        <v>2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40.280904</v>
      </c>
      <c r="AG22095" s="15">
        <v>-103.6191</v>
      </c>
    </row>
    <row r="22096" spans="1:33" x14ac:dyDescent="0.3">
      <c r="A22096" s="9">
        <v>62915</v>
      </c>
      <c r="B22096" s="10" t="s">
        <v>15644</v>
      </c>
      <c r="C22096" s="9">
        <v>63380</v>
      </c>
      <c r="D22096" s="10" t="s">
        <v>21364</v>
      </c>
      <c r="E22096" s="11" t="s">
        <v>37</v>
      </c>
      <c r="F22096" s="11" t="s">
        <v>37</v>
      </c>
      <c r="G22096" s="12" t="s">
        <v>132</v>
      </c>
      <c r="H22096" s="12" t="s">
        <v>2248</v>
      </c>
      <c r="I22096" s="12" t="s">
        <v>134</v>
      </c>
      <c r="J22096" s="10" t="s">
        <v>139</v>
      </c>
      <c r="K22096" s="13" t="s">
        <v>21365</v>
      </c>
      <c r="L22096" s="13" t="s">
        <v>1</v>
      </c>
      <c r="M22096" s="14">
        <v>1</v>
      </c>
      <c r="N22096" s="14">
        <v>1</v>
      </c>
      <c r="O22096" s="14">
        <v>1</v>
      </c>
      <c r="P22096" s="10" t="s">
        <v>362</v>
      </c>
      <c r="Q22096" s="12" t="s">
        <v>363</v>
      </c>
      <c r="R22096" s="12" t="s">
        <v>364</v>
      </c>
      <c r="S22096" s="12">
        <v>2</v>
      </c>
      <c r="T22096" s="12">
        <v>2020</v>
      </c>
      <c r="U22096" s="9" t="s">
        <v>45</v>
      </c>
      <c r="V22096" s="9" t="s">
        <v>45</v>
      </c>
      <c r="W22096" s="12" t="s">
        <v>48</v>
      </c>
      <c r="X22096" s="14" t="s">
        <v>45</v>
      </c>
      <c r="Y22096" s="14">
        <v>1.4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44.297409999999999</v>
      </c>
      <c r="AG22096" s="15">
        <v>-92.640870000000007</v>
      </c>
    </row>
    <row r="22097" spans="1:33" x14ac:dyDescent="0.3">
      <c r="A22097" s="9">
        <v>62627</v>
      </c>
      <c r="B22097" s="10" t="s">
        <v>18628</v>
      </c>
      <c r="C22097" s="9">
        <v>63381</v>
      </c>
      <c r="D22097" s="10" t="s">
        <v>21366</v>
      </c>
      <c r="E22097" s="11" t="s">
        <v>37</v>
      </c>
      <c r="F22097" s="11" t="s">
        <v>37</v>
      </c>
      <c r="G22097" s="12" t="s">
        <v>1433</v>
      </c>
      <c r="H22097" s="12" t="s">
        <v>2997</v>
      </c>
      <c r="I22097" s="12" t="s">
        <v>1435</v>
      </c>
      <c r="J22097" s="10" t="s">
        <v>139</v>
      </c>
      <c r="K22097" s="13" t="s">
        <v>21367</v>
      </c>
      <c r="L22097" s="13" t="s">
        <v>1</v>
      </c>
      <c r="M22097" s="14">
        <v>4.0999999999999996</v>
      </c>
      <c r="N22097" s="14">
        <v>4.0999999999999996</v>
      </c>
      <c r="O22097" s="14">
        <v>4.0999999999999996</v>
      </c>
      <c r="P22097" s="10" t="s">
        <v>362</v>
      </c>
      <c r="Q22097" s="12" t="s">
        <v>363</v>
      </c>
      <c r="R22097" s="12" t="s">
        <v>364</v>
      </c>
      <c r="S22097" s="12">
        <v>12</v>
      </c>
      <c r="T22097" s="12">
        <v>2016</v>
      </c>
      <c r="U22097" s="9" t="s">
        <v>45</v>
      </c>
      <c r="V22097" s="9" t="s">
        <v>45</v>
      </c>
      <c r="W22097" s="12" t="s">
        <v>48</v>
      </c>
      <c r="X22097" s="14" t="s">
        <v>45</v>
      </c>
      <c r="Y22097" s="14">
        <v>5.4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34.68056</v>
      </c>
      <c r="AG22097" s="15">
        <v>-79.185000000000002</v>
      </c>
    </row>
    <row r="22098" spans="1:33" x14ac:dyDescent="0.3">
      <c r="A22098" s="9">
        <v>62627</v>
      </c>
      <c r="B22098" s="10" t="s">
        <v>18628</v>
      </c>
      <c r="C22098" s="9">
        <v>63383</v>
      </c>
      <c r="D22098" s="10" t="s">
        <v>21368</v>
      </c>
      <c r="E22098" s="11" t="s">
        <v>37</v>
      </c>
      <c r="F22098" s="11" t="s">
        <v>37</v>
      </c>
      <c r="G22098" s="12" t="s">
        <v>1433</v>
      </c>
      <c r="H22098" s="12" t="s">
        <v>3956</v>
      </c>
      <c r="I22098" s="12" t="s">
        <v>1435</v>
      </c>
      <c r="J22098" s="10" t="s">
        <v>139</v>
      </c>
      <c r="K22098" s="13" t="s">
        <v>21369</v>
      </c>
      <c r="L22098" s="13" t="s">
        <v>1</v>
      </c>
      <c r="M22098" s="14">
        <v>5</v>
      </c>
      <c r="N22098" s="14">
        <v>5</v>
      </c>
      <c r="O22098" s="14">
        <v>5</v>
      </c>
      <c r="P22098" s="10" t="s">
        <v>362</v>
      </c>
      <c r="Q22098" s="12" t="s">
        <v>363</v>
      </c>
      <c r="R22098" s="12" t="s">
        <v>364</v>
      </c>
      <c r="S22098" s="12">
        <v>12</v>
      </c>
      <c r="T22098" s="12">
        <v>2019</v>
      </c>
      <c r="U22098" s="9" t="s">
        <v>45</v>
      </c>
      <c r="V22098" s="9" t="s">
        <v>45</v>
      </c>
      <c r="W22098" s="12" t="s">
        <v>48</v>
      </c>
      <c r="X22098" s="14" t="s">
        <v>45</v>
      </c>
      <c r="Y22098" s="14">
        <v>6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34.275320000000001</v>
      </c>
      <c r="AG22098" s="15">
        <v>-78.061019999999999</v>
      </c>
    </row>
    <row r="22099" spans="1:33" x14ac:dyDescent="0.3">
      <c r="A22099" s="9">
        <v>63139</v>
      </c>
      <c r="B22099" s="10" t="s">
        <v>21370</v>
      </c>
      <c r="C22099" s="9">
        <v>63384</v>
      </c>
      <c r="D22099" s="10" t="s">
        <v>21371</v>
      </c>
      <c r="E22099" s="11" t="s">
        <v>37</v>
      </c>
      <c r="F22099" s="11" t="s">
        <v>37</v>
      </c>
      <c r="G22099" s="12" t="s">
        <v>469</v>
      </c>
      <c r="H22099" s="12" t="s">
        <v>154</v>
      </c>
      <c r="I22099" s="12" t="s">
        <v>134</v>
      </c>
      <c r="J22099" s="10" t="s">
        <v>139</v>
      </c>
      <c r="K22099" s="13" t="s">
        <v>21372</v>
      </c>
      <c r="L22099" s="13" t="s">
        <v>1</v>
      </c>
      <c r="M22099" s="14">
        <v>93</v>
      </c>
      <c r="N22099" s="14">
        <v>93</v>
      </c>
      <c r="O22099" s="14">
        <v>93</v>
      </c>
      <c r="P22099" s="10" t="s">
        <v>52</v>
      </c>
      <c r="Q22099" s="12" t="s">
        <v>53</v>
      </c>
      <c r="R22099" s="12" t="s">
        <v>54</v>
      </c>
      <c r="S22099" s="12">
        <v>10</v>
      </c>
      <c r="T22099" s="12">
        <v>2021</v>
      </c>
      <c r="U22099" s="9" t="s">
        <v>45</v>
      </c>
      <c r="V22099" s="9" t="s">
        <v>45</v>
      </c>
      <c r="W22099" s="12" t="s">
        <v>48</v>
      </c>
      <c r="X22099" s="14" t="s">
        <v>45</v>
      </c>
      <c r="Y22099" s="14" t="s">
        <v>45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40.960380000000001</v>
      </c>
      <c r="AG22099" s="15">
        <v>-89.085359999999994</v>
      </c>
    </row>
    <row r="22100" spans="1:33" x14ac:dyDescent="0.3">
      <c r="A22100" s="9">
        <v>61944</v>
      </c>
      <c r="B22100" s="10" t="s">
        <v>10355</v>
      </c>
      <c r="C22100" s="9">
        <v>63385</v>
      </c>
      <c r="D22100" s="10" t="s">
        <v>21373</v>
      </c>
      <c r="E22100" s="11" t="s">
        <v>37</v>
      </c>
      <c r="F22100" s="11" t="s">
        <v>37</v>
      </c>
      <c r="G22100" s="12" t="s">
        <v>80</v>
      </c>
      <c r="H22100" s="12" t="s">
        <v>220</v>
      </c>
      <c r="I22100" s="12" t="s">
        <v>138</v>
      </c>
      <c r="J22100" s="10" t="s">
        <v>139</v>
      </c>
      <c r="K22100" s="13" t="s">
        <v>21374</v>
      </c>
      <c r="L22100" s="13" t="s">
        <v>1</v>
      </c>
      <c r="M22100" s="14">
        <v>3.5</v>
      </c>
      <c r="N22100" s="14">
        <v>3.5</v>
      </c>
      <c r="O22100" s="14">
        <v>3.5</v>
      </c>
      <c r="P22100" s="10" t="s">
        <v>362</v>
      </c>
      <c r="Q22100" s="12" t="s">
        <v>363</v>
      </c>
      <c r="R22100" s="12" t="s">
        <v>364</v>
      </c>
      <c r="S22100" s="12">
        <v>12</v>
      </c>
      <c r="T22100" s="12">
        <v>2014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>
        <v>4.4000000000000004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34.433332</v>
      </c>
      <c r="AG22100" s="15">
        <v>-118.5108</v>
      </c>
    </row>
    <row r="22101" spans="1:33" x14ac:dyDescent="0.3">
      <c r="A22101" s="9">
        <v>63141</v>
      </c>
      <c r="B22101" s="10" t="s">
        <v>21375</v>
      </c>
      <c r="C22101" s="9">
        <v>63387</v>
      </c>
      <c r="D22101" s="10" t="s">
        <v>21375</v>
      </c>
      <c r="E22101" s="11" t="s">
        <v>37</v>
      </c>
      <c r="F22101" s="11" t="s">
        <v>37</v>
      </c>
      <c r="G22101" s="12" t="s">
        <v>80</v>
      </c>
      <c r="H22101" s="12" t="s">
        <v>739</v>
      </c>
      <c r="I22101" s="12" t="s">
        <v>391</v>
      </c>
      <c r="J22101" s="10" t="s">
        <v>139</v>
      </c>
      <c r="K22101" s="13" t="s">
        <v>21376</v>
      </c>
      <c r="L22101" s="13" t="s">
        <v>1</v>
      </c>
      <c r="M22101" s="14">
        <v>160</v>
      </c>
      <c r="N22101" s="14">
        <v>160</v>
      </c>
      <c r="O22101" s="14">
        <v>160</v>
      </c>
      <c r="P22101" s="10" t="s">
        <v>362</v>
      </c>
      <c r="Q22101" s="12" t="s">
        <v>363</v>
      </c>
      <c r="R22101" s="12" t="s">
        <v>364</v>
      </c>
      <c r="S22101" s="12">
        <v>2</v>
      </c>
      <c r="T22101" s="12">
        <v>2021</v>
      </c>
      <c r="U22101" s="9" t="s">
        <v>45</v>
      </c>
      <c r="V22101" s="9" t="s">
        <v>45</v>
      </c>
      <c r="W22101" s="12" t="s">
        <v>48</v>
      </c>
      <c r="X22101" s="14" t="s">
        <v>45</v>
      </c>
      <c r="Y22101" s="14">
        <v>212.8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38.346814000000002</v>
      </c>
      <c r="AG22101" s="15">
        <v>-121.1198</v>
      </c>
    </row>
    <row r="22102" spans="1:33" x14ac:dyDescent="0.3">
      <c r="A22102" s="9">
        <v>63183</v>
      </c>
      <c r="B22102" s="10" t="s">
        <v>21377</v>
      </c>
      <c r="C22102" s="9">
        <v>63388</v>
      </c>
      <c r="D22102" s="10" t="s">
        <v>21378</v>
      </c>
      <c r="E22102" s="11" t="s">
        <v>37</v>
      </c>
      <c r="F22102" s="11" t="s">
        <v>37</v>
      </c>
      <c r="G22102" s="12" t="s">
        <v>92</v>
      </c>
      <c r="H22102" s="12" t="s">
        <v>8502</v>
      </c>
      <c r="I22102" s="12" t="s">
        <v>588</v>
      </c>
      <c r="J22102" s="10" t="s">
        <v>139</v>
      </c>
      <c r="K22102" s="13" t="s">
        <v>1777</v>
      </c>
      <c r="L22102" s="13" t="s">
        <v>1</v>
      </c>
      <c r="M22102" s="14">
        <v>16.8</v>
      </c>
      <c r="N22102" s="14">
        <v>16.8</v>
      </c>
      <c r="O22102" s="14">
        <v>11.8</v>
      </c>
      <c r="P22102" s="10" t="s">
        <v>362</v>
      </c>
      <c r="Q22102" s="12" t="s">
        <v>363</v>
      </c>
      <c r="R22102" s="12" t="s">
        <v>364</v>
      </c>
      <c r="S22102" s="12">
        <v>5</v>
      </c>
      <c r="T22102" s="12">
        <v>2020</v>
      </c>
      <c r="U22102" s="9" t="s">
        <v>45</v>
      </c>
      <c r="V22102" s="9" t="s">
        <v>45</v>
      </c>
      <c r="W22102" s="12" t="s">
        <v>48</v>
      </c>
      <c r="X22102" s="14" t="s">
        <v>45</v>
      </c>
      <c r="Y22102" s="14">
        <v>20.8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32.0015</v>
      </c>
      <c r="AG22102" s="15">
        <v>-102.6337</v>
      </c>
    </row>
    <row r="22103" spans="1:33" x14ac:dyDescent="0.3">
      <c r="A22103" s="9">
        <v>63128</v>
      </c>
      <c r="B22103" s="10" t="s">
        <v>21379</v>
      </c>
      <c r="C22103" s="9">
        <v>63389</v>
      </c>
      <c r="D22103" s="10" t="s">
        <v>21379</v>
      </c>
      <c r="E22103" s="11" t="s">
        <v>37</v>
      </c>
      <c r="F22103" s="11" t="s">
        <v>37</v>
      </c>
      <c r="G22103" s="12" t="s">
        <v>1387</v>
      </c>
      <c r="H22103" s="12" t="s">
        <v>1524</v>
      </c>
      <c r="I22103" s="12" t="s">
        <v>134</v>
      </c>
      <c r="J22103" s="10" t="s">
        <v>139</v>
      </c>
      <c r="K22103" s="13" t="s">
        <v>14508</v>
      </c>
      <c r="L22103" s="13" t="s">
        <v>1</v>
      </c>
      <c r="M22103" s="14">
        <v>398.6</v>
      </c>
      <c r="N22103" s="14">
        <v>398.6</v>
      </c>
      <c r="O22103" s="14">
        <v>398.6</v>
      </c>
      <c r="P22103" s="10" t="s">
        <v>52</v>
      </c>
      <c r="Q22103" s="12" t="s">
        <v>53</v>
      </c>
      <c r="R22103" s="12" t="s">
        <v>54</v>
      </c>
      <c r="S22103" s="12">
        <v>12</v>
      </c>
      <c r="T22103" s="12">
        <v>2020</v>
      </c>
      <c r="U22103" s="9" t="s">
        <v>45</v>
      </c>
      <c r="V22103" s="9" t="s">
        <v>45</v>
      </c>
      <c r="W22103" s="12" t="s">
        <v>48</v>
      </c>
      <c r="X22103" s="14" t="s">
        <v>45</v>
      </c>
      <c r="Y22103" s="14" t="s">
        <v>45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40.381613999999999</v>
      </c>
      <c r="AG22103" s="15">
        <v>-87.399820000000005</v>
      </c>
    </row>
    <row r="22104" spans="1:33" x14ac:dyDescent="0.3">
      <c r="A22104" s="9">
        <v>60571</v>
      </c>
      <c r="B22104" s="10" t="s">
        <v>16807</v>
      </c>
      <c r="C22104" s="9">
        <v>63390</v>
      </c>
      <c r="D22104" s="10" t="s">
        <v>21380</v>
      </c>
      <c r="E22104" s="11" t="s">
        <v>37</v>
      </c>
      <c r="F22104" s="11" t="s">
        <v>37</v>
      </c>
      <c r="G22104" s="12" t="s">
        <v>3065</v>
      </c>
      <c r="H22104" s="12" t="s">
        <v>3095</v>
      </c>
      <c r="I22104" s="12" t="s">
        <v>168</v>
      </c>
      <c r="J22104" s="10" t="s">
        <v>139</v>
      </c>
      <c r="K22104" s="13" t="s">
        <v>21381</v>
      </c>
      <c r="L22104" s="13" t="s">
        <v>1</v>
      </c>
      <c r="M22104" s="14">
        <v>1.9</v>
      </c>
      <c r="N22104" s="14">
        <v>1.9</v>
      </c>
      <c r="O22104" s="14">
        <v>1.9</v>
      </c>
      <c r="P22104" s="10" t="s">
        <v>362</v>
      </c>
      <c r="Q22104" s="12" t="s">
        <v>363</v>
      </c>
      <c r="R22104" s="12" t="s">
        <v>364</v>
      </c>
      <c r="S22104" s="12">
        <v>12</v>
      </c>
      <c r="T22104" s="12">
        <v>2019</v>
      </c>
      <c r="U22104" s="9" t="s">
        <v>45</v>
      </c>
      <c r="V22104" s="9" t="s">
        <v>45</v>
      </c>
      <c r="W22104" s="12" t="s">
        <v>48</v>
      </c>
      <c r="X22104" s="14" t="s">
        <v>45</v>
      </c>
      <c r="Y22104" s="14">
        <v>2.5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0.896042000000001</v>
      </c>
      <c r="AG22104" s="15">
        <v>-82.672399999999996</v>
      </c>
    </row>
    <row r="22105" spans="1:33" x14ac:dyDescent="0.3">
      <c r="A22105" s="9">
        <v>61724</v>
      </c>
      <c r="B22105" s="10" t="s">
        <v>17203</v>
      </c>
      <c r="C22105" s="9">
        <v>63391</v>
      </c>
      <c r="D22105" s="10" t="s">
        <v>21382</v>
      </c>
      <c r="E22105" s="11" t="s">
        <v>37</v>
      </c>
      <c r="F22105" s="11" t="s">
        <v>37</v>
      </c>
      <c r="G22105" s="12" t="s">
        <v>916</v>
      </c>
      <c r="H22105" s="12" t="s">
        <v>2779</v>
      </c>
      <c r="I22105" s="12" t="s">
        <v>2776</v>
      </c>
      <c r="J22105" s="10" t="s">
        <v>139</v>
      </c>
      <c r="K22105" s="13" t="s">
        <v>21383</v>
      </c>
      <c r="L22105" s="13" t="s">
        <v>1</v>
      </c>
      <c r="M22105" s="14">
        <v>1.2</v>
      </c>
      <c r="N22105" s="14">
        <v>1.2</v>
      </c>
      <c r="O22105" s="14">
        <v>0.8</v>
      </c>
      <c r="P22105" s="10" t="s">
        <v>362</v>
      </c>
      <c r="Q22105" s="12" t="s">
        <v>363</v>
      </c>
      <c r="R22105" s="12" t="s">
        <v>364</v>
      </c>
      <c r="S22105" s="12">
        <v>9</v>
      </c>
      <c r="T22105" s="12">
        <v>2019</v>
      </c>
      <c r="U22105" s="9" t="s">
        <v>45</v>
      </c>
      <c r="V22105" s="9" t="s">
        <v>45</v>
      </c>
      <c r="W22105" s="12" t="s">
        <v>48</v>
      </c>
      <c r="X22105" s="14" t="s">
        <v>45</v>
      </c>
      <c r="Y22105" s="14">
        <v>1.3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35.179889000000003</v>
      </c>
      <c r="AG22105" s="15">
        <v>-106.8066</v>
      </c>
    </row>
    <row r="22106" spans="1:33" x14ac:dyDescent="0.3">
      <c r="A22106" s="9">
        <v>61419</v>
      </c>
      <c r="B22106" s="10" t="s">
        <v>16399</v>
      </c>
      <c r="C22106" s="9">
        <v>63392</v>
      </c>
      <c r="D22106" s="10" t="s">
        <v>21384</v>
      </c>
      <c r="E22106" s="11" t="s">
        <v>37</v>
      </c>
      <c r="F22106" s="11" t="s">
        <v>37</v>
      </c>
      <c r="G22106" s="12" t="s">
        <v>926</v>
      </c>
      <c r="H22106" s="12" t="s">
        <v>935</v>
      </c>
      <c r="I22106" s="12" t="s">
        <v>168</v>
      </c>
      <c r="J22106" s="10" t="s">
        <v>139</v>
      </c>
      <c r="K22106" s="13" t="s">
        <v>21385</v>
      </c>
      <c r="L22106" s="13" t="s">
        <v>1</v>
      </c>
      <c r="M22106" s="14">
        <v>3</v>
      </c>
      <c r="N22106" s="14">
        <v>3</v>
      </c>
      <c r="O22106" s="14">
        <v>3</v>
      </c>
      <c r="P22106" s="10" t="s">
        <v>362</v>
      </c>
      <c r="Q22106" s="12" t="s">
        <v>363</v>
      </c>
      <c r="R22106" s="12" t="s">
        <v>364</v>
      </c>
      <c r="S22106" s="12">
        <v>12</v>
      </c>
      <c r="T22106" s="12">
        <v>2019</v>
      </c>
      <c r="U22106" s="9" t="s">
        <v>45</v>
      </c>
      <c r="V22106" s="9" t="s">
        <v>45</v>
      </c>
      <c r="W22106" s="12" t="s">
        <v>48</v>
      </c>
      <c r="X22106" s="14" t="s">
        <v>45</v>
      </c>
      <c r="Y22106" s="14">
        <v>4.2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38.664988999999998</v>
      </c>
      <c r="AG22106" s="15">
        <v>-75.399439999999998</v>
      </c>
    </row>
    <row r="22107" spans="1:33" x14ac:dyDescent="0.3">
      <c r="A22107" s="9">
        <v>63124</v>
      </c>
      <c r="B22107" s="10" t="s">
        <v>21386</v>
      </c>
      <c r="C22107" s="9">
        <v>63393</v>
      </c>
      <c r="D22107" s="10" t="s">
        <v>21387</v>
      </c>
      <c r="E22107" s="11" t="s">
        <v>37</v>
      </c>
      <c r="F22107" s="11" t="s">
        <v>37</v>
      </c>
      <c r="G22107" s="12" t="s">
        <v>177</v>
      </c>
      <c r="H22107" s="12" t="s">
        <v>2677</v>
      </c>
      <c r="I22107" s="12" t="s">
        <v>179</v>
      </c>
      <c r="J22107" s="10" t="s">
        <v>139</v>
      </c>
      <c r="K22107" s="13" t="s">
        <v>5103</v>
      </c>
      <c r="L22107" s="13" t="s">
        <v>1</v>
      </c>
      <c r="M22107" s="14">
        <v>2.5</v>
      </c>
      <c r="N22107" s="14">
        <v>2.5</v>
      </c>
      <c r="O22107" s="14">
        <v>2.5</v>
      </c>
      <c r="P22107" s="10" t="s">
        <v>52</v>
      </c>
      <c r="Q22107" s="12" t="s">
        <v>53</v>
      </c>
      <c r="R22107" s="12" t="s">
        <v>54</v>
      </c>
      <c r="S22107" s="12">
        <v>12</v>
      </c>
      <c r="T22107" s="12">
        <v>2019</v>
      </c>
      <c r="U22107" s="9" t="s">
        <v>45</v>
      </c>
      <c r="V22107" s="9" t="s">
        <v>45</v>
      </c>
      <c r="W22107" s="12" t="s">
        <v>48</v>
      </c>
      <c r="X22107" s="14" t="s">
        <v>45</v>
      </c>
      <c r="Y22107" s="14" t="s">
        <v>45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42.019972000000003</v>
      </c>
      <c r="AG22107" s="15">
        <v>-96.861829999999998</v>
      </c>
    </row>
    <row r="22108" spans="1:33" x14ac:dyDescent="0.3">
      <c r="A22108" s="9">
        <v>63143</v>
      </c>
      <c r="B22108" s="10" t="s">
        <v>21388</v>
      </c>
      <c r="C22108" s="9">
        <v>63394</v>
      </c>
      <c r="D22108" s="10" t="s">
        <v>21389</v>
      </c>
      <c r="E22108" s="11" t="s">
        <v>37</v>
      </c>
      <c r="F22108" s="11" t="s">
        <v>37</v>
      </c>
      <c r="G22108" s="12" t="s">
        <v>132</v>
      </c>
      <c r="H22108" s="12" t="s">
        <v>1755</v>
      </c>
      <c r="I22108" s="12" t="s">
        <v>134</v>
      </c>
      <c r="J22108" s="10" t="s">
        <v>139</v>
      </c>
      <c r="K22108" s="13" t="s">
        <v>21106</v>
      </c>
      <c r="L22108" s="13" t="s">
        <v>1</v>
      </c>
      <c r="M22108" s="14">
        <v>1</v>
      </c>
      <c r="N22108" s="14">
        <v>1</v>
      </c>
      <c r="O22108" s="14">
        <v>1</v>
      </c>
      <c r="P22108" s="10" t="s">
        <v>362</v>
      </c>
      <c r="Q22108" s="12" t="s">
        <v>363</v>
      </c>
      <c r="R22108" s="12" t="s">
        <v>364</v>
      </c>
      <c r="S22108" s="12">
        <v>2</v>
      </c>
      <c r="T22108" s="12">
        <v>2020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>
        <v>1.3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44.175699999999999</v>
      </c>
      <c r="AG22108" s="15">
        <v>-93.142740000000003</v>
      </c>
    </row>
    <row r="22109" spans="1:33" x14ac:dyDescent="0.3">
      <c r="A22109" s="9">
        <v>63144</v>
      </c>
      <c r="B22109" s="10" t="s">
        <v>21390</v>
      </c>
      <c r="C22109" s="9">
        <v>63395</v>
      </c>
      <c r="D22109" s="10" t="s">
        <v>21391</v>
      </c>
      <c r="E22109" s="11" t="s">
        <v>37</v>
      </c>
      <c r="F22109" s="11" t="s">
        <v>37</v>
      </c>
      <c r="G22109" s="12" t="s">
        <v>132</v>
      </c>
      <c r="H22109" s="12" t="s">
        <v>458</v>
      </c>
      <c r="I22109" s="12" t="s">
        <v>134</v>
      </c>
      <c r="J22109" s="10" t="s">
        <v>139</v>
      </c>
      <c r="K22109" s="13" t="s">
        <v>21106</v>
      </c>
      <c r="L22109" s="13" t="s">
        <v>1</v>
      </c>
      <c r="M22109" s="14">
        <v>1</v>
      </c>
      <c r="N22109" s="14">
        <v>1</v>
      </c>
      <c r="O22109" s="14">
        <v>1</v>
      </c>
      <c r="P22109" s="10" t="s">
        <v>362</v>
      </c>
      <c r="Q22109" s="12" t="s">
        <v>363</v>
      </c>
      <c r="R22109" s="12" t="s">
        <v>364</v>
      </c>
      <c r="S22109" s="12">
        <v>2</v>
      </c>
      <c r="T22109" s="12">
        <v>2020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>
        <v>1.3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45.65063</v>
      </c>
      <c r="AG22109" s="15">
        <v>-95.530879999999996</v>
      </c>
    </row>
    <row r="22110" spans="1:33" x14ac:dyDescent="0.3">
      <c r="A22110" s="9">
        <v>63157</v>
      </c>
      <c r="B22110" s="10" t="s">
        <v>21392</v>
      </c>
      <c r="C22110" s="9">
        <v>63396</v>
      </c>
      <c r="D22110" s="10" t="s">
        <v>21393</v>
      </c>
      <c r="E22110" s="11" t="s">
        <v>37</v>
      </c>
      <c r="F22110" s="11" t="s">
        <v>37</v>
      </c>
      <c r="G22110" s="12" t="s">
        <v>132</v>
      </c>
      <c r="H22110" s="12" t="s">
        <v>2302</v>
      </c>
      <c r="I22110" s="12" t="s">
        <v>134</v>
      </c>
      <c r="J22110" s="10" t="s">
        <v>139</v>
      </c>
      <c r="K22110" s="13" t="s">
        <v>21106</v>
      </c>
      <c r="L22110" s="13" t="s">
        <v>1</v>
      </c>
      <c r="M22110" s="14">
        <v>1</v>
      </c>
      <c r="N22110" s="14">
        <v>1</v>
      </c>
      <c r="O22110" s="14">
        <v>1</v>
      </c>
      <c r="P22110" s="10" t="s">
        <v>362</v>
      </c>
      <c r="Q22110" s="12" t="s">
        <v>363</v>
      </c>
      <c r="R22110" s="12" t="s">
        <v>364</v>
      </c>
      <c r="S22110" s="12">
        <v>3</v>
      </c>
      <c r="T22110" s="12">
        <v>2020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>
        <v>1.3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44.000360000000001</v>
      </c>
      <c r="AG22110" s="15">
        <v>-93.496809999999996</v>
      </c>
    </row>
    <row r="22111" spans="1:33" x14ac:dyDescent="0.3">
      <c r="A22111" s="9">
        <v>63158</v>
      </c>
      <c r="B22111" s="10" t="s">
        <v>21394</v>
      </c>
      <c r="C22111" s="9">
        <v>63397</v>
      </c>
      <c r="D22111" s="10" t="s">
        <v>21395</v>
      </c>
      <c r="E22111" s="11" t="s">
        <v>37</v>
      </c>
      <c r="F22111" s="11" t="s">
        <v>37</v>
      </c>
      <c r="G22111" s="12" t="s">
        <v>132</v>
      </c>
      <c r="H22111" s="12" t="s">
        <v>2302</v>
      </c>
      <c r="I22111" s="12" t="s">
        <v>134</v>
      </c>
      <c r="J22111" s="10" t="s">
        <v>139</v>
      </c>
      <c r="K22111" s="13" t="s">
        <v>21106</v>
      </c>
      <c r="L22111" s="13" t="s">
        <v>1</v>
      </c>
      <c r="M22111" s="14">
        <v>1</v>
      </c>
      <c r="N22111" s="14">
        <v>1</v>
      </c>
      <c r="O22111" s="14">
        <v>1</v>
      </c>
      <c r="P22111" s="10" t="s">
        <v>362</v>
      </c>
      <c r="Q22111" s="12" t="s">
        <v>363</v>
      </c>
      <c r="R22111" s="12" t="s">
        <v>364</v>
      </c>
      <c r="S22111" s="12">
        <v>2</v>
      </c>
      <c r="T22111" s="12">
        <v>2020</v>
      </c>
      <c r="U22111" s="9" t="s">
        <v>45</v>
      </c>
      <c r="V22111" s="9" t="s">
        <v>45</v>
      </c>
      <c r="W22111" s="12" t="s">
        <v>48</v>
      </c>
      <c r="X22111" s="14" t="s">
        <v>45</v>
      </c>
      <c r="Y22111" s="14">
        <v>1.3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44.089680000000001</v>
      </c>
      <c r="AG22111" s="15">
        <v>-93.556150000000002</v>
      </c>
    </row>
    <row r="22112" spans="1:33" x14ac:dyDescent="0.3">
      <c r="A22112" s="9">
        <v>63163</v>
      </c>
      <c r="B22112" s="10" t="s">
        <v>21396</v>
      </c>
      <c r="C22112" s="9">
        <v>63398</v>
      </c>
      <c r="D22112" s="10" t="s">
        <v>21397</v>
      </c>
      <c r="E22112" s="11" t="s">
        <v>37</v>
      </c>
      <c r="F22112" s="11" t="s">
        <v>37</v>
      </c>
      <c r="G22112" s="12" t="s">
        <v>875</v>
      </c>
      <c r="H22112" s="12" t="s">
        <v>2025</v>
      </c>
      <c r="I22112" s="12" t="s">
        <v>854</v>
      </c>
      <c r="J22112" s="10" t="s">
        <v>139</v>
      </c>
      <c r="K22112" s="13" t="s">
        <v>21398</v>
      </c>
      <c r="L22112" s="13" t="s">
        <v>1</v>
      </c>
      <c r="M22112" s="14">
        <v>1.6</v>
      </c>
      <c r="N22112" s="14">
        <v>1.6</v>
      </c>
      <c r="O22112" s="14">
        <v>1.6</v>
      </c>
      <c r="P22112" s="10" t="s">
        <v>358</v>
      </c>
      <c r="Q22112" s="12" t="s">
        <v>359</v>
      </c>
      <c r="R22112" s="12" t="s">
        <v>360</v>
      </c>
      <c r="S22112" s="12">
        <v>12</v>
      </c>
      <c r="T22112" s="12">
        <v>2019</v>
      </c>
      <c r="U22112" s="9" t="s">
        <v>45</v>
      </c>
      <c r="V22112" s="9" t="s">
        <v>45</v>
      </c>
      <c r="W22112" s="12" t="s">
        <v>48</v>
      </c>
      <c r="X22112" s="14">
        <v>3.8</v>
      </c>
      <c r="Y22112" s="14" t="s">
        <v>45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42.837375999999999</v>
      </c>
      <c r="AG22112" s="15">
        <v>-70.938670000000002</v>
      </c>
    </row>
    <row r="22113" spans="1:33" x14ac:dyDescent="0.3">
      <c r="A22113" s="9">
        <v>63163</v>
      </c>
      <c r="B22113" s="10" t="s">
        <v>21396</v>
      </c>
      <c r="C22113" s="9">
        <v>63398</v>
      </c>
      <c r="D22113" s="10" t="s">
        <v>21397</v>
      </c>
      <c r="E22113" s="11" t="s">
        <v>37</v>
      </c>
      <c r="F22113" s="11" t="s">
        <v>37</v>
      </c>
      <c r="G22113" s="12" t="s">
        <v>875</v>
      </c>
      <c r="H22113" s="12" t="s">
        <v>2025</v>
      </c>
      <c r="I22113" s="12" t="s">
        <v>854</v>
      </c>
      <c r="J22113" s="10" t="s">
        <v>139</v>
      </c>
      <c r="K22113" s="13" t="s">
        <v>21399</v>
      </c>
      <c r="L22113" s="13" t="s">
        <v>1</v>
      </c>
      <c r="M22113" s="14">
        <v>3.3</v>
      </c>
      <c r="N22113" s="14">
        <v>3.3</v>
      </c>
      <c r="O22113" s="14">
        <v>3.3</v>
      </c>
      <c r="P22113" s="10" t="s">
        <v>362</v>
      </c>
      <c r="Q22113" s="12" t="s">
        <v>363</v>
      </c>
      <c r="R22113" s="12" t="s">
        <v>364</v>
      </c>
      <c r="S22113" s="12">
        <v>12</v>
      </c>
      <c r="T22113" s="12">
        <v>2019</v>
      </c>
      <c r="U22113" s="9" t="s">
        <v>45</v>
      </c>
      <c r="V22113" s="9" t="s">
        <v>45</v>
      </c>
      <c r="W22113" s="12" t="s">
        <v>48</v>
      </c>
      <c r="X22113" s="14" t="s">
        <v>45</v>
      </c>
      <c r="Y22113" s="14">
        <v>4.5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42.837375999999999</v>
      </c>
      <c r="AG22113" s="15">
        <v>-70.938670000000002</v>
      </c>
    </row>
    <row r="22114" spans="1:33" x14ac:dyDescent="0.3">
      <c r="A22114" s="9">
        <v>60571</v>
      </c>
      <c r="B22114" s="10" t="s">
        <v>16807</v>
      </c>
      <c r="C22114" s="9">
        <v>63399</v>
      </c>
      <c r="D22114" s="10" t="s">
        <v>21400</v>
      </c>
      <c r="E22114" s="11" t="s">
        <v>37</v>
      </c>
      <c r="F22114" s="11" t="s">
        <v>37</v>
      </c>
      <c r="G22114" s="12" t="s">
        <v>469</v>
      </c>
      <c r="H22114" s="12" t="s">
        <v>3026</v>
      </c>
      <c r="I22114" s="12" t="s">
        <v>134</v>
      </c>
      <c r="J22114" s="10" t="s">
        <v>139</v>
      </c>
      <c r="K22114" s="13" t="s">
        <v>21401</v>
      </c>
      <c r="L22114" s="13" t="s">
        <v>1</v>
      </c>
      <c r="M22114" s="14">
        <v>1.4</v>
      </c>
      <c r="N22114" s="14">
        <v>1.4</v>
      </c>
      <c r="O22114" s="14">
        <v>1.4</v>
      </c>
      <c r="P22114" s="10" t="s">
        <v>362</v>
      </c>
      <c r="Q22114" s="12" t="s">
        <v>363</v>
      </c>
      <c r="R22114" s="12" t="s">
        <v>364</v>
      </c>
      <c r="S22114" s="12">
        <v>3</v>
      </c>
      <c r="T22114" s="12">
        <v>2020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>
        <v>1.9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0.919899999999998</v>
      </c>
      <c r="AG22114" s="15">
        <v>-90.948400000000007</v>
      </c>
    </row>
    <row r="22115" spans="1:33" x14ac:dyDescent="0.3">
      <c r="A22115" s="9">
        <v>63159</v>
      </c>
      <c r="B22115" s="10" t="s">
        <v>21402</v>
      </c>
      <c r="C22115" s="9">
        <v>63400</v>
      </c>
      <c r="D22115" s="10" t="s">
        <v>21403</v>
      </c>
      <c r="E22115" s="11" t="s">
        <v>37</v>
      </c>
      <c r="F22115" s="11" t="s">
        <v>37</v>
      </c>
      <c r="G22115" s="12" t="s">
        <v>132</v>
      </c>
      <c r="H22115" s="12" t="s">
        <v>2326</v>
      </c>
      <c r="I22115" s="12" t="s">
        <v>134</v>
      </c>
      <c r="J22115" s="10" t="s">
        <v>139</v>
      </c>
      <c r="K22115" s="13" t="s">
        <v>11565</v>
      </c>
      <c r="L22115" s="13" t="s">
        <v>1</v>
      </c>
      <c r="M22115" s="14">
        <v>1</v>
      </c>
      <c r="N22115" s="14">
        <v>1</v>
      </c>
      <c r="O22115" s="14">
        <v>1</v>
      </c>
      <c r="P22115" s="10" t="s">
        <v>362</v>
      </c>
      <c r="Q22115" s="12" t="s">
        <v>363</v>
      </c>
      <c r="R22115" s="12" t="s">
        <v>364</v>
      </c>
      <c r="S22115" s="12">
        <v>9</v>
      </c>
      <c r="T22115" s="12">
        <v>2019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>
        <v>1.4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45.650157999999998</v>
      </c>
      <c r="AG22115" s="15">
        <v>-94.557540000000003</v>
      </c>
    </row>
    <row r="22116" spans="1:33" x14ac:dyDescent="0.3">
      <c r="A22116" s="9">
        <v>63160</v>
      </c>
      <c r="B22116" s="10" t="s">
        <v>21404</v>
      </c>
      <c r="C22116" s="9">
        <v>63401</v>
      </c>
      <c r="D22116" s="10" t="s">
        <v>21405</v>
      </c>
      <c r="E22116" s="11" t="s">
        <v>37</v>
      </c>
      <c r="F22116" s="11" t="s">
        <v>37</v>
      </c>
      <c r="G22116" s="12" t="s">
        <v>132</v>
      </c>
      <c r="H22116" s="12" t="s">
        <v>2343</v>
      </c>
      <c r="I22116" s="12" t="s">
        <v>134</v>
      </c>
      <c r="J22116" s="10" t="s">
        <v>139</v>
      </c>
      <c r="K22116" s="13" t="s">
        <v>21406</v>
      </c>
      <c r="L22116" s="13" t="s">
        <v>1</v>
      </c>
      <c r="M22116" s="14">
        <v>1</v>
      </c>
      <c r="N22116" s="14">
        <v>1</v>
      </c>
      <c r="O22116" s="14">
        <v>1</v>
      </c>
      <c r="P22116" s="10" t="s">
        <v>362</v>
      </c>
      <c r="Q22116" s="12" t="s">
        <v>363</v>
      </c>
      <c r="R22116" s="12" t="s">
        <v>364</v>
      </c>
      <c r="S22116" s="12">
        <v>9</v>
      </c>
      <c r="T22116" s="12">
        <v>2019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>
        <v>1.4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5.315930000000002</v>
      </c>
      <c r="AG22116" s="15">
        <v>-92.804109999999994</v>
      </c>
    </row>
    <row r="22117" spans="1:33" x14ac:dyDescent="0.3">
      <c r="A22117" s="9">
        <v>63161</v>
      </c>
      <c r="B22117" s="10" t="s">
        <v>21407</v>
      </c>
      <c r="C22117" s="9">
        <v>63402</v>
      </c>
      <c r="D22117" s="10" t="s">
        <v>21408</v>
      </c>
      <c r="E22117" s="11" t="s">
        <v>37</v>
      </c>
      <c r="F22117" s="11" t="s">
        <v>37</v>
      </c>
      <c r="G22117" s="12" t="s">
        <v>132</v>
      </c>
      <c r="H22117" s="12" t="s">
        <v>2326</v>
      </c>
      <c r="I22117" s="12" t="s">
        <v>134</v>
      </c>
      <c r="J22117" s="10" t="s">
        <v>139</v>
      </c>
      <c r="K22117" s="13" t="s">
        <v>16011</v>
      </c>
      <c r="L22117" s="13" t="s">
        <v>1</v>
      </c>
      <c r="M22117" s="14">
        <v>1</v>
      </c>
      <c r="N22117" s="14">
        <v>1</v>
      </c>
      <c r="O22117" s="14">
        <v>1</v>
      </c>
      <c r="P22117" s="10" t="s">
        <v>362</v>
      </c>
      <c r="Q22117" s="12" t="s">
        <v>363</v>
      </c>
      <c r="R22117" s="12" t="s">
        <v>364</v>
      </c>
      <c r="S22117" s="12">
        <v>9</v>
      </c>
      <c r="T22117" s="12">
        <v>2019</v>
      </c>
      <c r="U22117" s="9" t="s">
        <v>45</v>
      </c>
      <c r="V22117" s="9" t="s">
        <v>45</v>
      </c>
      <c r="W22117" s="12" t="s">
        <v>48</v>
      </c>
      <c r="X22117" s="14" t="s">
        <v>45</v>
      </c>
      <c r="Y22117" s="14">
        <v>1.4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5.654086</v>
      </c>
      <c r="AG22117" s="15">
        <v>-94.755650000000003</v>
      </c>
    </row>
    <row r="22118" spans="1:33" x14ac:dyDescent="0.3">
      <c r="A22118" s="9">
        <v>63162</v>
      </c>
      <c r="B22118" s="10" t="s">
        <v>21409</v>
      </c>
      <c r="C22118" s="9">
        <v>63403</v>
      </c>
      <c r="D22118" s="10" t="s">
        <v>21410</v>
      </c>
      <c r="E22118" s="11" t="s">
        <v>37</v>
      </c>
      <c r="F22118" s="11" t="s">
        <v>37</v>
      </c>
      <c r="G22118" s="12" t="s">
        <v>132</v>
      </c>
      <c r="H22118" s="12" t="s">
        <v>2087</v>
      </c>
      <c r="I22118" s="12" t="s">
        <v>134</v>
      </c>
      <c r="J22118" s="10" t="s">
        <v>139</v>
      </c>
      <c r="K22118" s="13" t="s">
        <v>21411</v>
      </c>
      <c r="L22118" s="13" t="s">
        <v>1</v>
      </c>
      <c r="M22118" s="14">
        <v>1</v>
      </c>
      <c r="N22118" s="14">
        <v>1</v>
      </c>
      <c r="O22118" s="14">
        <v>1</v>
      </c>
      <c r="P22118" s="10" t="s">
        <v>362</v>
      </c>
      <c r="Q22118" s="12" t="s">
        <v>363</v>
      </c>
      <c r="R22118" s="12" t="s">
        <v>364</v>
      </c>
      <c r="S22118" s="12">
        <v>9</v>
      </c>
      <c r="T22118" s="12">
        <v>2019</v>
      </c>
      <c r="U22118" s="9" t="s">
        <v>45</v>
      </c>
      <c r="V22118" s="9" t="s">
        <v>45</v>
      </c>
      <c r="W22118" s="12" t="s">
        <v>48</v>
      </c>
      <c r="X22118" s="14" t="s">
        <v>45</v>
      </c>
      <c r="Y22118" s="14">
        <v>1.4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4.946640000000002</v>
      </c>
      <c r="AG22118" s="15">
        <v>-95.350239999999999</v>
      </c>
    </row>
    <row r="22119" spans="1:33" x14ac:dyDescent="0.3">
      <c r="A22119" s="9">
        <v>61944</v>
      </c>
      <c r="B22119" s="10" t="s">
        <v>10355</v>
      </c>
      <c r="C22119" s="9">
        <v>63404</v>
      </c>
      <c r="D22119" s="10" t="s">
        <v>21412</v>
      </c>
      <c r="E22119" s="11" t="s">
        <v>37</v>
      </c>
      <c r="F22119" s="11" t="s">
        <v>37</v>
      </c>
      <c r="G22119" s="12" t="s">
        <v>2720</v>
      </c>
      <c r="H22119" s="12" t="s">
        <v>1897</v>
      </c>
      <c r="I22119" s="12" t="s">
        <v>168</v>
      </c>
      <c r="J22119" s="10" t="s">
        <v>139</v>
      </c>
      <c r="K22119" s="13" t="s">
        <v>41</v>
      </c>
      <c r="L22119" s="13" t="s">
        <v>1</v>
      </c>
      <c r="M22119" s="14">
        <v>1.5</v>
      </c>
      <c r="N22119" s="14">
        <v>1.5</v>
      </c>
      <c r="O22119" s="14">
        <v>1.5</v>
      </c>
      <c r="P22119" s="10" t="s">
        <v>362</v>
      </c>
      <c r="Q22119" s="12" t="s">
        <v>363</v>
      </c>
      <c r="R22119" s="12" t="s">
        <v>364</v>
      </c>
      <c r="S22119" s="12">
        <v>2</v>
      </c>
      <c r="T22119" s="12">
        <v>2013</v>
      </c>
      <c r="U22119" s="9" t="s">
        <v>45</v>
      </c>
      <c r="V22119" s="9" t="s">
        <v>45</v>
      </c>
      <c r="W22119" s="12" t="s">
        <v>48</v>
      </c>
      <c r="X22119" s="14" t="s">
        <v>45</v>
      </c>
      <c r="Y22119" s="14">
        <v>1.7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40.573700000000002</v>
      </c>
      <c r="AG22119" s="15">
        <v>-74.629469999999998</v>
      </c>
    </row>
    <row r="22120" spans="1:33" x14ac:dyDescent="0.3">
      <c r="A22120" s="9">
        <v>61227</v>
      </c>
      <c r="B22120" s="10" t="s">
        <v>15316</v>
      </c>
      <c r="C22120" s="9">
        <v>63405</v>
      </c>
      <c r="D22120" s="10" t="s">
        <v>21413</v>
      </c>
      <c r="E22120" s="11" t="s">
        <v>37</v>
      </c>
      <c r="F22120" s="11" t="s">
        <v>37</v>
      </c>
      <c r="G22120" s="12" t="s">
        <v>238</v>
      </c>
      <c r="H22120" s="12" t="s">
        <v>6311</v>
      </c>
      <c r="I22120" s="12" t="s">
        <v>240</v>
      </c>
      <c r="J22120" s="10" t="s">
        <v>139</v>
      </c>
      <c r="K22120" s="13" t="s">
        <v>2094</v>
      </c>
      <c r="L22120" s="13" t="s">
        <v>1</v>
      </c>
      <c r="M22120" s="14">
        <v>2</v>
      </c>
      <c r="N22120" s="14">
        <v>2</v>
      </c>
      <c r="O22120" s="14">
        <v>2</v>
      </c>
      <c r="P22120" s="10" t="s">
        <v>362</v>
      </c>
      <c r="Q22120" s="12" t="s">
        <v>363</v>
      </c>
      <c r="R22120" s="12" t="s">
        <v>364</v>
      </c>
      <c r="S22120" s="12">
        <v>12</v>
      </c>
      <c r="T22120" s="12">
        <v>2018</v>
      </c>
      <c r="U22120" s="9" t="s">
        <v>45</v>
      </c>
      <c r="V22120" s="9" t="s">
        <v>45</v>
      </c>
      <c r="W22120" s="12" t="s">
        <v>48</v>
      </c>
      <c r="X22120" s="14" t="s">
        <v>45</v>
      </c>
      <c r="Y22120" s="14">
        <v>3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42.981335999999999</v>
      </c>
      <c r="AG22120" s="15">
        <v>-78.290419999999997</v>
      </c>
    </row>
    <row r="22121" spans="1:33" x14ac:dyDescent="0.3">
      <c r="A22121" s="9">
        <v>60520</v>
      </c>
      <c r="B22121" s="10" t="s">
        <v>16734</v>
      </c>
      <c r="C22121" s="9">
        <v>63406</v>
      </c>
      <c r="D22121" s="10" t="s">
        <v>21414</v>
      </c>
      <c r="E22121" s="11" t="s">
        <v>37</v>
      </c>
      <c r="F22121" s="11" t="s">
        <v>37</v>
      </c>
      <c r="G22121" s="12" t="s">
        <v>132</v>
      </c>
      <c r="H22121" s="12" t="s">
        <v>2235</v>
      </c>
      <c r="I22121" s="12" t="s">
        <v>134</v>
      </c>
      <c r="J22121" s="10" t="s">
        <v>139</v>
      </c>
      <c r="K22121" s="13" t="s">
        <v>4232</v>
      </c>
      <c r="L22121" s="13" t="s">
        <v>1</v>
      </c>
      <c r="M22121" s="14">
        <v>3</v>
      </c>
      <c r="N22121" s="14">
        <v>3</v>
      </c>
      <c r="O22121" s="14">
        <v>3</v>
      </c>
      <c r="P22121" s="10" t="s">
        <v>362</v>
      </c>
      <c r="Q22121" s="12" t="s">
        <v>363</v>
      </c>
      <c r="R22121" s="12" t="s">
        <v>364</v>
      </c>
      <c r="S22121" s="12">
        <v>12</v>
      </c>
      <c r="T22121" s="12">
        <v>2019</v>
      </c>
      <c r="U22121" s="9" t="s">
        <v>45</v>
      </c>
      <c r="V22121" s="9" t="s">
        <v>45</v>
      </c>
      <c r="W22121" s="12" t="s">
        <v>48</v>
      </c>
      <c r="X22121" s="14" t="s">
        <v>45</v>
      </c>
      <c r="Y22121" s="14">
        <v>3.8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44.599803999999999</v>
      </c>
      <c r="AG22121" s="15">
        <v>-93.136110000000002</v>
      </c>
    </row>
    <row r="22122" spans="1:33" x14ac:dyDescent="0.3">
      <c r="A22122" s="9">
        <v>62923</v>
      </c>
      <c r="B22122" s="10" t="s">
        <v>20984</v>
      </c>
      <c r="C22122" s="9">
        <v>63407</v>
      </c>
      <c r="D22122" s="10" t="s">
        <v>21415</v>
      </c>
      <c r="E22122" s="11" t="s">
        <v>37</v>
      </c>
      <c r="F22122" s="11" t="s">
        <v>37</v>
      </c>
      <c r="G22122" s="12" t="s">
        <v>238</v>
      </c>
      <c r="H22122" s="12" t="s">
        <v>1445</v>
      </c>
      <c r="I22122" s="12" t="s">
        <v>240</v>
      </c>
      <c r="J22122" s="10" t="s">
        <v>139</v>
      </c>
      <c r="K22122" s="13" t="s">
        <v>1974</v>
      </c>
      <c r="L22122" s="13" t="s">
        <v>1</v>
      </c>
      <c r="M22122" s="14">
        <v>2</v>
      </c>
      <c r="N22122" s="14">
        <v>2</v>
      </c>
      <c r="O22122" s="14">
        <v>2</v>
      </c>
      <c r="P22122" s="10" t="s">
        <v>362</v>
      </c>
      <c r="Q22122" s="12" t="s">
        <v>363</v>
      </c>
      <c r="R22122" s="12" t="s">
        <v>364</v>
      </c>
      <c r="S22122" s="12">
        <v>2</v>
      </c>
      <c r="T22122" s="12">
        <v>2019</v>
      </c>
      <c r="U22122" s="9" t="s">
        <v>45</v>
      </c>
      <c r="V22122" s="9" t="s">
        <v>45</v>
      </c>
      <c r="W22122" s="12" t="s">
        <v>48</v>
      </c>
      <c r="X22122" s="14" t="s">
        <v>45</v>
      </c>
      <c r="Y22122" s="14">
        <v>2.9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43.058633</v>
      </c>
      <c r="AG22122" s="15">
        <v>-77.346040000000002</v>
      </c>
    </row>
    <row r="22123" spans="1:33" x14ac:dyDescent="0.3">
      <c r="A22123" s="9">
        <v>62923</v>
      </c>
      <c r="B22123" s="10" t="s">
        <v>20984</v>
      </c>
      <c r="C22123" s="9">
        <v>63408</v>
      </c>
      <c r="D22123" s="10" t="s">
        <v>21416</v>
      </c>
      <c r="E22123" s="11" t="s">
        <v>37</v>
      </c>
      <c r="F22123" s="11" t="s">
        <v>37</v>
      </c>
      <c r="G22123" s="12" t="s">
        <v>238</v>
      </c>
      <c r="H22123" s="12" t="s">
        <v>1099</v>
      </c>
      <c r="I22123" s="12" t="s">
        <v>240</v>
      </c>
      <c r="J22123" s="10" t="s">
        <v>139</v>
      </c>
      <c r="K22123" s="13" t="s">
        <v>9360</v>
      </c>
      <c r="L22123" s="13" t="s">
        <v>1</v>
      </c>
      <c r="M22123" s="14">
        <v>2</v>
      </c>
      <c r="N22123" s="14">
        <v>2</v>
      </c>
      <c r="O22123" s="14">
        <v>2</v>
      </c>
      <c r="P22123" s="10" t="s">
        <v>362</v>
      </c>
      <c r="Q22123" s="12" t="s">
        <v>363</v>
      </c>
      <c r="R22123" s="12" t="s">
        <v>364</v>
      </c>
      <c r="S22123" s="12">
        <v>3</v>
      </c>
      <c r="T22123" s="12">
        <v>2019</v>
      </c>
      <c r="U22123" s="9" t="s">
        <v>45</v>
      </c>
      <c r="V22123" s="9" t="s">
        <v>45</v>
      </c>
      <c r="W22123" s="12" t="s">
        <v>48</v>
      </c>
      <c r="X22123" s="14" t="s">
        <v>45</v>
      </c>
      <c r="Y22123" s="14">
        <v>2.6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43.150002000000001</v>
      </c>
      <c r="AG22123" s="15">
        <v>-77.861400000000003</v>
      </c>
    </row>
    <row r="22124" spans="1:33" x14ac:dyDescent="0.3">
      <c r="A22124" s="9">
        <v>62923</v>
      </c>
      <c r="B22124" s="10" t="s">
        <v>20984</v>
      </c>
      <c r="C22124" s="9">
        <v>63409</v>
      </c>
      <c r="D22124" s="10" t="s">
        <v>1384</v>
      </c>
      <c r="E22124" s="11" t="s">
        <v>37</v>
      </c>
      <c r="F22124" s="11" t="s">
        <v>37</v>
      </c>
      <c r="G22124" s="12" t="s">
        <v>238</v>
      </c>
      <c r="H22124" s="12" t="s">
        <v>1445</v>
      </c>
      <c r="I22124" s="12" t="s">
        <v>240</v>
      </c>
      <c r="J22124" s="10" t="s">
        <v>139</v>
      </c>
      <c r="K22124" s="13" t="s">
        <v>9358</v>
      </c>
      <c r="L22124" s="13" t="s">
        <v>1</v>
      </c>
      <c r="M22124" s="14">
        <v>2</v>
      </c>
      <c r="N22124" s="14">
        <v>2</v>
      </c>
      <c r="O22124" s="14">
        <v>2</v>
      </c>
      <c r="P22124" s="10" t="s">
        <v>362</v>
      </c>
      <c r="Q22124" s="12" t="s">
        <v>363</v>
      </c>
      <c r="R22124" s="12" t="s">
        <v>364</v>
      </c>
      <c r="S22124" s="12">
        <v>3</v>
      </c>
      <c r="T22124" s="12">
        <v>2019</v>
      </c>
      <c r="U22124" s="9" t="s">
        <v>45</v>
      </c>
      <c r="V22124" s="9" t="s">
        <v>45</v>
      </c>
      <c r="W22124" s="12" t="s">
        <v>48</v>
      </c>
      <c r="X22124" s="14" t="s">
        <v>45</v>
      </c>
      <c r="Y22124" s="14">
        <v>2.8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43.140099999999997</v>
      </c>
      <c r="AG22124" s="15">
        <v>-77.090800000000002</v>
      </c>
    </row>
    <row r="22125" spans="1:33" x14ac:dyDescent="0.3">
      <c r="A22125" s="9">
        <v>62923</v>
      </c>
      <c r="B22125" s="10" t="s">
        <v>20984</v>
      </c>
      <c r="C22125" s="9">
        <v>63410</v>
      </c>
      <c r="D22125" s="10" t="s">
        <v>21417</v>
      </c>
      <c r="E22125" s="11" t="s">
        <v>37</v>
      </c>
      <c r="F22125" s="11" t="s">
        <v>37</v>
      </c>
      <c r="G22125" s="12" t="s">
        <v>238</v>
      </c>
      <c r="H22125" s="12" t="s">
        <v>9505</v>
      </c>
      <c r="I22125" s="12" t="s">
        <v>240</v>
      </c>
      <c r="J22125" s="10" t="s">
        <v>139</v>
      </c>
      <c r="K22125" s="13" t="s">
        <v>21418</v>
      </c>
      <c r="L22125" s="13" t="s">
        <v>1</v>
      </c>
      <c r="M22125" s="14">
        <v>1.4</v>
      </c>
      <c r="N22125" s="14">
        <v>1.4</v>
      </c>
      <c r="O22125" s="14">
        <v>1.4</v>
      </c>
      <c r="P22125" s="10" t="s">
        <v>362</v>
      </c>
      <c r="Q22125" s="12" t="s">
        <v>363</v>
      </c>
      <c r="R22125" s="12" t="s">
        <v>364</v>
      </c>
      <c r="S22125" s="12">
        <v>3</v>
      </c>
      <c r="T22125" s="12">
        <v>2019</v>
      </c>
      <c r="U22125" s="9" t="s">
        <v>45</v>
      </c>
      <c r="V22125" s="9" t="s">
        <v>45</v>
      </c>
      <c r="W22125" s="12" t="s">
        <v>48</v>
      </c>
      <c r="X22125" s="14" t="s">
        <v>45</v>
      </c>
      <c r="Y22125" s="14">
        <v>2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42.935200000000002</v>
      </c>
      <c r="AG22125" s="15">
        <v>-77.471069999999997</v>
      </c>
    </row>
    <row r="22126" spans="1:33" x14ac:dyDescent="0.3">
      <c r="A22126" s="9">
        <v>61012</v>
      </c>
      <c r="B22126" s="10" t="s">
        <v>9021</v>
      </c>
      <c r="C22126" s="9">
        <v>63411</v>
      </c>
      <c r="D22126" s="10" t="s">
        <v>21419</v>
      </c>
      <c r="E22126" s="11" t="s">
        <v>37</v>
      </c>
      <c r="F22126" s="11" t="s">
        <v>37</v>
      </c>
      <c r="G22126" s="12" t="s">
        <v>238</v>
      </c>
      <c r="H22126" s="12" t="s">
        <v>171</v>
      </c>
      <c r="I22126" s="12" t="s">
        <v>240</v>
      </c>
      <c r="J22126" s="10" t="s">
        <v>139</v>
      </c>
      <c r="K22126" s="13" t="s">
        <v>21420</v>
      </c>
      <c r="L22126" s="13" t="s">
        <v>1</v>
      </c>
      <c r="M22126" s="14">
        <v>5</v>
      </c>
      <c r="N22126" s="14">
        <v>5</v>
      </c>
      <c r="O22126" s="14">
        <v>5</v>
      </c>
      <c r="P22126" s="10" t="s">
        <v>362</v>
      </c>
      <c r="Q22126" s="12" t="s">
        <v>363</v>
      </c>
      <c r="R22126" s="12" t="s">
        <v>364</v>
      </c>
      <c r="S22126" s="12">
        <v>12</v>
      </c>
      <c r="T22126" s="12">
        <v>2020</v>
      </c>
      <c r="U22126" s="9" t="s">
        <v>45</v>
      </c>
      <c r="V22126" s="9" t="s">
        <v>45</v>
      </c>
      <c r="W22126" s="12" t="s">
        <v>48</v>
      </c>
      <c r="X22126" s="14" t="s">
        <v>45</v>
      </c>
      <c r="Y22126" s="14">
        <v>7.3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43.078299999999999</v>
      </c>
      <c r="AG22126" s="15">
        <v>-73.533100000000005</v>
      </c>
    </row>
    <row r="22127" spans="1:33" x14ac:dyDescent="0.3">
      <c r="A22127" s="9">
        <v>61944</v>
      </c>
      <c r="B22127" s="10" t="s">
        <v>10355</v>
      </c>
      <c r="C22127" s="9">
        <v>63413</v>
      </c>
      <c r="D22127" s="10" t="s">
        <v>21421</v>
      </c>
      <c r="E22127" s="11" t="s">
        <v>37</v>
      </c>
      <c r="F22127" s="11" t="s">
        <v>37</v>
      </c>
      <c r="G22127" s="12" t="s">
        <v>2720</v>
      </c>
      <c r="H22127" s="12" t="s">
        <v>13910</v>
      </c>
      <c r="I22127" s="12" t="s">
        <v>168</v>
      </c>
      <c r="J22127" s="10" t="s">
        <v>139</v>
      </c>
      <c r="K22127" s="13" t="s">
        <v>41</v>
      </c>
      <c r="L22127" s="13" t="s">
        <v>1</v>
      </c>
      <c r="M22127" s="14">
        <v>1</v>
      </c>
      <c r="N22127" s="14">
        <v>1</v>
      </c>
      <c r="O22127" s="14">
        <v>1</v>
      </c>
      <c r="P22127" s="10" t="s">
        <v>362</v>
      </c>
      <c r="Q22127" s="12" t="s">
        <v>363</v>
      </c>
      <c r="R22127" s="12" t="s">
        <v>364</v>
      </c>
      <c r="S22127" s="12">
        <v>3</v>
      </c>
      <c r="T22127" s="12">
        <v>2012</v>
      </c>
      <c r="U22127" s="9" t="s">
        <v>45</v>
      </c>
      <c r="V22127" s="9" t="s">
        <v>45</v>
      </c>
      <c r="W22127" s="12" t="s">
        <v>48</v>
      </c>
      <c r="X22127" s="14" t="s">
        <v>45</v>
      </c>
      <c r="Y22127" s="14">
        <v>1.3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39.007759999999998</v>
      </c>
      <c r="AG22127" s="15">
        <v>-74.935559999999995</v>
      </c>
    </row>
    <row r="22128" spans="1:33" x14ac:dyDescent="0.3">
      <c r="A22128" s="9">
        <v>62915</v>
      </c>
      <c r="B22128" s="10" t="s">
        <v>15644</v>
      </c>
      <c r="C22128" s="9">
        <v>63414</v>
      </c>
      <c r="D22128" s="10" t="s">
        <v>21422</v>
      </c>
      <c r="E22128" s="11" t="s">
        <v>37</v>
      </c>
      <c r="F22128" s="11" t="s">
        <v>37</v>
      </c>
      <c r="G22128" s="12" t="s">
        <v>80</v>
      </c>
      <c r="H22128" s="12" t="s">
        <v>612</v>
      </c>
      <c r="I22128" s="12" t="s">
        <v>138</v>
      </c>
      <c r="J22128" s="10" t="s">
        <v>139</v>
      </c>
      <c r="K22128" s="13" t="s">
        <v>21423</v>
      </c>
      <c r="L22128" s="13" t="s">
        <v>1</v>
      </c>
      <c r="M22128" s="14">
        <v>4</v>
      </c>
      <c r="N22128" s="14">
        <v>3.7</v>
      </c>
      <c r="O22128" s="14">
        <v>3.3</v>
      </c>
      <c r="P22128" s="10" t="s">
        <v>362</v>
      </c>
      <c r="Q22128" s="12" t="s">
        <v>363</v>
      </c>
      <c r="R22128" s="12" t="s">
        <v>364</v>
      </c>
      <c r="S22128" s="12">
        <v>2</v>
      </c>
      <c r="T22128" s="12">
        <v>2020</v>
      </c>
      <c r="U22128" s="9" t="s">
        <v>45</v>
      </c>
      <c r="V22128" s="9" t="s">
        <v>45</v>
      </c>
      <c r="W22128" s="12" t="s">
        <v>48</v>
      </c>
      <c r="X22128" s="14" t="s">
        <v>45</v>
      </c>
      <c r="Y22128" s="14">
        <v>5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34.090000000000003</v>
      </c>
      <c r="AG22128" s="15">
        <v>-117.45</v>
      </c>
    </row>
    <row r="22129" spans="1:33" x14ac:dyDescent="0.3">
      <c r="A22129" s="9">
        <v>61012</v>
      </c>
      <c r="B22129" s="10" t="s">
        <v>9021</v>
      </c>
      <c r="C22129" s="9">
        <v>63415</v>
      </c>
      <c r="D22129" s="10" t="s">
        <v>21424</v>
      </c>
      <c r="E22129" s="11" t="s">
        <v>37</v>
      </c>
      <c r="F22129" s="11" t="s">
        <v>37</v>
      </c>
      <c r="G22129" s="12" t="s">
        <v>238</v>
      </c>
      <c r="H22129" s="12" t="s">
        <v>614</v>
      </c>
      <c r="I22129" s="12" t="s">
        <v>240</v>
      </c>
      <c r="J22129" s="10" t="s">
        <v>139</v>
      </c>
      <c r="K22129" s="13" t="s">
        <v>7397</v>
      </c>
      <c r="L22129" s="13" t="s">
        <v>1</v>
      </c>
      <c r="M22129" s="14">
        <v>1.6</v>
      </c>
      <c r="N22129" s="14">
        <v>1.6</v>
      </c>
      <c r="O22129" s="14">
        <v>1.6</v>
      </c>
      <c r="P22129" s="10" t="s">
        <v>358</v>
      </c>
      <c r="Q22129" s="12" t="s">
        <v>359</v>
      </c>
      <c r="R22129" s="12" t="s">
        <v>360</v>
      </c>
      <c r="S22129" s="12">
        <v>12</v>
      </c>
      <c r="T22129" s="12">
        <v>2020</v>
      </c>
      <c r="U22129" s="9" t="s">
        <v>45</v>
      </c>
      <c r="V22129" s="9" t="s">
        <v>45</v>
      </c>
      <c r="W22129" s="12" t="s">
        <v>48</v>
      </c>
      <c r="X22129" s="14">
        <v>6.6</v>
      </c>
      <c r="Y22129" s="14" t="s">
        <v>45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41.3902</v>
      </c>
      <c r="AG22129" s="15">
        <v>-74.519900000000007</v>
      </c>
    </row>
    <row r="22130" spans="1:33" x14ac:dyDescent="0.3">
      <c r="A22130" s="9">
        <v>61012</v>
      </c>
      <c r="B22130" s="10" t="s">
        <v>9021</v>
      </c>
      <c r="C22130" s="9">
        <v>63415</v>
      </c>
      <c r="D22130" s="10" t="s">
        <v>21424</v>
      </c>
      <c r="E22130" s="11" t="s">
        <v>37</v>
      </c>
      <c r="F22130" s="11" t="s">
        <v>37</v>
      </c>
      <c r="G22130" s="12" t="s">
        <v>238</v>
      </c>
      <c r="H22130" s="12" t="s">
        <v>614</v>
      </c>
      <c r="I22130" s="12" t="s">
        <v>240</v>
      </c>
      <c r="J22130" s="10" t="s">
        <v>139</v>
      </c>
      <c r="K22130" s="13" t="s">
        <v>21425</v>
      </c>
      <c r="L22130" s="13" t="s">
        <v>1</v>
      </c>
      <c r="M22130" s="14">
        <v>1.6</v>
      </c>
      <c r="N22130" s="14">
        <v>1.6</v>
      </c>
      <c r="O22130" s="14">
        <v>1.6</v>
      </c>
      <c r="P22130" s="10" t="s">
        <v>362</v>
      </c>
      <c r="Q22130" s="12" t="s">
        <v>363</v>
      </c>
      <c r="R22130" s="12" t="s">
        <v>364</v>
      </c>
      <c r="S22130" s="12">
        <v>12</v>
      </c>
      <c r="T22130" s="12">
        <v>2020</v>
      </c>
      <c r="U22130" s="9" t="s">
        <v>45</v>
      </c>
      <c r="V22130" s="9" t="s">
        <v>45</v>
      </c>
      <c r="W22130" s="12" t="s">
        <v>48</v>
      </c>
      <c r="X22130" s="14" t="s">
        <v>45</v>
      </c>
      <c r="Y22130" s="14">
        <v>3.2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41.3902</v>
      </c>
      <c r="AG22130" s="15">
        <v>-74.519900000000007</v>
      </c>
    </row>
    <row r="22131" spans="1:33" x14ac:dyDescent="0.3">
      <c r="A22131" s="9">
        <v>17164</v>
      </c>
      <c r="B22131" s="10" t="s">
        <v>5437</v>
      </c>
      <c r="C22131" s="9">
        <v>63416</v>
      </c>
      <c r="D22131" s="10" t="s">
        <v>21426</v>
      </c>
      <c r="E22131" s="11" t="s">
        <v>37</v>
      </c>
      <c r="F22131" s="11" t="s">
        <v>37</v>
      </c>
      <c r="G22131" s="12" t="s">
        <v>80</v>
      </c>
      <c r="H22131" s="12" t="s">
        <v>513</v>
      </c>
      <c r="I22131" s="12" t="s">
        <v>138</v>
      </c>
      <c r="J22131" s="10" t="s">
        <v>5338</v>
      </c>
      <c r="K22131" s="13" t="s">
        <v>2004</v>
      </c>
      <c r="L22131" s="13" t="s">
        <v>1</v>
      </c>
      <c r="M22131" s="14">
        <v>8.4</v>
      </c>
      <c r="N22131" s="14">
        <v>8.4</v>
      </c>
      <c r="O22131" s="14">
        <v>8.4</v>
      </c>
      <c r="P22131" s="10" t="s">
        <v>362</v>
      </c>
      <c r="Q22131" s="12" t="s">
        <v>363</v>
      </c>
      <c r="R22131" s="12" t="s">
        <v>364</v>
      </c>
      <c r="S22131" s="12">
        <v>5</v>
      </c>
      <c r="T22131" s="12">
        <v>2020</v>
      </c>
      <c r="U22131" s="9" t="s">
        <v>45</v>
      </c>
      <c r="V22131" s="9" t="s">
        <v>45</v>
      </c>
      <c r="W22131" s="12" t="s">
        <v>48</v>
      </c>
      <c r="X22131" s="14" t="s">
        <v>45</v>
      </c>
      <c r="Y22131" s="14">
        <v>10.199999999999999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40.121389000000001</v>
      </c>
      <c r="AG22131" s="15">
        <v>-122.1919</v>
      </c>
    </row>
    <row r="22132" spans="1:33" x14ac:dyDescent="0.3">
      <c r="A22132" s="9">
        <v>62915</v>
      </c>
      <c r="B22132" s="10" t="s">
        <v>15644</v>
      </c>
      <c r="C22132" s="9">
        <v>63417</v>
      </c>
      <c r="D22132" s="10" t="s">
        <v>21427</v>
      </c>
      <c r="E22132" s="11" t="s">
        <v>37</v>
      </c>
      <c r="F22132" s="11" t="s">
        <v>37</v>
      </c>
      <c r="G22132" s="12" t="s">
        <v>132</v>
      </c>
      <c r="H22132" s="12" t="s">
        <v>2248</v>
      </c>
      <c r="I22132" s="12" t="s">
        <v>134</v>
      </c>
      <c r="J22132" s="10" t="s">
        <v>139</v>
      </c>
      <c r="K22132" s="13" t="s">
        <v>21428</v>
      </c>
      <c r="L22132" s="13" t="s">
        <v>1</v>
      </c>
      <c r="M22132" s="14">
        <v>1</v>
      </c>
      <c r="N22132" s="14">
        <v>1</v>
      </c>
      <c r="O22132" s="14">
        <v>1</v>
      </c>
      <c r="P22132" s="10" t="s">
        <v>362</v>
      </c>
      <c r="Q22132" s="12" t="s">
        <v>363</v>
      </c>
      <c r="R22132" s="12" t="s">
        <v>364</v>
      </c>
      <c r="S22132" s="12">
        <v>2</v>
      </c>
      <c r="T22132" s="12">
        <v>2020</v>
      </c>
      <c r="U22132" s="9" t="s">
        <v>45</v>
      </c>
      <c r="V22132" s="9" t="s">
        <v>45</v>
      </c>
      <c r="W22132" s="12" t="s">
        <v>48</v>
      </c>
      <c r="X22132" s="14" t="s">
        <v>45</v>
      </c>
      <c r="Y22132" s="14">
        <v>1.4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44.297249999999998</v>
      </c>
      <c r="AG22132" s="15">
        <v>-92.745429999999999</v>
      </c>
    </row>
    <row r="22133" spans="1:33" x14ac:dyDescent="0.3">
      <c r="A22133" s="9">
        <v>62856</v>
      </c>
      <c r="B22133" s="10" t="s">
        <v>20714</v>
      </c>
      <c r="C22133" s="9">
        <v>63418</v>
      </c>
      <c r="D22133" s="10" t="s">
        <v>21429</v>
      </c>
      <c r="E22133" s="11" t="s">
        <v>37</v>
      </c>
      <c r="F22133" s="11" t="s">
        <v>37</v>
      </c>
      <c r="G22133" s="12" t="s">
        <v>80</v>
      </c>
      <c r="H22133" s="12" t="s">
        <v>619</v>
      </c>
      <c r="I22133" s="12" t="s">
        <v>138</v>
      </c>
      <c r="J22133" s="10" t="s">
        <v>139</v>
      </c>
      <c r="K22133" s="13" t="s">
        <v>8147</v>
      </c>
      <c r="L22133" s="13" t="s">
        <v>1</v>
      </c>
      <c r="M22133" s="14">
        <v>2.2999999999999998</v>
      </c>
      <c r="N22133" s="14">
        <v>2.2999999999999998</v>
      </c>
      <c r="O22133" s="14">
        <v>2.2999999999999998</v>
      </c>
      <c r="P22133" s="10" t="s">
        <v>362</v>
      </c>
      <c r="Q22133" s="12" t="s">
        <v>363</v>
      </c>
      <c r="R22133" s="12" t="s">
        <v>364</v>
      </c>
      <c r="S22133" s="12">
        <v>7</v>
      </c>
      <c r="T22133" s="12">
        <v>2020</v>
      </c>
      <c r="U22133" s="9" t="s">
        <v>45</v>
      </c>
      <c r="V22133" s="9" t="s">
        <v>45</v>
      </c>
      <c r="W22133" s="12" t="s">
        <v>48</v>
      </c>
      <c r="X22133" s="14" t="s">
        <v>45</v>
      </c>
      <c r="Y22133" s="14">
        <v>3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35.593902999999997</v>
      </c>
      <c r="AG22133" s="15">
        <v>-119.4072</v>
      </c>
    </row>
    <row r="22134" spans="1:33" x14ac:dyDescent="0.3">
      <c r="A22134" s="9">
        <v>62856</v>
      </c>
      <c r="B22134" s="10" t="s">
        <v>20714</v>
      </c>
      <c r="C22134" s="9">
        <v>63419</v>
      </c>
      <c r="D22134" s="10" t="s">
        <v>21430</v>
      </c>
      <c r="E22134" s="11" t="s">
        <v>37</v>
      </c>
      <c r="F22134" s="11" t="s">
        <v>37</v>
      </c>
      <c r="G22134" s="12" t="s">
        <v>80</v>
      </c>
      <c r="H22134" s="12" t="s">
        <v>550</v>
      </c>
      <c r="I22134" s="12" t="s">
        <v>138</v>
      </c>
      <c r="J22134" s="10" t="s">
        <v>139</v>
      </c>
      <c r="K22134" s="13" t="s">
        <v>8147</v>
      </c>
      <c r="L22134" s="13" t="s">
        <v>1</v>
      </c>
      <c r="M22134" s="14">
        <v>2</v>
      </c>
      <c r="N22134" s="14">
        <v>2</v>
      </c>
      <c r="O22134" s="14">
        <v>2</v>
      </c>
      <c r="P22134" s="10" t="s">
        <v>362</v>
      </c>
      <c r="Q22134" s="12" t="s">
        <v>363</v>
      </c>
      <c r="R22134" s="12" t="s">
        <v>364</v>
      </c>
      <c r="S22134" s="12">
        <v>12</v>
      </c>
      <c r="T22134" s="12">
        <v>2020</v>
      </c>
      <c r="U22134" s="9" t="s">
        <v>45</v>
      </c>
      <c r="V22134" s="9" t="s">
        <v>45</v>
      </c>
      <c r="W22134" s="12" t="s">
        <v>48</v>
      </c>
      <c r="X22134" s="14" t="s">
        <v>45</v>
      </c>
      <c r="Y22134" s="14">
        <v>2.6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37.089700999999998</v>
      </c>
      <c r="AG22134" s="15">
        <v>-120.15</v>
      </c>
    </row>
    <row r="22135" spans="1:33" x14ac:dyDescent="0.3">
      <c r="A22135" s="9">
        <v>62856</v>
      </c>
      <c r="B22135" s="10" t="s">
        <v>20714</v>
      </c>
      <c r="C22135" s="9">
        <v>63420</v>
      </c>
      <c r="D22135" s="10" t="s">
        <v>21431</v>
      </c>
      <c r="E22135" s="11" t="s">
        <v>37</v>
      </c>
      <c r="F22135" s="11" t="s">
        <v>37</v>
      </c>
      <c r="G22135" s="12" t="s">
        <v>80</v>
      </c>
      <c r="H22135" s="12" t="s">
        <v>282</v>
      </c>
      <c r="I22135" s="12" t="s">
        <v>138</v>
      </c>
      <c r="J22135" s="10" t="s">
        <v>139</v>
      </c>
      <c r="K22135" s="13" t="s">
        <v>21432</v>
      </c>
      <c r="L22135" s="13" t="s">
        <v>1</v>
      </c>
      <c r="M22135" s="14">
        <v>1.2</v>
      </c>
      <c r="N22135" s="14">
        <v>1.2</v>
      </c>
      <c r="O22135" s="14">
        <v>1.2</v>
      </c>
      <c r="P22135" s="10" t="s">
        <v>362</v>
      </c>
      <c r="Q22135" s="12" t="s">
        <v>363</v>
      </c>
      <c r="R22135" s="12" t="s">
        <v>364</v>
      </c>
      <c r="S22135" s="12">
        <v>3</v>
      </c>
      <c r="T22135" s="12">
        <v>2020</v>
      </c>
      <c r="U22135" s="9" t="s">
        <v>45</v>
      </c>
      <c r="V22135" s="9" t="s">
        <v>45</v>
      </c>
      <c r="W22135" s="12" t="s">
        <v>48</v>
      </c>
      <c r="X22135" s="14" t="s">
        <v>45</v>
      </c>
      <c r="Y22135" s="14">
        <v>1.4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36.818646000000001</v>
      </c>
      <c r="AG22135" s="15">
        <v>-119.8104</v>
      </c>
    </row>
    <row r="22136" spans="1:33" x14ac:dyDescent="0.3">
      <c r="A22136" s="9">
        <v>62856</v>
      </c>
      <c r="B22136" s="10" t="s">
        <v>20714</v>
      </c>
      <c r="C22136" s="9">
        <v>63420</v>
      </c>
      <c r="D22136" s="10" t="s">
        <v>21431</v>
      </c>
      <c r="E22136" s="11" t="s">
        <v>37</v>
      </c>
      <c r="F22136" s="11" t="s">
        <v>37</v>
      </c>
      <c r="G22136" s="12" t="s">
        <v>80</v>
      </c>
      <c r="H22136" s="12" t="s">
        <v>282</v>
      </c>
      <c r="I22136" s="12" t="s">
        <v>138</v>
      </c>
      <c r="J22136" s="10" t="s">
        <v>139</v>
      </c>
      <c r="K22136" s="13" t="s">
        <v>21433</v>
      </c>
      <c r="L22136" s="13" t="s">
        <v>1</v>
      </c>
      <c r="M22136" s="14">
        <v>0.4</v>
      </c>
      <c r="N22136" s="14">
        <v>0.4</v>
      </c>
      <c r="O22136" s="14">
        <v>0.4</v>
      </c>
      <c r="P22136" s="10" t="s">
        <v>358</v>
      </c>
      <c r="Q22136" s="12" t="s">
        <v>359</v>
      </c>
      <c r="R22136" s="12" t="s">
        <v>360</v>
      </c>
      <c r="S22136" s="12">
        <v>3</v>
      </c>
      <c r="T22136" s="12">
        <v>2020</v>
      </c>
      <c r="U22136" s="9" t="s">
        <v>45</v>
      </c>
      <c r="V22136" s="9" t="s">
        <v>45</v>
      </c>
      <c r="W22136" s="12" t="s">
        <v>48</v>
      </c>
      <c r="X22136" s="14">
        <v>0.4</v>
      </c>
      <c r="Y22136" s="14" t="s">
        <v>45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36.818646000000001</v>
      </c>
      <c r="AG22136" s="15">
        <v>-119.8104</v>
      </c>
    </row>
    <row r="22137" spans="1:33" x14ac:dyDescent="0.3">
      <c r="A22137" s="9">
        <v>62856</v>
      </c>
      <c r="B22137" s="10" t="s">
        <v>20714</v>
      </c>
      <c r="C22137" s="9">
        <v>63421</v>
      </c>
      <c r="D22137" s="10" t="s">
        <v>21434</v>
      </c>
      <c r="E22137" s="11" t="s">
        <v>37</v>
      </c>
      <c r="F22137" s="11" t="s">
        <v>37</v>
      </c>
      <c r="G22137" s="12" t="s">
        <v>80</v>
      </c>
      <c r="H22137" s="12" t="s">
        <v>282</v>
      </c>
      <c r="I22137" s="12" t="s">
        <v>138</v>
      </c>
      <c r="J22137" s="10" t="s">
        <v>139</v>
      </c>
      <c r="K22137" s="13" t="s">
        <v>21435</v>
      </c>
      <c r="L22137" s="13" t="s">
        <v>1</v>
      </c>
      <c r="M22137" s="14">
        <v>1.2</v>
      </c>
      <c r="N22137" s="14">
        <v>1.2</v>
      </c>
      <c r="O22137" s="14">
        <v>1.2</v>
      </c>
      <c r="P22137" s="10" t="s">
        <v>362</v>
      </c>
      <c r="Q22137" s="12" t="s">
        <v>363</v>
      </c>
      <c r="R22137" s="12" t="s">
        <v>364</v>
      </c>
      <c r="S22137" s="12">
        <v>3</v>
      </c>
      <c r="T22137" s="12">
        <v>2020</v>
      </c>
      <c r="U22137" s="9" t="s">
        <v>45</v>
      </c>
      <c r="V22137" s="9" t="s">
        <v>45</v>
      </c>
      <c r="W22137" s="12" t="s">
        <v>48</v>
      </c>
      <c r="X22137" s="14" t="s">
        <v>45</v>
      </c>
      <c r="Y22137" s="14">
        <v>1.4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36.817816000000001</v>
      </c>
      <c r="AG22137" s="15">
        <v>-119.77070000000001</v>
      </c>
    </row>
    <row r="22138" spans="1:33" x14ac:dyDescent="0.3">
      <c r="A22138" s="9">
        <v>62856</v>
      </c>
      <c r="B22138" s="10" t="s">
        <v>20714</v>
      </c>
      <c r="C22138" s="9">
        <v>63421</v>
      </c>
      <c r="D22138" s="10" t="s">
        <v>21434</v>
      </c>
      <c r="E22138" s="11" t="s">
        <v>37</v>
      </c>
      <c r="F22138" s="11" t="s">
        <v>37</v>
      </c>
      <c r="G22138" s="12" t="s">
        <v>80</v>
      </c>
      <c r="H22138" s="12" t="s">
        <v>282</v>
      </c>
      <c r="I22138" s="12" t="s">
        <v>138</v>
      </c>
      <c r="J22138" s="10" t="s">
        <v>139</v>
      </c>
      <c r="K22138" s="13" t="s">
        <v>21436</v>
      </c>
      <c r="L22138" s="13" t="s">
        <v>1</v>
      </c>
      <c r="M22138" s="14">
        <v>0.2</v>
      </c>
      <c r="N22138" s="14">
        <v>0.2</v>
      </c>
      <c r="O22138" s="14">
        <v>0.2</v>
      </c>
      <c r="P22138" s="10" t="s">
        <v>358</v>
      </c>
      <c r="Q22138" s="12" t="s">
        <v>359</v>
      </c>
      <c r="R22138" s="12" t="s">
        <v>360</v>
      </c>
      <c r="S22138" s="12">
        <v>3</v>
      </c>
      <c r="T22138" s="12">
        <v>2020</v>
      </c>
      <c r="U22138" s="9" t="s">
        <v>45</v>
      </c>
      <c r="V22138" s="9" t="s">
        <v>45</v>
      </c>
      <c r="W22138" s="12" t="s">
        <v>48</v>
      </c>
      <c r="X22138" s="14">
        <v>0.2</v>
      </c>
      <c r="Y22138" s="14" t="s">
        <v>45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36.817816000000001</v>
      </c>
      <c r="AG22138" s="15">
        <v>-119.77070000000001</v>
      </c>
    </row>
    <row r="22139" spans="1:33" x14ac:dyDescent="0.3">
      <c r="A22139" s="9">
        <v>62856</v>
      </c>
      <c r="B22139" s="10" t="s">
        <v>20714</v>
      </c>
      <c r="C22139" s="9">
        <v>63422</v>
      </c>
      <c r="D22139" s="10" t="s">
        <v>21437</v>
      </c>
      <c r="E22139" s="11" t="s">
        <v>37</v>
      </c>
      <c r="F22139" s="11" t="s">
        <v>37</v>
      </c>
      <c r="G22139" s="12" t="s">
        <v>80</v>
      </c>
      <c r="H22139" s="12" t="s">
        <v>282</v>
      </c>
      <c r="I22139" s="12" t="s">
        <v>138</v>
      </c>
      <c r="J22139" s="10" t="s">
        <v>139</v>
      </c>
      <c r="K22139" s="13" t="s">
        <v>8147</v>
      </c>
      <c r="L22139" s="13" t="s">
        <v>1</v>
      </c>
      <c r="M22139" s="14">
        <v>1.6</v>
      </c>
      <c r="N22139" s="14">
        <v>1.6</v>
      </c>
      <c r="O22139" s="14">
        <v>1.6</v>
      </c>
      <c r="P22139" s="10" t="s">
        <v>362</v>
      </c>
      <c r="Q22139" s="12" t="s">
        <v>363</v>
      </c>
      <c r="R22139" s="12" t="s">
        <v>364</v>
      </c>
      <c r="S22139" s="12">
        <v>12</v>
      </c>
      <c r="T22139" s="12">
        <v>2020</v>
      </c>
      <c r="U22139" s="9" t="s">
        <v>45</v>
      </c>
      <c r="V22139" s="9" t="s">
        <v>45</v>
      </c>
      <c r="W22139" s="12" t="s">
        <v>48</v>
      </c>
      <c r="X22139" s="14" t="s">
        <v>45</v>
      </c>
      <c r="Y22139" s="14">
        <v>1.7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36.734014000000002</v>
      </c>
      <c r="AG22139" s="15">
        <v>-119.7178</v>
      </c>
    </row>
    <row r="22140" spans="1:33" x14ac:dyDescent="0.3">
      <c r="A22140" s="9">
        <v>62856</v>
      </c>
      <c r="B22140" s="10" t="s">
        <v>20714</v>
      </c>
      <c r="C22140" s="9">
        <v>63422</v>
      </c>
      <c r="D22140" s="10" t="s">
        <v>21437</v>
      </c>
      <c r="E22140" s="11" t="s">
        <v>37</v>
      </c>
      <c r="F22140" s="11" t="s">
        <v>37</v>
      </c>
      <c r="G22140" s="12" t="s">
        <v>80</v>
      </c>
      <c r="H22140" s="12" t="s">
        <v>282</v>
      </c>
      <c r="I22140" s="12" t="s">
        <v>138</v>
      </c>
      <c r="J22140" s="10" t="s">
        <v>139</v>
      </c>
      <c r="K22140" s="13" t="s">
        <v>21438</v>
      </c>
      <c r="L22140" s="13" t="s">
        <v>1</v>
      </c>
      <c r="M22140" s="14">
        <v>0.3</v>
      </c>
      <c r="N22140" s="14">
        <v>0.3</v>
      </c>
      <c r="O22140" s="14">
        <v>0.3</v>
      </c>
      <c r="P22140" s="10" t="s">
        <v>358</v>
      </c>
      <c r="Q22140" s="12" t="s">
        <v>359</v>
      </c>
      <c r="R22140" s="12" t="s">
        <v>360</v>
      </c>
      <c r="S22140" s="12">
        <v>12</v>
      </c>
      <c r="T22140" s="12">
        <v>2020</v>
      </c>
      <c r="U22140" s="9" t="s">
        <v>45</v>
      </c>
      <c r="V22140" s="9" t="s">
        <v>45</v>
      </c>
      <c r="W22140" s="12" t="s">
        <v>48</v>
      </c>
      <c r="X22140" s="14">
        <v>0.3</v>
      </c>
      <c r="Y22140" s="14" t="s">
        <v>45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36.734014000000002</v>
      </c>
      <c r="AG22140" s="15">
        <v>-119.7178</v>
      </c>
    </row>
    <row r="22141" spans="1:33" x14ac:dyDescent="0.3">
      <c r="A22141" s="9">
        <v>63170</v>
      </c>
      <c r="B22141" s="10" t="s">
        <v>21439</v>
      </c>
      <c r="C22141" s="9">
        <v>63423</v>
      </c>
      <c r="D22141" s="10" t="s">
        <v>21440</v>
      </c>
      <c r="E22141" s="11" t="s">
        <v>37</v>
      </c>
      <c r="F22141" s="11" t="s">
        <v>37</v>
      </c>
      <c r="G22141" s="12" t="s">
        <v>409</v>
      </c>
      <c r="H22141" s="12" t="s">
        <v>3576</v>
      </c>
      <c r="I22141" s="12" t="s">
        <v>411</v>
      </c>
      <c r="J22141" s="10" t="s">
        <v>232</v>
      </c>
      <c r="K22141" s="13" t="s">
        <v>2004</v>
      </c>
      <c r="L22141" s="13" t="s">
        <v>1</v>
      </c>
      <c r="M22141" s="14">
        <v>16.5</v>
      </c>
      <c r="N22141" s="14">
        <v>14</v>
      </c>
      <c r="O22141" s="14">
        <v>15</v>
      </c>
      <c r="P22141" s="10" t="s">
        <v>95</v>
      </c>
      <c r="Q22141" s="12" t="s">
        <v>68</v>
      </c>
      <c r="R22141" s="12" t="s">
        <v>96</v>
      </c>
      <c r="S22141" s="12">
        <v>2</v>
      </c>
      <c r="T22141" s="12">
        <v>2019</v>
      </c>
      <c r="U22141" s="9" t="s">
        <v>45</v>
      </c>
      <c r="V22141" s="9" t="s">
        <v>45</v>
      </c>
      <c r="W22141" s="12" t="s">
        <v>48</v>
      </c>
      <c r="X22141" s="14" t="s">
        <v>45</v>
      </c>
      <c r="Y22141" s="14" t="s">
        <v>45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40.247239999999998</v>
      </c>
      <c r="AG22141" s="15">
        <v>-111.64619999999999</v>
      </c>
    </row>
    <row r="22142" spans="1:33" x14ac:dyDescent="0.3">
      <c r="A22142" s="9">
        <v>63171</v>
      </c>
      <c r="B22142" s="10" t="s">
        <v>21441</v>
      </c>
      <c r="C22142" s="9">
        <v>63424</v>
      </c>
      <c r="D22142" s="10" t="s">
        <v>21442</v>
      </c>
      <c r="E22142" s="11" t="s">
        <v>37</v>
      </c>
      <c r="F22142" s="11" t="s">
        <v>37</v>
      </c>
      <c r="G22142" s="12" t="s">
        <v>132</v>
      </c>
      <c r="H22142" s="12" t="s">
        <v>1755</v>
      </c>
      <c r="I22142" s="12" t="s">
        <v>134</v>
      </c>
      <c r="J22142" s="10" t="s">
        <v>139</v>
      </c>
      <c r="K22142" s="13" t="s">
        <v>21106</v>
      </c>
      <c r="L22142" s="13" t="s">
        <v>1</v>
      </c>
      <c r="M22142" s="14">
        <v>1</v>
      </c>
      <c r="N22142" s="14">
        <v>1</v>
      </c>
      <c r="O22142" s="14">
        <v>1</v>
      </c>
      <c r="P22142" s="10" t="s">
        <v>362</v>
      </c>
      <c r="Q22142" s="12" t="s">
        <v>363</v>
      </c>
      <c r="R22142" s="12" t="s">
        <v>364</v>
      </c>
      <c r="S22142" s="12">
        <v>3</v>
      </c>
      <c r="T22142" s="12">
        <v>2020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>
        <v>1.3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44.25271</v>
      </c>
      <c r="AG22142" s="15">
        <v>-93.273039999999995</v>
      </c>
    </row>
    <row r="22143" spans="1:33" x14ac:dyDescent="0.3">
      <c r="A22143" s="9">
        <v>63172</v>
      </c>
      <c r="B22143" s="10" t="s">
        <v>21443</v>
      </c>
      <c r="C22143" s="9">
        <v>63425</v>
      </c>
      <c r="D22143" s="10" t="s">
        <v>21444</v>
      </c>
      <c r="E22143" s="11" t="s">
        <v>37</v>
      </c>
      <c r="F22143" s="11" t="s">
        <v>37</v>
      </c>
      <c r="G22143" s="12" t="s">
        <v>132</v>
      </c>
      <c r="H22143" s="12" t="s">
        <v>458</v>
      </c>
      <c r="I22143" s="12" t="s">
        <v>134</v>
      </c>
      <c r="J22143" s="10" t="s">
        <v>139</v>
      </c>
      <c r="K22143" s="13" t="s">
        <v>21106</v>
      </c>
      <c r="L22143" s="13" t="s">
        <v>1</v>
      </c>
      <c r="M22143" s="14">
        <v>1</v>
      </c>
      <c r="N22143" s="14">
        <v>1</v>
      </c>
      <c r="O22143" s="14">
        <v>1</v>
      </c>
      <c r="P22143" s="10" t="s">
        <v>362</v>
      </c>
      <c r="Q22143" s="12" t="s">
        <v>363</v>
      </c>
      <c r="R22143" s="12" t="s">
        <v>364</v>
      </c>
      <c r="S22143" s="12">
        <v>5</v>
      </c>
      <c r="T22143" s="12">
        <v>2020</v>
      </c>
      <c r="U22143" s="9" t="s">
        <v>45</v>
      </c>
      <c r="V22143" s="9" t="s">
        <v>45</v>
      </c>
      <c r="W22143" s="12" t="s">
        <v>48</v>
      </c>
      <c r="X22143" s="14" t="s">
        <v>45</v>
      </c>
      <c r="Y22143" s="14">
        <v>1.3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45.716929999999998</v>
      </c>
      <c r="AG22143" s="15">
        <v>-95.263570000000001</v>
      </c>
    </row>
    <row r="22144" spans="1:33" x14ac:dyDescent="0.3">
      <c r="A22144" s="9">
        <v>63173</v>
      </c>
      <c r="B22144" s="10" t="s">
        <v>21445</v>
      </c>
      <c r="C22144" s="9">
        <v>63426</v>
      </c>
      <c r="D22144" s="10" t="s">
        <v>21446</v>
      </c>
      <c r="E22144" s="11" t="s">
        <v>37</v>
      </c>
      <c r="F22144" s="11" t="s">
        <v>37</v>
      </c>
      <c r="G22144" s="12" t="s">
        <v>132</v>
      </c>
      <c r="H22144" s="12" t="s">
        <v>2609</v>
      </c>
      <c r="I22144" s="12" t="s">
        <v>134</v>
      </c>
      <c r="J22144" s="10" t="s">
        <v>139</v>
      </c>
      <c r="K22144" s="13" t="s">
        <v>21106</v>
      </c>
      <c r="L22144" s="13" t="s">
        <v>1</v>
      </c>
      <c r="M22144" s="14">
        <v>1</v>
      </c>
      <c r="N22144" s="14">
        <v>1</v>
      </c>
      <c r="O22144" s="14">
        <v>1</v>
      </c>
      <c r="P22144" s="10" t="s">
        <v>362</v>
      </c>
      <c r="Q22144" s="12" t="s">
        <v>363</v>
      </c>
      <c r="R22144" s="12" t="s">
        <v>364</v>
      </c>
      <c r="S22144" s="12">
        <v>4</v>
      </c>
      <c r="T22144" s="12">
        <v>2020</v>
      </c>
      <c r="U22144" s="9" t="s">
        <v>45</v>
      </c>
      <c r="V22144" s="9" t="s">
        <v>45</v>
      </c>
      <c r="W22144" s="12" t="s">
        <v>48</v>
      </c>
      <c r="X22144" s="14" t="s">
        <v>45</v>
      </c>
      <c r="Y22144" s="14">
        <v>1.3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44.046030000000002</v>
      </c>
      <c r="AG22144" s="15">
        <v>-92.759990000000002</v>
      </c>
    </row>
    <row r="22145" spans="1:33" x14ac:dyDescent="0.3">
      <c r="A22145" s="9">
        <v>63175</v>
      </c>
      <c r="B22145" s="10" t="s">
        <v>21447</v>
      </c>
      <c r="C22145" s="9">
        <v>63427</v>
      </c>
      <c r="D22145" s="10" t="s">
        <v>21448</v>
      </c>
      <c r="E22145" s="11" t="s">
        <v>37</v>
      </c>
      <c r="F22145" s="11" t="s">
        <v>37</v>
      </c>
      <c r="G22145" s="12" t="s">
        <v>132</v>
      </c>
      <c r="H22145" s="12" t="s">
        <v>18874</v>
      </c>
      <c r="I22145" s="12" t="s">
        <v>134</v>
      </c>
      <c r="J22145" s="10" t="s">
        <v>139</v>
      </c>
      <c r="K22145" s="13" t="s">
        <v>21106</v>
      </c>
      <c r="L22145" s="13" t="s">
        <v>1</v>
      </c>
      <c r="M22145" s="14">
        <v>1</v>
      </c>
      <c r="N22145" s="14">
        <v>1</v>
      </c>
      <c r="O22145" s="14">
        <v>1</v>
      </c>
      <c r="P22145" s="10" t="s">
        <v>362</v>
      </c>
      <c r="Q22145" s="12" t="s">
        <v>363</v>
      </c>
      <c r="R22145" s="12" t="s">
        <v>364</v>
      </c>
      <c r="S22145" s="12">
        <v>3</v>
      </c>
      <c r="T22145" s="12">
        <v>2020</v>
      </c>
      <c r="U22145" s="9" t="s">
        <v>45</v>
      </c>
      <c r="V22145" s="9" t="s">
        <v>45</v>
      </c>
      <c r="W22145" s="12" t="s">
        <v>48</v>
      </c>
      <c r="X22145" s="14" t="s">
        <v>45</v>
      </c>
      <c r="Y22145" s="14">
        <v>1.3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44.543280000000003</v>
      </c>
      <c r="AG22145" s="15">
        <v>-94.2226</v>
      </c>
    </row>
    <row r="22146" spans="1:33" x14ac:dyDescent="0.3">
      <c r="A22146" s="9">
        <v>60025</v>
      </c>
      <c r="B22146" s="10" t="s">
        <v>9571</v>
      </c>
      <c r="C22146" s="9">
        <v>63428</v>
      </c>
      <c r="D22146" s="10" t="s">
        <v>21449</v>
      </c>
      <c r="E22146" s="11" t="s">
        <v>37</v>
      </c>
      <c r="F22146" s="11" t="s">
        <v>37</v>
      </c>
      <c r="G22146" s="12" t="s">
        <v>11605</v>
      </c>
      <c r="H22146" s="12" t="s">
        <v>11606</v>
      </c>
      <c r="I22146" s="12" t="s">
        <v>168</v>
      </c>
      <c r="J22146" s="10" t="s">
        <v>139</v>
      </c>
      <c r="K22146" s="13" t="s">
        <v>21450</v>
      </c>
      <c r="L22146" s="13" t="s">
        <v>1</v>
      </c>
      <c r="M22146" s="14">
        <v>1.5</v>
      </c>
      <c r="N22146" s="14">
        <v>1.5</v>
      </c>
      <c r="O22146" s="14">
        <v>1.5</v>
      </c>
      <c r="P22146" s="10" t="s">
        <v>362</v>
      </c>
      <c r="Q22146" s="12" t="s">
        <v>363</v>
      </c>
      <c r="R22146" s="12" t="s">
        <v>364</v>
      </c>
      <c r="S22146" s="12">
        <v>3</v>
      </c>
      <c r="T22146" s="12">
        <v>2020</v>
      </c>
      <c r="U22146" s="9" t="s">
        <v>45</v>
      </c>
      <c r="V22146" s="9" t="s">
        <v>45</v>
      </c>
      <c r="W22146" s="12" t="s">
        <v>48</v>
      </c>
      <c r="X22146" s="14" t="s">
        <v>45</v>
      </c>
      <c r="Y22146" s="14">
        <v>2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38.936171999999999</v>
      </c>
      <c r="AG22146" s="15">
        <v>-76.968190000000007</v>
      </c>
    </row>
    <row r="22147" spans="1:33" x14ac:dyDescent="0.3">
      <c r="A22147" s="9">
        <v>63176</v>
      </c>
      <c r="B22147" s="10" t="s">
        <v>21451</v>
      </c>
      <c r="C22147" s="9">
        <v>63429</v>
      </c>
      <c r="D22147" s="10" t="s">
        <v>21452</v>
      </c>
      <c r="E22147" s="11" t="s">
        <v>37</v>
      </c>
      <c r="F22147" s="11" t="s">
        <v>37</v>
      </c>
      <c r="G22147" s="12" t="s">
        <v>132</v>
      </c>
      <c r="H22147" s="12" t="s">
        <v>18874</v>
      </c>
      <c r="I22147" s="12" t="s">
        <v>134</v>
      </c>
      <c r="J22147" s="10" t="s">
        <v>139</v>
      </c>
      <c r="K22147" s="13" t="s">
        <v>21453</v>
      </c>
      <c r="L22147" s="13" t="s">
        <v>1</v>
      </c>
      <c r="M22147" s="14">
        <v>1</v>
      </c>
      <c r="N22147" s="14">
        <v>1</v>
      </c>
      <c r="O22147" s="14">
        <v>1</v>
      </c>
      <c r="P22147" s="10" t="s">
        <v>362</v>
      </c>
      <c r="Q22147" s="12" t="s">
        <v>363</v>
      </c>
      <c r="R22147" s="12" t="s">
        <v>364</v>
      </c>
      <c r="S22147" s="12">
        <v>4</v>
      </c>
      <c r="T22147" s="12">
        <v>2020</v>
      </c>
      <c r="U22147" s="9" t="s">
        <v>45</v>
      </c>
      <c r="V22147" s="9" t="s">
        <v>45</v>
      </c>
      <c r="W22147" s="12" t="s">
        <v>48</v>
      </c>
      <c r="X22147" s="14" t="s">
        <v>45</v>
      </c>
      <c r="Y22147" s="14">
        <v>1.3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44.675240000000002</v>
      </c>
      <c r="AG22147" s="15">
        <v>-94.010069999999999</v>
      </c>
    </row>
    <row r="22148" spans="1:33" x14ac:dyDescent="0.3">
      <c r="A22148" s="9">
        <v>63177</v>
      </c>
      <c r="B22148" s="10" t="s">
        <v>21454</v>
      </c>
      <c r="C22148" s="9">
        <v>63430</v>
      </c>
      <c r="D22148" s="10" t="s">
        <v>21455</v>
      </c>
      <c r="E22148" s="11" t="s">
        <v>37</v>
      </c>
      <c r="F22148" s="11" t="s">
        <v>37</v>
      </c>
      <c r="G22148" s="12" t="s">
        <v>132</v>
      </c>
      <c r="H22148" s="12" t="s">
        <v>2235</v>
      </c>
      <c r="I22148" s="12" t="s">
        <v>134</v>
      </c>
      <c r="J22148" s="10" t="s">
        <v>139</v>
      </c>
      <c r="K22148" s="13" t="s">
        <v>21106</v>
      </c>
      <c r="L22148" s="13" t="s">
        <v>1</v>
      </c>
      <c r="M22148" s="14">
        <v>1</v>
      </c>
      <c r="N22148" s="14">
        <v>1</v>
      </c>
      <c r="O22148" s="14">
        <v>1</v>
      </c>
      <c r="P22148" s="10" t="s">
        <v>362</v>
      </c>
      <c r="Q22148" s="12" t="s">
        <v>363</v>
      </c>
      <c r="R22148" s="12" t="s">
        <v>364</v>
      </c>
      <c r="S22148" s="12">
        <v>3</v>
      </c>
      <c r="T22148" s="12">
        <v>2020</v>
      </c>
      <c r="U22148" s="9" t="s">
        <v>45</v>
      </c>
      <c r="V22148" s="9" t="s">
        <v>45</v>
      </c>
      <c r="W22148" s="12" t="s">
        <v>48</v>
      </c>
      <c r="X22148" s="14" t="s">
        <v>45</v>
      </c>
      <c r="Y22148" s="14">
        <v>1.3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44.485950000000003</v>
      </c>
      <c r="AG22148" s="15">
        <v>-93.212789999999998</v>
      </c>
    </row>
    <row r="22149" spans="1:33" x14ac:dyDescent="0.3">
      <c r="A22149" s="9">
        <v>59496</v>
      </c>
      <c r="B22149" s="10" t="s">
        <v>7946</v>
      </c>
      <c r="C22149" s="9">
        <v>63431</v>
      </c>
      <c r="D22149" s="10" t="s">
        <v>21456</v>
      </c>
      <c r="E22149" s="11" t="s">
        <v>37</v>
      </c>
      <c r="F22149" s="11" t="s">
        <v>37</v>
      </c>
      <c r="G22149" s="12" t="s">
        <v>132</v>
      </c>
      <c r="H22149" s="12" t="s">
        <v>1276</v>
      </c>
      <c r="I22149" s="12" t="s">
        <v>134</v>
      </c>
      <c r="J22149" s="10" t="s">
        <v>139</v>
      </c>
      <c r="K22149" s="13" t="s">
        <v>21457</v>
      </c>
      <c r="L22149" s="13" t="s">
        <v>1</v>
      </c>
      <c r="M22149" s="14">
        <v>8.4</v>
      </c>
      <c r="N22149" s="14">
        <v>8.4</v>
      </c>
      <c r="O22149" s="14">
        <v>8.4</v>
      </c>
      <c r="P22149" s="10" t="s">
        <v>52</v>
      </c>
      <c r="Q22149" s="12" t="s">
        <v>53</v>
      </c>
      <c r="R22149" s="12" t="s">
        <v>54</v>
      </c>
      <c r="S22149" s="12">
        <v>2</v>
      </c>
      <c r="T22149" s="12">
        <v>2008</v>
      </c>
      <c r="U22149" s="9" t="s">
        <v>45</v>
      </c>
      <c r="V22149" s="9" t="s">
        <v>45</v>
      </c>
      <c r="W22149" s="12" t="s">
        <v>48</v>
      </c>
      <c r="X22149" s="14" t="s">
        <v>45</v>
      </c>
      <c r="Y22149" s="14" t="s">
        <v>45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43.625599999999999</v>
      </c>
      <c r="AG22149" s="15">
        <v>-95.372500000000002</v>
      </c>
    </row>
    <row r="22150" spans="1:33" x14ac:dyDescent="0.3">
      <c r="A22150" s="9">
        <v>59496</v>
      </c>
      <c r="B22150" s="10" t="s">
        <v>7946</v>
      </c>
      <c r="C22150" s="9">
        <v>63432</v>
      </c>
      <c r="D22150" s="10" t="s">
        <v>21458</v>
      </c>
      <c r="E22150" s="11" t="s">
        <v>37</v>
      </c>
      <c r="F22150" s="11" t="s">
        <v>37</v>
      </c>
      <c r="G22150" s="12" t="s">
        <v>132</v>
      </c>
      <c r="H22150" s="12" t="s">
        <v>1718</v>
      </c>
      <c r="I22150" s="12" t="s">
        <v>134</v>
      </c>
      <c r="J22150" s="10" t="s">
        <v>139</v>
      </c>
      <c r="K22150" s="13" t="s">
        <v>21459</v>
      </c>
      <c r="L22150" s="13" t="s">
        <v>1</v>
      </c>
      <c r="M22150" s="14">
        <v>5.2</v>
      </c>
      <c r="N22150" s="14">
        <v>5.2</v>
      </c>
      <c r="O22150" s="14">
        <v>5.2</v>
      </c>
      <c r="P22150" s="10" t="s">
        <v>52</v>
      </c>
      <c r="Q22150" s="12" t="s">
        <v>53</v>
      </c>
      <c r="R22150" s="12" t="s">
        <v>54</v>
      </c>
      <c r="S22150" s="12">
        <v>5</v>
      </c>
      <c r="T22150" s="12">
        <v>2006</v>
      </c>
      <c r="U22150" s="9" t="s">
        <v>45</v>
      </c>
      <c r="V22150" s="9" t="s">
        <v>45</v>
      </c>
      <c r="W22150" s="12" t="s">
        <v>48</v>
      </c>
      <c r="X22150" s="14" t="s">
        <v>45</v>
      </c>
      <c r="Y22150" s="14" t="s">
        <v>45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44.287778000000003</v>
      </c>
      <c r="AG22150" s="15">
        <v>-96.433329999999998</v>
      </c>
    </row>
    <row r="22151" spans="1:33" x14ac:dyDescent="0.3">
      <c r="A22151" s="9">
        <v>59496</v>
      </c>
      <c r="B22151" s="10" t="s">
        <v>7946</v>
      </c>
      <c r="C22151" s="9">
        <v>63433</v>
      </c>
      <c r="D22151" s="10" t="s">
        <v>21460</v>
      </c>
      <c r="E22151" s="11" t="s">
        <v>37</v>
      </c>
      <c r="F22151" s="11" t="s">
        <v>37</v>
      </c>
      <c r="G22151" s="12" t="s">
        <v>132</v>
      </c>
      <c r="H22151" s="12" t="s">
        <v>1718</v>
      </c>
      <c r="I22151" s="12" t="s">
        <v>134</v>
      </c>
      <c r="J22151" s="10" t="s">
        <v>139</v>
      </c>
      <c r="K22151" s="13" t="s">
        <v>21461</v>
      </c>
      <c r="L22151" s="13" t="s">
        <v>1</v>
      </c>
      <c r="M22151" s="14">
        <v>3.9</v>
      </c>
      <c r="N22151" s="14">
        <v>3.9</v>
      </c>
      <c r="O22151" s="14">
        <v>3.9</v>
      </c>
      <c r="P22151" s="10" t="s">
        <v>52</v>
      </c>
      <c r="Q22151" s="12" t="s">
        <v>53</v>
      </c>
      <c r="R22151" s="12" t="s">
        <v>54</v>
      </c>
      <c r="S22151" s="12">
        <v>5</v>
      </c>
      <c r="T22151" s="12">
        <v>2006</v>
      </c>
      <c r="U22151" s="9" t="s">
        <v>45</v>
      </c>
      <c r="V22151" s="9" t="s">
        <v>45</v>
      </c>
      <c r="W22151" s="12" t="s">
        <v>48</v>
      </c>
      <c r="X22151" s="14" t="s">
        <v>45</v>
      </c>
      <c r="Y22151" s="14" t="s">
        <v>45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44.315536999999999</v>
      </c>
      <c r="AG22151" s="15">
        <v>-96.331680000000006</v>
      </c>
    </row>
    <row r="22152" spans="1:33" x14ac:dyDescent="0.3">
      <c r="A22152" s="9">
        <v>63174</v>
      </c>
      <c r="B22152" s="10" t="s">
        <v>21462</v>
      </c>
      <c r="C22152" s="9">
        <v>63434</v>
      </c>
      <c r="D22152" s="10" t="s">
        <v>21463</v>
      </c>
      <c r="E22152" s="11" t="s">
        <v>37</v>
      </c>
      <c r="F22152" s="11" t="s">
        <v>37</v>
      </c>
      <c r="G22152" s="12" t="s">
        <v>132</v>
      </c>
      <c r="H22152" s="12" t="s">
        <v>2609</v>
      </c>
      <c r="I22152" s="12" t="s">
        <v>134</v>
      </c>
      <c r="J22152" s="10" t="s">
        <v>139</v>
      </c>
      <c r="K22152" s="13" t="s">
        <v>21106</v>
      </c>
      <c r="L22152" s="13" t="s">
        <v>1</v>
      </c>
      <c r="M22152" s="14">
        <v>1</v>
      </c>
      <c r="N22152" s="14">
        <v>1</v>
      </c>
      <c r="O22152" s="14">
        <v>1</v>
      </c>
      <c r="P22152" s="10" t="s">
        <v>362</v>
      </c>
      <c r="Q22152" s="12" t="s">
        <v>363</v>
      </c>
      <c r="R22152" s="12" t="s">
        <v>364</v>
      </c>
      <c r="S22152" s="12">
        <v>5</v>
      </c>
      <c r="T22152" s="12">
        <v>2020</v>
      </c>
      <c r="U22152" s="9" t="s">
        <v>45</v>
      </c>
      <c r="V22152" s="9" t="s">
        <v>45</v>
      </c>
      <c r="W22152" s="12" t="s">
        <v>48</v>
      </c>
      <c r="X22152" s="14" t="s">
        <v>45</v>
      </c>
      <c r="Y22152" s="14">
        <v>1.3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44.043340000000001</v>
      </c>
      <c r="AG22152" s="15">
        <v>-92.690449999999998</v>
      </c>
    </row>
    <row r="22153" spans="1:33" x14ac:dyDescent="0.3">
      <c r="A22153" s="9">
        <v>56771</v>
      </c>
      <c r="B22153" s="10" t="s">
        <v>10476</v>
      </c>
      <c r="C22153" s="9">
        <v>63436</v>
      </c>
      <c r="D22153" s="10" t="s">
        <v>21464</v>
      </c>
      <c r="E22153" s="11" t="s">
        <v>37</v>
      </c>
      <c r="F22153" s="11" t="s">
        <v>37</v>
      </c>
      <c r="G22153" s="12" t="s">
        <v>810</v>
      </c>
      <c r="H22153" s="12" t="s">
        <v>10422</v>
      </c>
      <c r="I22153" s="12" t="s">
        <v>772</v>
      </c>
      <c r="J22153" s="10" t="s">
        <v>40</v>
      </c>
      <c r="K22153" s="13" t="s">
        <v>10735</v>
      </c>
      <c r="L22153" s="13" t="s">
        <v>1</v>
      </c>
      <c r="M22153" s="14">
        <v>52.5</v>
      </c>
      <c r="N22153" s="14">
        <v>52.5</v>
      </c>
      <c r="O22153" s="14">
        <v>52.5</v>
      </c>
      <c r="P22153" s="10" t="s">
        <v>52</v>
      </c>
      <c r="Q22153" s="12" t="s">
        <v>53</v>
      </c>
      <c r="R22153" s="12" t="s">
        <v>54</v>
      </c>
      <c r="S22153" s="12">
        <v>11</v>
      </c>
      <c r="T22153" s="12">
        <v>2020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 t="s">
        <v>45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41.113300000000002</v>
      </c>
      <c r="AG22153" s="15">
        <v>-104.98399999999999</v>
      </c>
    </row>
    <row r="22154" spans="1:33" x14ac:dyDescent="0.3">
      <c r="A22154" s="9">
        <v>65296</v>
      </c>
      <c r="B22154" s="10" t="s">
        <v>21465</v>
      </c>
      <c r="C22154" s="9">
        <v>63438</v>
      </c>
      <c r="D22154" s="10" t="s">
        <v>21465</v>
      </c>
      <c r="E22154" s="11" t="s">
        <v>37</v>
      </c>
      <c r="F22154" s="11" t="s">
        <v>37</v>
      </c>
      <c r="G22154" s="12" t="s">
        <v>77</v>
      </c>
      <c r="H22154" s="12" t="s">
        <v>862</v>
      </c>
      <c r="I22154" s="12" t="s">
        <v>854</v>
      </c>
      <c r="J22154" s="10" t="s">
        <v>232</v>
      </c>
      <c r="K22154" s="13" t="s">
        <v>21466</v>
      </c>
      <c r="L22154" s="13" t="s">
        <v>1</v>
      </c>
      <c r="M22154" s="14">
        <v>1.4</v>
      </c>
      <c r="N22154" s="14">
        <v>1.4</v>
      </c>
      <c r="O22154" s="14">
        <v>1.4</v>
      </c>
      <c r="P22154" s="10" t="s">
        <v>7090</v>
      </c>
      <c r="Q22154" s="12" t="s">
        <v>68</v>
      </c>
      <c r="R22154" s="12" t="s">
        <v>7091</v>
      </c>
      <c r="S22154" s="12">
        <v>4</v>
      </c>
      <c r="T22154" s="12">
        <v>2015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 t="s">
        <v>45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41.165036000000001</v>
      </c>
      <c r="AG22154" s="15">
        <v>-73.196060000000003</v>
      </c>
    </row>
    <row r="22155" spans="1:33" x14ac:dyDescent="0.3">
      <c r="A22155" s="9">
        <v>65297</v>
      </c>
      <c r="B22155" s="10" t="s">
        <v>21467</v>
      </c>
      <c r="C22155" s="9">
        <v>63439</v>
      </c>
      <c r="D22155" s="10" t="s">
        <v>21467</v>
      </c>
      <c r="E22155" s="11" t="s">
        <v>37</v>
      </c>
      <c r="F22155" s="11" t="s">
        <v>37</v>
      </c>
      <c r="G22155" s="12" t="s">
        <v>80</v>
      </c>
      <c r="H22155" s="12" t="s">
        <v>578</v>
      </c>
      <c r="I22155" s="12" t="s">
        <v>138</v>
      </c>
      <c r="J22155" s="10" t="s">
        <v>232</v>
      </c>
      <c r="K22155" s="13" t="s">
        <v>21468</v>
      </c>
      <c r="L22155" s="13" t="s">
        <v>1</v>
      </c>
      <c r="M22155" s="14">
        <v>2.8</v>
      </c>
      <c r="N22155" s="14">
        <v>2.8</v>
      </c>
      <c r="O22155" s="14">
        <v>2.8</v>
      </c>
      <c r="P22155" s="10" t="s">
        <v>7090</v>
      </c>
      <c r="Q22155" s="12" t="s">
        <v>68</v>
      </c>
      <c r="R22155" s="12" t="s">
        <v>7091</v>
      </c>
      <c r="S22155" s="12">
        <v>5</v>
      </c>
      <c r="T22155" s="12">
        <v>2018</v>
      </c>
      <c r="U22155" s="9" t="s">
        <v>45</v>
      </c>
      <c r="V22155" s="9" t="s">
        <v>45</v>
      </c>
      <c r="W22155" s="12" t="s">
        <v>48</v>
      </c>
      <c r="X22155" s="14" t="s">
        <v>45</v>
      </c>
      <c r="Y22155" s="14" t="s">
        <v>45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36.18347</v>
      </c>
      <c r="AG22155" s="15">
        <v>-119.37430000000001</v>
      </c>
    </row>
    <row r="22156" spans="1:33" x14ac:dyDescent="0.3">
      <c r="A22156" s="9">
        <v>64851</v>
      </c>
      <c r="B22156" s="10" t="s">
        <v>21469</v>
      </c>
      <c r="C22156" s="9">
        <v>63440</v>
      </c>
      <c r="D22156" s="10" t="s">
        <v>21470</v>
      </c>
      <c r="E22156" s="11" t="s">
        <v>37</v>
      </c>
      <c r="F22156" s="11" t="s">
        <v>37</v>
      </c>
      <c r="G22156" s="12" t="s">
        <v>276</v>
      </c>
      <c r="H22156" s="12" t="s">
        <v>277</v>
      </c>
      <c r="I22156" s="12" t="s">
        <v>138</v>
      </c>
      <c r="J22156" s="10" t="s">
        <v>139</v>
      </c>
      <c r="K22156" s="13" t="s">
        <v>11017</v>
      </c>
      <c r="L22156" s="13" t="s">
        <v>1</v>
      </c>
      <c r="M22156" s="14">
        <v>150</v>
      </c>
      <c r="N22156" s="14">
        <v>150</v>
      </c>
      <c r="O22156" s="14">
        <v>150</v>
      </c>
      <c r="P22156" s="10" t="s">
        <v>362</v>
      </c>
      <c r="Q22156" s="12" t="s">
        <v>363</v>
      </c>
      <c r="R22156" s="12" t="s">
        <v>364</v>
      </c>
      <c r="S22156" s="12">
        <v>6</v>
      </c>
      <c r="T22156" s="12">
        <v>2021</v>
      </c>
      <c r="U22156" s="9" t="s">
        <v>45</v>
      </c>
      <c r="V22156" s="9" t="s">
        <v>45</v>
      </c>
      <c r="W22156" s="12" t="s">
        <v>48</v>
      </c>
      <c r="X22156" s="14" t="s">
        <v>45</v>
      </c>
      <c r="Y22156" s="14">
        <v>199.2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33.320405999999998</v>
      </c>
      <c r="AG22156" s="15">
        <v>-112.8168</v>
      </c>
    </row>
    <row r="22157" spans="1:33" x14ac:dyDescent="0.3">
      <c r="A22157" s="9">
        <v>15399</v>
      </c>
      <c r="B22157" s="10" t="s">
        <v>8693</v>
      </c>
      <c r="C22157" s="9">
        <v>63441</v>
      </c>
      <c r="D22157" s="10" t="s">
        <v>21471</v>
      </c>
      <c r="E22157" s="11" t="s">
        <v>37</v>
      </c>
      <c r="F22157" s="11" t="s">
        <v>37</v>
      </c>
      <c r="G22157" s="12" t="s">
        <v>3163</v>
      </c>
      <c r="H22157" s="12" t="s">
        <v>9033</v>
      </c>
      <c r="I22157" s="12" t="s">
        <v>8339</v>
      </c>
      <c r="J22157" s="10" t="s">
        <v>139</v>
      </c>
      <c r="K22157" s="13" t="s">
        <v>743</v>
      </c>
      <c r="L22157" s="13" t="s">
        <v>1</v>
      </c>
      <c r="M22157" s="14">
        <v>162</v>
      </c>
      <c r="N22157" s="14">
        <v>162</v>
      </c>
      <c r="O22157" s="14">
        <v>162</v>
      </c>
      <c r="P22157" s="10" t="s">
        <v>362</v>
      </c>
      <c r="Q22157" s="12" t="s">
        <v>363</v>
      </c>
      <c r="R22157" s="12" t="s">
        <v>364</v>
      </c>
      <c r="S22157" s="12">
        <v>4</v>
      </c>
      <c r="T22157" s="12">
        <v>2023</v>
      </c>
      <c r="U22157" s="9" t="s">
        <v>45</v>
      </c>
      <c r="V22157" s="9" t="s">
        <v>45</v>
      </c>
      <c r="W22157" s="12" t="s">
        <v>48</v>
      </c>
      <c r="X22157" s="14" t="s">
        <v>45</v>
      </c>
      <c r="Y22157" s="14">
        <v>210.6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45.54</v>
      </c>
      <c r="AG22157" s="15">
        <v>-120.18</v>
      </c>
    </row>
    <row r="22158" spans="1:33" x14ac:dyDescent="0.3">
      <c r="A22158" s="9">
        <v>63185</v>
      </c>
      <c r="B22158" s="10" t="s">
        <v>21472</v>
      </c>
      <c r="C22158" s="9">
        <v>63442</v>
      </c>
      <c r="D22158" s="10" t="s">
        <v>21473</v>
      </c>
      <c r="E22158" s="11" t="s">
        <v>37</v>
      </c>
      <c r="F22158" s="11" t="s">
        <v>37</v>
      </c>
      <c r="G22158" s="12" t="s">
        <v>3163</v>
      </c>
      <c r="H22158" s="12" t="s">
        <v>3184</v>
      </c>
      <c r="I22158" s="12" t="s">
        <v>3185</v>
      </c>
      <c r="J22158" s="10" t="s">
        <v>139</v>
      </c>
      <c r="K22158" s="13" t="s">
        <v>21474</v>
      </c>
      <c r="L22158" s="13" t="s">
        <v>1</v>
      </c>
      <c r="M22158" s="14">
        <v>1.9</v>
      </c>
      <c r="N22158" s="14">
        <v>1.9</v>
      </c>
      <c r="O22158" s="14">
        <v>1.9</v>
      </c>
      <c r="P22158" s="10" t="s">
        <v>362</v>
      </c>
      <c r="Q22158" s="12" t="s">
        <v>363</v>
      </c>
      <c r="R22158" s="12" t="s">
        <v>364</v>
      </c>
      <c r="S22158" s="12">
        <v>12</v>
      </c>
      <c r="T22158" s="12">
        <v>2019</v>
      </c>
      <c r="U22158" s="9" t="s">
        <v>45</v>
      </c>
      <c r="V22158" s="9" t="s">
        <v>45</v>
      </c>
      <c r="W22158" s="12" t="s">
        <v>48</v>
      </c>
      <c r="X22158" s="14" t="s">
        <v>45</v>
      </c>
      <c r="Y22158" s="14">
        <v>2.2999999999999998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45.375</v>
      </c>
      <c r="AG22158" s="15">
        <v>-122.265</v>
      </c>
    </row>
    <row r="22159" spans="1:33" x14ac:dyDescent="0.3">
      <c r="A22159" s="9">
        <v>63185</v>
      </c>
      <c r="B22159" s="10" t="s">
        <v>21472</v>
      </c>
      <c r="C22159" s="9">
        <v>63443</v>
      </c>
      <c r="D22159" s="10" t="s">
        <v>21475</v>
      </c>
      <c r="E22159" s="11" t="s">
        <v>37</v>
      </c>
      <c r="F22159" s="11" t="s">
        <v>37</v>
      </c>
      <c r="G22159" s="12" t="s">
        <v>3163</v>
      </c>
      <c r="H22159" s="12" t="s">
        <v>3184</v>
      </c>
      <c r="I22159" s="12" t="s">
        <v>3185</v>
      </c>
      <c r="J22159" s="10" t="s">
        <v>139</v>
      </c>
      <c r="K22159" s="13" t="s">
        <v>21476</v>
      </c>
      <c r="L22159" s="13" t="s">
        <v>1</v>
      </c>
      <c r="M22159" s="14">
        <v>2.2000000000000002</v>
      </c>
      <c r="N22159" s="14">
        <v>2.2000000000000002</v>
      </c>
      <c r="O22159" s="14">
        <v>2.2000000000000002</v>
      </c>
      <c r="P22159" s="10" t="s">
        <v>362</v>
      </c>
      <c r="Q22159" s="12" t="s">
        <v>363</v>
      </c>
      <c r="R22159" s="12" t="s">
        <v>364</v>
      </c>
      <c r="S22159" s="12">
        <v>11</v>
      </c>
      <c r="T22159" s="12">
        <v>2019</v>
      </c>
      <c r="U22159" s="9" t="s">
        <v>45</v>
      </c>
      <c r="V22159" s="9" t="s">
        <v>45</v>
      </c>
      <c r="W22159" s="12" t="s">
        <v>48</v>
      </c>
      <c r="X22159" s="14" t="s">
        <v>45</v>
      </c>
      <c r="Y22159" s="14">
        <v>3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45.131407000000003</v>
      </c>
      <c r="AG22159" s="15">
        <v>-122.6195</v>
      </c>
    </row>
    <row r="22160" spans="1:33" x14ac:dyDescent="0.3">
      <c r="A22160" s="9">
        <v>63186</v>
      </c>
      <c r="B22160" s="10" t="s">
        <v>21477</v>
      </c>
      <c r="C22160" s="9">
        <v>63444</v>
      </c>
      <c r="D22160" s="10" t="s">
        <v>21478</v>
      </c>
      <c r="E22160" s="11" t="s">
        <v>37</v>
      </c>
      <c r="F22160" s="11" t="s">
        <v>37</v>
      </c>
      <c r="G22160" s="12" t="s">
        <v>1433</v>
      </c>
      <c r="H22160" s="12" t="s">
        <v>3665</v>
      </c>
      <c r="I22160" s="12" t="s">
        <v>3001</v>
      </c>
      <c r="J22160" s="10" t="s">
        <v>139</v>
      </c>
      <c r="K22160" s="13" t="s">
        <v>2756</v>
      </c>
      <c r="L22160" s="13" t="s">
        <v>1</v>
      </c>
      <c r="M22160" s="14">
        <v>5</v>
      </c>
      <c r="N22160" s="14">
        <v>5</v>
      </c>
      <c r="O22160" s="14">
        <v>5</v>
      </c>
      <c r="P22160" s="10" t="s">
        <v>362</v>
      </c>
      <c r="Q22160" s="12" t="s">
        <v>363</v>
      </c>
      <c r="R22160" s="12" t="s">
        <v>364</v>
      </c>
      <c r="S22160" s="12">
        <v>4</v>
      </c>
      <c r="T22160" s="12">
        <v>2021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>
        <v>6.7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36.283819000000001</v>
      </c>
      <c r="AG22160" s="15">
        <v>-80.843419999999995</v>
      </c>
    </row>
    <row r="22161" spans="1:33" x14ac:dyDescent="0.3">
      <c r="A22161" s="9">
        <v>63190</v>
      </c>
      <c r="B22161" s="10" t="s">
        <v>21479</v>
      </c>
      <c r="C22161" s="9">
        <v>63445</v>
      </c>
      <c r="D22161" s="10" t="s">
        <v>21480</v>
      </c>
      <c r="E22161" s="11" t="s">
        <v>37</v>
      </c>
      <c r="F22161" s="11" t="s">
        <v>37</v>
      </c>
      <c r="G22161" s="12" t="s">
        <v>1433</v>
      </c>
      <c r="H22161" s="12" t="s">
        <v>14642</v>
      </c>
      <c r="I22161" s="12" t="s">
        <v>3001</v>
      </c>
      <c r="J22161" s="10" t="s">
        <v>139</v>
      </c>
      <c r="K22161" s="13" t="s">
        <v>21481</v>
      </c>
      <c r="L22161" s="13" t="s">
        <v>1</v>
      </c>
      <c r="M22161" s="14">
        <v>4.9000000000000004</v>
      </c>
      <c r="N22161" s="14">
        <v>4.9000000000000004</v>
      </c>
      <c r="O22161" s="14">
        <v>4.9000000000000004</v>
      </c>
      <c r="P22161" s="10" t="s">
        <v>362</v>
      </c>
      <c r="Q22161" s="12" t="s">
        <v>363</v>
      </c>
      <c r="R22161" s="12" t="s">
        <v>364</v>
      </c>
      <c r="S22161" s="12">
        <v>4</v>
      </c>
      <c r="T22161" s="12">
        <v>2021</v>
      </c>
      <c r="U22161" s="9" t="s">
        <v>45</v>
      </c>
      <c r="V22161" s="9" t="s">
        <v>45</v>
      </c>
      <c r="W22161" s="12" t="s">
        <v>48</v>
      </c>
      <c r="X22161" s="14" t="s">
        <v>45</v>
      </c>
      <c r="Y22161" s="14">
        <v>6.7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36.147489999999998</v>
      </c>
      <c r="AG22161" s="15">
        <v>-80.656109999999998</v>
      </c>
    </row>
    <row r="22162" spans="1:33" x14ac:dyDescent="0.3">
      <c r="A22162" s="9">
        <v>63191</v>
      </c>
      <c r="B22162" s="10" t="s">
        <v>21482</v>
      </c>
      <c r="C22162" s="9">
        <v>63446</v>
      </c>
      <c r="D22162" s="10" t="s">
        <v>21483</v>
      </c>
      <c r="E22162" s="11" t="s">
        <v>37</v>
      </c>
      <c r="F22162" s="11" t="s">
        <v>37</v>
      </c>
      <c r="G22162" s="12" t="s">
        <v>1433</v>
      </c>
      <c r="H22162" s="12" t="s">
        <v>12970</v>
      </c>
      <c r="I22162" s="12" t="s">
        <v>3001</v>
      </c>
      <c r="J22162" s="10" t="s">
        <v>139</v>
      </c>
      <c r="K22162" s="13" t="s">
        <v>21484</v>
      </c>
      <c r="L22162" s="13" t="s">
        <v>1</v>
      </c>
      <c r="M22162" s="14">
        <v>4.7</v>
      </c>
      <c r="N22162" s="14">
        <v>4.7</v>
      </c>
      <c r="O22162" s="14">
        <v>4.7</v>
      </c>
      <c r="P22162" s="10" t="s">
        <v>362</v>
      </c>
      <c r="Q22162" s="12" t="s">
        <v>363</v>
      </c>
      <c r="R22162" s="12" t="s">
        <v>364</v>
      </c>
      <c r="S22162" s="12">
        <v>5</v>
      </c>
      <c r="T22162" s="12">
        <v>2021</v>
      </c>
      <c r="U22162" s="9" t="s">
        <v>45</v>
      </c>
      <c r="V22162" s="9" t="s">
        <v>45</v>
      </c>
      <c r="W22162" s="12" t="s">
        <v>48</v>
      </c>
      <c r="X22162" s="14" t="s">
        <v>45</v>
      </c>
      <c r="Y22162" s="14">
        <v>6.6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34.773578000000001</v>
      </c>
      <c r="AG22162" s="15">
        <v>-77.185770000000005</v>
      </c>
    </row>
    <row r="22163" spans="1:33" x14ac:dyDescent="0.3">
      <c r="A22163" s="9">
        <v>63192</v>
      </c>
      <c r="B22163" s="10" t="s">
        <v>21485</v>
      </c>
      <c r="C22163" s="9">
        <v>63447</v>
      </c>
      <c r="D22163" s="10" t="s">
        <v>21486</v>
      </c>
      <c r="E22163" s="11" t="s">
        <v>37</v>
      </c>
      <c r="F22163" s="11" t="s">
        <v>37</v>
      </c>
      <c r="G22163" s="12" t="s">
        <v>1433</v>
      </c>
      <c r="H22163" s="12" t="s">
        <v>3665</v>
      </c>
      <c r="I22163" s="12" t="s">
        <v>3001</v>
      </c>
      <c r="J22163" s="10" t="s">
        <v>139</v>
      </c>
      <c r="K22163" s="13" t="s">
        <v>21487</v>
      </c>
      <c r="L22163" s="13" t="s">
        <v>1</v>
      </c>
      <c r="M22163" s="14">
        <v>4.9000000000000004</v>
      </c>
      <c r="N22163" s="14">
        <v>4.9000000000000004</v>
      </c>
      <c r="O22163" s="14">
        <v>4.9000000000000004</v>
      </c>
      <c r="P22163" s="10" t="s">
        <v>362</v>
      </c>
      <c r="Q22163" s="12" t="s">
        <v>363</v>
      </c>
      <c r="R22163" s="12" t="s">
        <v>364</v>
      </c>
      <c r="S22163" s="12">
        <v>5</v>
      </c>
      <c r="T22163" s="12">
        <v>2021</v>
      </c>
      <c r="U22163" s="9" t="s">
        <v>45</v>
      </c>
      <c r="V22163" s="9" t="s">
        <v>45</v>
      </c>
      <c r="W22163" s="12" t="s">
        <v>48</v>
      </c>
      <c r="X22163" s="14" t="s">
        <v>45</v>
      </c>
      <c r="Y22163" s="14">
        <v>6.6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36.21669</v>
      </c>
      <c r="AG22163" s="15">
        <v>-80.55247</v>
      </c>
    </row>
    <row r="22164" spans="1:33" x14ac:dyDescent="0.3">
      <c r="A22164" s="9">
        <v>63193</v>
      </c>
      <c r="B22164" s="10" t="s">
        <v>21488</v>
      </c>
      <c r="C22164" s="9">
        <v>63448</v>
      </c>
      <c r="D22164" s="10" t="s">
        <v>21489</v>
      </c>
      <c r="E22164" s="11" t="s">
        <v>37</v>
      </c>
      <c r="F22164" s="11" t="s">
        <v>37</v>
      </c>
      <c r="G22164" s="12" t="s">
        <v>1433</v>
      </c>
      <c r="H22164" s="12" t="s">
        <v>3015</v>
      </c>
      <c r="I22164" s="12" t="s">
        <v>3001</v>
      </c>
      <c r="J22164" s="10" t="s">
        <v>139</v>
      </c>
      <c r="K22164" s="13" t="s">
        <v>21490</v>
      </c>
      <c r="L22164" s="13" t="s">
        <v>1</v>
      </c>
      <c r="M22164" s="14">
        <v>4.9000000000000004</v>
      </c>
      <c r="N22164" s="14">
        <v>4.9000000000000004</v>
      </c>
      <c r="O22164" s="14">
        <v>4.9000000000000004</v>
      </c>
      <c r="P22164" s="10" t="s">
        <v>362</v>
      </c>
      <c r="Q22164" s="12" t="s">
        <v>363</v>
      </c>
      <c r="R22164" s="12" t="s">
        <v>364</v>
      </c>
      <c r="S22164" s="12">
        <v>5</v>
      </c>
      <c r="T22164" s="12">
        <v>2021</v>
      </c>
      <c r="U22164" s="9" t="s">
        <v>45</v>
      </c>
      <c r="V22164" s="9" t="s">
        <v>45</v>
      </c>
      <c r="W22164" s="12" t="s">
        <v>48</v>
      </c>
      <c r="X22164" s="14" t="s">
        <v>45</v>
      </c>
      <c r="Y22164" s="14">
        <v>6.6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35.916178000000002</v>
      </c>
      <c r="AG22164" s="15">
        <v>-80.835489999999993</v>
      </c>
    </row>
    <row r="22165" spans="1:33" x14ac:dyDescent="0.3">
      <c r="A22165" s="9">
        <v>63197</v>
      </c>
      <c r="B22165" s="10" t="s">
        <v>21491</v>
      </c>
      <c r="C22165" s="9">
        <v>63449</v>
      </c>
      <c r="D22165" s="10" t="s">
        <v>21492</v>
      </c>
      <c r="E22165" s="11" t="s">
        <v>37</v>
      </c>
      <c r="F22165" s="11" t="s">
        <v>37</v>
      </c>
      <c r="G22165" s="12" t="s">
        <v>1433</v>
      </c>
      <c r="H22165" s="12" t="s">
        <v>12559</v>
      </c>
      <c r="I22165" s="12" t="s">
        <v>3001</v>
      </c>
      <c r="J22165" s="10" t="s">
        <v>139</v>
      </c>
      <c r="K22165" s="13" t="s">
        <v>4232</v>
      </c>
      <c r="L22165" s="13" t="s">
        <v>1</v>
      </c>
      <c r="M22165" s="14">
        <v>5</v>
      </c>
      <c r="N22165" s="14">
        <v>5</v>
      </c>
      <c r="O22165" s="14">
        <v>5</v>
      </c>
      <c r="P22165" s="10" t="s">
        <v>362</v>
      </c>
      <c r="Q22165" s="12" t="s">
        <v>363</v>
      </c>
      <c r="R22165" s="12" t="s">
        <v>364</v>
      </c>
      <c r="S22165" s="12">
        <v>10</v>
      </c>
      <c r="T22165" s="12">
        <v>2016</v>
      </c>
      <c r="U22165" s="9" t="s">
        <v>45</v>
      </c>
      <c r="V22165" s="9" t="s">
        <v>45</v>
      </c>
      <c r="W22165" s="12" t="s">
        <v>48</v>
      </c>
      <c r="X22165" s="14" t="s">
        <v>45</v>
      </c>
      <c r="Y22165" s="14">
        <v>6.4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35.195869999999999</v>
      </c>
      <c r="AG22165" s="15">
        <v>-77.502759999999995</v>
      </c>
    </row>
    <row r="22166" spans="1:33" x14ac:dyDescent="0.3">
      <c r="A22166" s="9">
        <v>58871</v>
      </c>
      <c r="B22166" s="10" t="s">
        <v>13759</v>
      </c>
      <c r="C22166" s="9">
        <v>63450</v>
      </c>
      <c r="D22166" s="10" t="s">
        <v>21493</v>
      </c>
      <c r="E22166" s="11" t="s">
        <v>37</v>
      </c>
      <c r="F22166" s="11" t="s">
        <v>37</v>
      </c>
      <c r="G22166" s="12" t="s">
        <v>238</v>
      </c>
      <c r="H22166" s="12" t="s">
        <v>15046</v>
      </c>
      <c r="I22166" s="12" t="s">
        <v>240</v>
      </c>
      <c r="J22166" s="10" t="s">
        <v>139</v>
      </c>
      <c r="K22166" s="13" t="s">
        <v>4232</v>
      </c>
      <c r="L22166" s="13" t="s">
        <v>1</v>
      </c>
      <c r="M22166" s="14">
        <v>4.9000000000000004</v>
      </c>
      <c r="N22166" s="14">
        <v>4.9000000000000004</v>
      </c>
      <c r="O22166" s="14">
        <v>4.9000000000000004</v>
      </c>
      <c r="P22166" s="10" t="s">
        <v>362</v>
      </c>
      <c r="Q22166" s="12" t="s">
        <v>363</v>
      </c>
      <c r="R22166" s="12" t="s">
        <v>364</v>
      </c>
      <c r="S22166" s="12">
        <v>12</v>
      </c>
      <c r="T22166" s="12">
        <v>2019</v>
      </c>
      <c r="U22166" s="9" t="s">
        <v>45</v>
      </c>
      <c r="V22166" s="9" t="s">
        <v>45</v>
      </c>
      <c r="W22166" s="12" t="s">
        <v>48</v>
      </c>
      <c r="X22166" s="14" t="s">
        <v>45</v>
      </c>
      <c r="Y22166" s="14">
        <v>6.1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42.198166999999998</v>
      </c>
      <c r="AG22166" s="15">
        <v>-75.927279999999996</v>
      </c>
    </row>
    <row r="22167" spans="1:33" x14ac:dyDescent="0.3">
      <c r="A22167" s="9">
        <v>56990</v>
      </c>
      <c r="B22167" s="10" t="s">
        <v>11390</v>
      </c>
      <c r="C22167" s="9">
        <v>63451</v>
      </c>
      <c r="D22167" s="10" t="s">
        <v>21494</v>
      </c>
      <c r="E22167" s="11" t="s">
        <v>37</v>
      </c>
      <c r="F22167" s="11" t="s">
        <v>37</v>
      </c>
      <c r="G22167" s="12" t="s">
        <v>2720</v>
      </c>
      <c r="H22167" s="12" t="s">
        <v>897</v>
      </c>
      <c r="I22167" s="12" t="s">
        <v>168</v>
      </c>
      <c r="J22167" s="10" t="s">
        <v>139</v>
      </c>
      <c r="K22167" s="13" t="s">
        <v>21495</v>
      </c>
      <c r="L22167" s="13" t="s">
        <v>1</v>
      </c>
      <c r="M22167" s="14">
        <v>13.1</v>
      </c>
      <c r="N22167" s="14">
        <v>13.1</v>
      </c>
      <c r="O22167" s="14">
        <v>13.1</v>
      </c>
      <c r="P22167" s="10" t="s">
        <v>362</v>
      </c>
      <c r="Q22167" s="12" t="s">
        <v>363</v>
      </c>
      <c r="R22167" s="12" t="s">
        <v>364</v>
      </c>
      <c r="S22167" s="12">
        <v>7</v>
      </c>
      <c r="T22167" s="12">
        <v>2020</v>
      </c>
      <c r="U22167" s="9" t="s">
        <v>45</v>
      </c>
      <c r="V22167" s="9" t="s">
        <v>45</v>
      </c>
      <c r="W22167" s="12" t="s">
        <v>48</v>
      </c>
      <c r="X22167" s="14" t="s">
        <v>45</v>
      </c>
      <c r="Y22167" s="14">
        <v>14.7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40.311999999999998</v>
      </c>
      <c r="AG22167" s="15">
        <v>-74.424999999999997</v>
      </c>
    </row>
    <row r="22168" spans="1:33" x14ac:dyDescent="0.3">
      <c r="A22168" s="9">
        <v>63188</v>
      </c>
      <c r="B22168" s="10" t="s">
        <v>21496</v>
      </c>
      <c r="C22168" s="9">
        <v>63452</v>
      </c>
      <c r="D22168" s="10" t="s">
        <v>21497</v>
      </c>
      <c r="E22168" s="11" t="s">
        <v>37</v>
      </c>
      <c r="F22168" s="11" t="s">
        <v>37</v>
      </c>
      <c r="G22168" s="12" t="s">
        <v>2720</v>
      </c>
      <c r="H22168" s="12" t="s">
        <v>6695</v>
      </c>
      <c r="I22168" s="12" t="s">
        <v>168</v>
      </c>
      <c r="J22168" s="10" t="s">
        <v>139</v>
      </c>
      <c r="K22168" s="13" t="s">
        <v>11890</v>
      </c>
      <c r="L22168" s="13" t="s">
        <v>1</v>
      </c>
      <c r="M22168" s="14">
        <v>6.5</v>
      </c>
      <c r="N22168" s="14">
        <v>6.5</v>
      </c>
      <c r="O22168" s="14">
        <v>6.5</v>
      </c>
      <c r="P22168" s="10" t="s">
        <v>362</v>
      </c>
      <c r="Q22168" s="12" t="s">
        <v>363</v>
      </c>
      <c r="R22168" s="12" t="s">
        <v>364</v>
      </c>
      <c r="S22168" s="12">
        <v>1</v>
      </c>
      <c r="T22168" s="12">
        <v>2020</v>
      </c>
      <c r="U22168" s="9" t="s">
        <v>45</v>
      </c>
      <c r="V22168" s="9" t="s">
        <v>45</v>
      </c>
      <c r="W22168" s="12" t="s">
        <v>48</v>
      </c>
      <c r="X22168" s="14" t="s">
        <v>45</v>
      </c>
      <c r="Y22168" s="14">
        <v>7.9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39.846549000000003</v>
      </c>
      <c r="AG22168" s="15">
        <v>-75.212019999999995</v>
      </c>
    </row>
    <row r="22169" spans="1:33" x14ac:dyDescent="0.3">
      <c r="A22169" s="9">
        <v>63194</v>
      </c>
      <c r="B22169" s="10" t="s">
        <v>21498</v>
      </c>
      <c r="C22169" s="9">
        <v>63453</v>
      </c>
      <c r="D22169" s="10" t="s">
        <v>21499</v>
      </c>
      <c r="E22169" s="11" t="s">
        <v>37</v>
      </c>
      <c r="F22169" s="11" t="s">
        <v>37</v>
      </c>
      <c r="G22169" s="12" t="s">
        <v>132</v>
      </c>
      <c r="H22169" s="12" t="s">
        <v>458</v>
      </c>
      <c r="I22169" s="12" t="s">
        <v>134</v>
      </c>
      <c r="J22169" s="10" t="s">
        <v>139</v>
      </c>
      <c r="K22169" s="13" t="s">
        <v>21106</v>
      </c>
      <c r="L22169" s="13" t="s">
        <v>1</v>
      </c>
      <c r="M22169" s="14">
        <v>1</v>
      </c>
      <c r="N22169" s="14">
        <v>1</v>
      </c>
      <c r="O22169" s="14">
        <v>1</v>
      </c>
      <c r="P22169" s="10" t="s">
        <v>362</v>
      </c>
      <c r="Q22169" s="12" t="s">
        <v>363</v>
      </c>
      <c r="R22169" s="12" t="s">
        <v>364</v>
      </c>
      <c r="S22169" s="12">
        <v>7</v>
      </c>
      <c r="T22169" s="12">
        <v>2019</v>
      </c>
      <c r="U22169" s="9" t="s">
        <v>45</v>
      </c>
      <c r="V22169" s="9" t="s">
        <v>45</v>
      </c>
      <c r="W22169" s="12" t="s">
        <v>48</v>
      </c>
      <c r="X22169" s="14" t="s">
        <v>45</v>
      </c>
      <c r="Y22169" s="14">
        <v>1.3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45.657359999999997</v>
      </c>
      <c r="AG22169" s="15">
        <v>-95.518559999999994</v>
      </c>
    </row>
    <row r="22170" spans="1:33" x14ac:dyDescent="0.3">
      <c r="A22170" s="9">
        <v>63195</v>
      </c>
      <c r="B22170" s="10" t="s">
        <v>21500</v>
      </c>
      <c r="C22170" s="9">
        <v>63454</v>
      </c>
      <c r="D22170" s="10" t="s">
        <v>21501</v>
      </c>
      <c r="E22170" s="11" t="s">
        <v>37</v>
      </c>
      <c r="F22170" s="11" t="s">
        <v>37</v>
      </c>
      <c r="G22170" s="12" t="s">
        <v>132</v>
      </c>
      <c r="H22170" s="12" t="s">
        <v>458</v>
      </c>
      <c r="I22170" s="12" t="s">
        <v>134</v>
      </c>
      <c r="J22170" s="10" t="s">
        <v>139</v>
      </c>
      <c r="K22170" s="13" t="s">
        <v>21106</v>
      </c>
      <c r="L22170" s="13" t="s">
        <v>1</v>
      </c>
      <c r="M22170" s="14">
        <v>1</v>
      </c>
      <c r="N22170" s="14">
        <v>1</v>
      </c>
      <c r="O22170" s="14">
        <v>1</v>
      </c>
      <c r="P22170" s="10" t="s">
        <v>362</v>
      </c>
      <c r="Q22170" s="12" t="s">
        <v>363</v>
      </c>
      <c r="R22170" s="12" t="s">
        <v>364</v>
      </c>
      <c r="S22170" s="12">
        <v>7</v>
      </c>
      <c r="T22170" s="12">
        <v>2019</v>
      </c>
      <c r="U22170" s="9" t="s">
        <v>45</v>
      </c>
      <c r="V22170" s="9" t="s">
        <v>45</v>
      </c>
      <c r="W22170" s="12" t="s">
        <v>48</v>
      </c>
      <c r="X22170" s="14" t="s">
        <v>45</v>
      </c>
      <c r="Y22170" s="14">
        <v>1.3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45.637121</v>
      </c>
      <c r="AG22170" s="15">
        <v>-95.530900000000003</v>
      </c>
    </row>
    <row r="22171" spans="1:33" x14ac:dyDescent="0.3">
      <c r="A22171" s="9">
        <v>63198</v>
      </c>
      <c r="B22171" s="10" t="s">
        <v>21502</v>
      </c>
      <c r="C22171" s="9">
        <v>63455</v>
      </c>
      <c r="D22171" s="10" t="s">
        <v>21502</v>
      </c>
      <c r="E22171" s="11" t="s">
        <v>37</v>
      </c>
      <c r="F22171" s="11" t="s">
        <v>37</v>
      </c>
      <c r="G22171" s="12" t="s">
        <v>80</v>
      </c>
      <c r="H22171" s="12" t="s">
        <v>578</v>
      </c>
      <c r="I22171" s="12" t="s">
        <v>138</v>
      </c>
      <c r="J22171" s="10" t="s">
        <v>139</v>
      </c>
      <c r="K22171" s="13" t="s">
        <v>13384</v>
      </c>
      <c r="L22171" s="13" t="s">
        <v>1</v>
      </c>
      <c r="M22171" s="14">
        <v>0.5</v>
      </c>
      <c r="N22171" s="14">
        <v>0.5</v>
      </c>
      <c r="O22171" s="14">
        <v>0.5</v>
      </c>
      <c r="P22171" s="10" t="s">
        <v>362</v>
      </c>
      <c r="Q22171" s="12" t="s">
        <v>363</v>
      </c>
      <c r="R22171" s="12" t="s">
        <v>364</v>
      </c>
      <c r="S22171" s="12">
        <v>5</v>
      </c>
      <c r="T22171" s="12">
        <v>2009</v>
      </c>
      <c r="U22171" s="9" t="s">
        <v>45</v>
      </c>
      <c r="V22171" s="9" t="s">
        <v>45</v>
      </c>
      <c r="W22171" s="12" t="s">
        <v>48</v>
      </c>
      <c r="X22171" s="14" t="s">
        <v>45</v>
      </c>
      <c r="Y22171" s="14">
        <v>0.6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36.353675000000003</v>
      </c>
      <c r="AG22171" s="15">
        <v>-119.4008</v>
      </c>
    </row>
    <row r="22172" spans="1:33" x14ac:dyDescent="0.3">
      <c r="A22172" s="9">
        <v>63198</v>
      </c>
      <c r="B22172" s="10" t="s">
        <v>21502</v>
      </c>
      <c r="C22172" s="9">
        <v>63455</v>
      </c>
      <c r="D22172" s="10" t="s">
        <v>21502</v>
      </c>
      <c r="E22172" s="11" t="s">
        <v>37</v>
      </c>
      <c r="F22172" s="11" t="s">
        <v>37</v>
      </c>
      <c r="G22172" s="12" t="s">
        <v>80</v>
      </c>
      <c r="H22172" s="12" t="s">
        <v>578</v>
      </c>
      <c r="I22172" s="12" t="s">
        <v>138</v>
      </c>
      <c r="J22172" s="10" t="s">
        <v>139</v>
      </c>
      <c r="K22172" s="13" t="s">
        <v>13385</v>
      </c>
      <c r="L22172" s="13" t="s">
        <v>1</v>
      </c>
      <c r="M22172" s="14">
        <v>0.5</v>
      </c>
      <c r="N22172" s="14">
        <v>0.5</v>
      </c>
      <c r="O22172" s="14">
        <v>0.5</v>
      </c>
      <c r="P22172" s="10" t="s">
        <v>362</v>
      </c>
      <c r="Q22172" s="12" t="s">
        <v>363</v>
      </c>
      <c r="R22172" s="12" t="s">
        <v>364</v>
      </c>
      <c r="S22172" s="12">
        <v>5</v>
      </c>
      <c r="T22172" s="12">
        <v>2009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>
        <v>0.6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36.353675000000003</v>
      </c>
      <c r="AG22172" s="15">
        <v>-119.4008</v>
      </c>
    </row>
    <row r="22173" spans="1:33" x14ac:dyDescent="0.3">
      <c r="A22173" s="9">
        <v>63185</v>
      </c>
      <c r="B22173" s="10" t="s">
        <v>21472</v>
      </c>
      <c r="C22173" s="9">
        <v>63456</v>
      </c>
      <c r="D22173" s="10" t="s">
        <v>21503</v>
      </c>
      <c r="E22173" s="11" t="s">
        <v>37</v>
      </c>
      <c r="F22173" s="11" t="s">
        <v>37</v>
      </c>
      <c r="G22173" s="12" t="s">
        <v>3163</v>
      </c>
      <c r="H22173" s="12" t="s">
        <v>456</v>
      </c>
      <c r="I22173" s="12" t="s">
        <v>3185</v>
      </c>
      <c r="J22173" s="10" t="s">
        <v>139</v>
      </c>
      <c r="K22173" s="13" t="s">
        <v>21504</v>
      </c>
      <c r="L22173" s="13" t="s">
        <v>1</v>
      </c>
      <c r="M22173" s="14">
        <v>2.2000000000000002</v>
      </c>
      <c r="N22173" s="14">
        <v>2.2000000000000002</v>
      </c>
      <c r="O22173" s="14">
        <v>2.2000000000000002</v>
      </c>
      <c r="P22173" s="10" t="s">
        <v>362</v>
      </c>
      <c r="Q22173" s="12" t="s">
        <v>363</v>
      </c>
      <c r="R22173" s="12" t="s">
        <v>364</v>
      </c>
      <c r="S22173" s="12">
        <v>3</v>
      </c>
      <c r="T22173" s="12">
        <v>2020</v>
      </c>
      <c r="U22173" s="9" t="s">
        <v>45</v>
      </c>
      <c r="V22173" s="9" t="s">
        <v>45</v>
      </c>
      <c r="W22173" s="12" t="s">
        <v>48</v>
      </c>
      <c r="X22173" s="14" t="s">
        <v>45</v>
      </c>
      <c r="Y22173" s="14">
        <v>3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45.11994</v>
      </c>
      <c r="AG22173" s="15">
        <v>-122.9361</v>
      </c>
    </row>
    <row r="22174" spans="1:33" x14ac:dyDescent="0.3">
      <c r="A22174" s="9">
        <v>17043</v>
      </c>
      <c r="B22174" s="10" t="s">
        <v>4992</v>
      </c>
      <c r="C22174" s="9">
        <v>63457</v>
      </c>
      <c r="D22174" s="10" t="s">
        <v>21505</v>
      </c>
      <c r="E22174" s="11" t="s">
        <v>37</v>
      </c>
      <c r="F22174" s="11" t="s">
        <v>37</v>
      </c>
      <c r="G22174" s="12" t="s">
        <v>3065</v>
      </c>
      <c r="H22174" s="12" t="s">
        <v>3095</v>
      </c>
      <c r="I22174" s="12" t="s">
        <v>168</v>
      </c>
      <c r="J22174" s="10" t="s">
        <v>40</v>
      </c>
      <c r="K22174" s="13" t="s">
        <v>21506</v>
      </c>
      <c r="L22174" s="13" t="s">
        <v>1</v>
      </c>
      <c r="M22174" s="14">
        <v>1.8</v>
      </c>
      <c r="N22174" s="14">
        <v>1.8</v>
      </c>
      <c r="O22174" s="14">
        <v>1.8</v>
      </c>
      <c r="P22174" s="10" t="s">
        <v>42</v>
      </c>
      <c r="Q22174" s="12" t="s">
        <v>43</v>
      </c>
      <c r="R22174" s="12" t="s">
        <v>44</v>
      </c>
      <c r="S22174" s="12">
        <v>7</v>
      </c>
      <c r="T22174" s="12">
        <v>2016</v>
      </c>
      <c r="U22174" s="9" t="s">
        <v>45</v>
      </c>
      <c r="V22174" s="9" t="s">
        <v>45</v>
      </c>
      <c r="W22174" s="12" t="s">
        <v>48</v>
      </c>
      <c r="X22174" s="14" t="s">
        <v>45</v>
      </c>
      <c r="Y22174" s="14" t="s">
        <v>45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40.53</v>
      </c>
      <c r="AG22174" s="15">
        <v>-82.4</v>
      </c>
    </row>
    <row r="22175" spans="1:33" x14ac:dyDescent="0.3">
      <c r="A22175" s="9">
        <v>17043</v>
      </c>
      <c r="B22175" s="10" t="s">
        <v>4992</v>
      </c>
      <c r="C22175" s="9">
        <v>63457</v>
      </c>
      <c r="D22175" s="10" t="s">
        <v>21505</v>
      </c>
      <c r="E22175" s="11" t="s">
        <v>37</v>
      </c>
      <c r="F22175" s="11" t="s">
        <v>37</v>
      </c>
      <c r="G22175" s="12" t="s">
        <v>3065</v>
      </c>
      <c r="H22175" s="12" t="s">
        <v>3095</v>
      </c>
      <c r="I22175" s="12" t="s">
        <v>168</v>
      </c>
      <c r="J22175" s="10" t="s">
        <v>40</v>
      </c>
      <c r="K22175" s="13" t="s">
        <v>21507</v>
      </c>
      <c r="L22175" s="13" t="s">
        <v>1</v>
      </c>
      <c r="M22175" s="14">
        <v>1.8</v>
      </c>
      <c r="N22175" s="14">
        <v>1.8</v>
      </c>
      <c r="O22175" s="14">
        <v>1.8</v>
      </c>
      <c r="P22175" s="10" t="s">
        <v>42</v>
      </c>
      <c r="Q22175" s="12" t="s">
        <v>43</v>
      </c>
      <c r="R22175" s="12" t="s">
        <v>44</v>
      </c>
      <c r="S22175" s="12">
        <v>6</v>
      </c>
      <c r="T22175" s="12">
        <v>2019</v>
      </c>
      <c r="U22175" s="9" t="s">
        <v>45</v>
      </c>
      <c r="V22175" s="9" t="s">
        <v>45</v>
      </c>
      <c r="W22175" s="12" t="s">
        <v>48</v>
      </c>
      <c r="X22175" s="14" t="s">
        <v>45</v>
      </c>
      <c r="Y22175" s="14" t="s">
        <v>45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40.53</v>
      </c>
      <c r="AG22175" s="15">
        <v>-82.4</v>
      </c>
    </row>
    <row r="22176" spans="1:33" x14ac:dyDescent="0.3">
      <c r="A22176" s="9">
        <v>63187</v>
      </c>
      <c r="B22176" s="10" t="s">
        <v>21508</v>
      </c>
      <c r="C22176" s="9">
        <v>63458</v>
      </c>
      <c r="D22176" s="10" t="s">
        <v>21509</v>
      </c>
      <c r="E22176" s="11" t="s">
        <v>37</v>
      </c>
      <c r="F22176" s="11" t="s">
        <v>37</v>
      </c>
      <c r="G22176" s="12" t="s">
        <v>421</v>
      </c>
      <c r="H22176" s="12" t="s">
        <v>11290</v>
      </c>
      <c r="I22176" s="12" t="s">
        <v>179</v>
      </c>
      <c r="J22176" s="10" t="s">
        <v>139</v>
      </c>
      <c r="K22176" s="13" t="s">
        <v>21510</v>
      </c>
      <c r="L22176" s="13" t="s">
        <v>1</v>
      </c>
      <c r="M22176" s="14">
        <v>10</v>
      </c>
      <c r="N22176" s="14">
        <v>10</v>
      </c>
      <c r="O22176" s="14">
        <v>10</v>
      </c>
      <c r="P22176" s="10" t="s">
        <v>358</v>
      </c>
      <c r="Q22176" s="12" t="s">
        <v>359</v>
      </c>
      <c r="R22176" s="12" t="s">
        <v>360</v>
      </c>
      <c r="S22176" s="12">
        <v>3</v>
      </c>
      <c r="T22176" s="12">
        <v>2020</v>
      </c>
      <c r="U22176" s="9" t="s">
        <v>45</v>
      </c>
      <c r="V22176" s="9" t="s">
        <v>45</v>
      </c>
      <c r="W22176" s="12" t="s">
        <v>48</v>
      </c>
      <c r="X22176" s="14">
        <v>20</v>
      </c>
      <c r="Y22176" s="14" t="s">
        <v>45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34.695647000000001</v>
      </c>
      <c r="AG22176" s="15">
        <v>-97.829710000000006</v>
      </c>
    </row>
    <row r="22177" spans="1:33" x14ac:dyDescent="0.3">
      <c r="A22177" s="9">
        <v>66501</v>
      </c>
      <c r="B22177" s="10" t="s">
        <v>21511</v>
      </c>
      <c r="C22177" s="9">
        <v>63459</v>
      </c>
      <c r="D22177" s="10" t="s">
        <v>21512</v>
      </c>
      <c r="E22177" s="11" t="s">
        <v>37</v>
      </c>
      <c r="F22177" s="11" t="s">
        <v>37</v>
      </c>
      <c r="G22177" s="12" t="s">
        <v>2720</v>
      </c>
      <c r="H22177" s="12" t="s">
        <v>935</v>
      </c>
      <c r="I22177" s="12" t="s">
        <v>168</v>
      </c>
      <c r="J22177" s="10" t="s">
        <v>139</v>
      </c>
      <c r="K22177" s="13" t="s">
        <v>21513</v>
      </c>
      <c r="L22177" s="13" t="s">
        <v>1</v>
      </c>
      <c r="M22177" s="14">
        <v>2.2000000000000002</v>
      </c>
      <c r="N22177" s="14">
        <v>2.2000000000000002</v>
      </c>
      <c r="O22177" s="14">
        <v>2.2000000000000002</v>
      </c>
      <c r="P22177" s="10" t="s">
        <v>362</v>
      </c>
      <c r="Q22177" s="12" t="s">
        <v>363</v>
      </c>
      <c r="R22177" s="12" t="s">
        <v>364</v>
      </c>
      <c r="S22177" s="12">
        <v>11</v>
      </c>
      <c r="T22177" s="12">
        <v>2019</v>
      </c>
      <c r="U22177" s="9" t="s">
        <v>45</v>
      </c>
      <c r="V22177" s="9" t="s">
        <v>45</v>
      </c>
      <c r="W22177" s="12" t="s">
        <v>48</v>
      </c>
      <c r="X22177" s="14" t="s">
        <v>45</v>
      </c>
      <c r="Y22177" s="14">
        <v>3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41.152222000000002</v>
      </c>
      <c r="AG22177" s="15">
        <v>-74.744439999999997</v>
      </c>
    </row>
    <row r="22178" spans="1:33" x14ac:dyDescent="0.3">
      <c r="A22178" s="9">
        <v>66501</v>
      </c>
      <c r="B22178" s="10" t="s">
        <v>21511</v>
      </c>
      <c r="C22178" s="9">
        <v>63459</v>
      </c>
      <c r="D22178" s="10" t="s">
        <v>21512</v>
      </c>
      <c r="E22178" s="11" t="s">
        <v>37</v>
      </c>
      <c r="F22178" s="11" t="s">
        <v>37</v>
      </c>
      <c r="G22178" s="12" t="s">
        <v>2720</v>
      </c>
      <c r="H22178" s="12" t="s">
        <v>935</v>
      </c>
      <c r="I22178" s="12" t="s">
        <v>168</v>
      </c>
      <c r="J22178" s="10" t="s">
        <v>139</v>
      </c>
      <c r="K22178" s="13" t="s">
        <v>21514</v>
      </c>
      <c r="L22178" s="13" t="s">
        <v>1</v>
      </c>
      <c r="M22178" s="14">
        <v>0.6</v>
      </c>
      <c r="N22178" s="14">
        <v>0.6</v>
      </c>
      <c r="O22178" s="14">
        <v>0.6</v>
      </c>
      <c r="P22178" s="10" t="s">
        <v>362</v>
      </c>
      <c r="Q22178" s="12" t="s">
        <v>363</v>
      </c>
      <c r="R22178" s="12" t="s">
        <v>364</v>
      </c>
      <c r="S22178" s="12">
        <v>10</v>
      </c>
      <c r="T22178" s="12">
        <v>2022</v>
      </c>
      <c r="U22178" s="9" t="s">
        <v>45</v>
      </c>
      <c r="V22178" s="9" t="s">
        <v>45</v>
      </c>
      <c r="W22178" s="12" t="s">
        <v>48</v>
      </c>
      <c r="X22178" s="14" t="s">
        <v>45</v>
      </c>
      <c r="Y22178" s="14">
        <v>0.7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41.152222000000002</v>
      </c>
      <c r="AG22178" s="15">
        <v>-74.744439999999997</v>
      </c>
    </row>
    <row r="22179" spans="1:33" x14ac:dyDescent="0.3">
      <c r="A22179" s="9">
        <v>63189</v>
      </c>
      <c r="B22179" s="10" t="s">
        <v>21515</v>
      </c>
      <c r="C22179" s="9">
        <v>63460</v>
      </c>
      <c r="D22179" s="10" t="s">
        <v>21515</v>
      </c>
      <c r="E22179" s="11" t="s">
        <v>37</v>
      </c>
      <c r="F22179" s="11" t="s">
        <v>37</v>
      </c>
      <c r="G22179" s="12" t="s">
        <v>132</v>
      </c>
      <c r="H22179" s="12" t="s">
        <v>2321</v>
      </c>
      <c r="I22179" s="12" t="s">
        <v>134</v>
      </c>
      <c r="J22179" s="10" t="s">
        <v>139</v>
      </c>
      <c r="K22179" s="13" t="s">
        <v>21516</v>
      </c>
      <c r="L22179" s="13" t="s">
        <v>1</v>
      </c>
      <c r="M22179" s="14">
        <v>5</v>
      </c>
      <c r="N22179" s="14">
        <v>5</v>
      </c>
      <c r="O22179" s="14">
        <v>5</v>
      </c>
      <c r="P22179" s="10" t="s">
        <v>52</v>
      </c>
      <c r="Q22179" s="12" t="s">
        <v>53</v>
      </c>
      <c r="R22179" s="12" t="s">
        <v>54</v>
      </c>
      <c r="S22179" s="12">
        <v>5</v>
      </c>
      <c r="T22179" s="12">
        <v>2020</v>
      </c>
      <c r="U22179" s="9" t="s">
        <v>45</v>
      </c>
      <c r="V22179" s="9" t="s">
        <v>45</v>
      </c>
      <c r="W22179" s="12" t="s">
        <v>48</v>
      </c>
      <c r="X22179" s="14" t="s">
        <v>45</v>
      </c>
      <c r="Y22179" s="14" t="s">
        <v>45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43.641928</v>
      </c>
      <c r="AG22179" s="15">
        <v>-96.262479999999996</v>
      </c>
    </row>
    <row r="22180" spans="1:33" x14ac:dyDescent="0.3">
      <c r="A22180" s="9">
        <v>63201</v>
      </c>
      <c r="B22180" s="10" t="s">
        <v>21517</v>
      </c>
      <c r="C22180" s="9">
        <v>63461</v>
      </c>
      <c r="D22180" s="10" t="s">
        <v>21518</v>
      </c>
      <c r="E22180" s="11" t="s">
        <v>37</v>
      </c>
      <c r="F22180" s="11" t="s">
        <v>37</v>
      </c>
      <c r="G22180" s="12" t="s">
        <v>338</v>
      </c>
      <c r="H22180" s="12" t="s">
        <v>18740</v>
      </c>
      <c r="I22180" s="12" t="s">
        <v>3001</v>
      </c>
      <c r="J22180" s="10" t="s">
        <v>139</v>
      </c>
      <c r="K22180" s="13" t="s">
        <v>21519</v>
      </c>
      <c r="L22180" s="13" t="s">
        <v>1</v>
      </c>
      <c r="M22180" s="14">
        <v>2</v>
      </c>
      <c r="N22180" s="14">
        <v>2</v>
      </c>
      <c r="O22180" s="14">
        <v>2</v>
      </c>
      <c r="P22180" s="10" t="s">
        <v>362</v>
      </c>
      <c r="Q22180" s="12" t="s">
        <v>363</v>
      </c>
      <c r="R22180" s="12" t="s">
        <v>364</v>
      </c>
      <c r="S22180" s="12">
        <v>12</v>
      </c>
      <c r="T22180" s="12">
        <v>2019</v>
      </c>
      <c r="U22180" s="9" t="s">
        <v>45</v>
      </c>
      <c r="V22180" s="9" t="s">
        <v>45</v>
      </c>
      <c r="W22180" s="12" t="s">
        <v>48</v>
      </c>
      <c r="X22180" s="14" t="s">
        <v>45</v>
      </c>
      <c r="Y22180" s="14">
        <v>2.8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33.720936000000002</v>
      </c>
      <c r="AG22180" s="15">
        <v>-80.190820000000002</v>
      </c>
    </row>
    <row r="22181" spans="1:33" x14ac:dyDescent="0.3">
      <c r="A22181" s="9">
        <v>63202</v>
      </c>
      <c r="B22181" s="10" t="s">
        <v>21520</v>
      </c>
      <c r="C22181" s="9">
        <v>63462</v>
      </c>
      <c r="D22181" s="10" t="s">
        <v>21521</v>
      </c>
      <c r="E22181" s="11" t="s">
        <v>37</v>
      </c>
      <c r="F22181" s="11" t="s">
        <v>37</v>
      </c>
      <c r="G22181" s="12" t="s">
        <v>3163</v>
      </c>
      <c r="H22181" s="12" t="s">
        <v>456</v>
      </c>
      <c r="I22181" s="12" t="s">
        <v>3185</v>
      </c>
      <c r="J22181" s="10" t="s">
        <v>139</v>
      </c>
      <c r="K22181" s="13" t="s">
        <v>21522</v>
      </c>
      <c r="L22181" s="13" t="s">
        <v>1</v>
      </c>
      <c r="M22181" s="14">
        <v>2.2000000000000002</v>
      </c>
      <c r="N22181" s="14">
        <v>2.2000000000000002</v>
      </c>
      <c r="O22181" s="14">
        <v>2.2000000000000002</v>
      </c>
      <c r="P22181" s="10" t="s">
        <v>362</v>
      </c>
      <c r="Q22181" s="12" t="s">
        <v>363</v>
      </c>
      <c r="R22181" s="12" t="s">
        <v>364</v>
      </c>
      <c r="S22181" s="12">
        <v>12</v>
      </c>
      <c r="T22181" s="12">
        <v>2020</v>
      </c>
      <c r="U22181" s="9" t="s">
        <v>45</v>
      </c>
      <c r="V22181" s="9" t="s">
        <v>45</v>
      </c>
      <c r="W22181" s="12" t="s">
        <v>48</v>
      </c>
      <c r="X22181" s="14" t="s">
        <v>45</v>
      </c>
      <c r="Y22181" s="14">
        <v>2.6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45.089244000000001</v>
      </c>
      <c r="AG22181" s="15">
        <v>-122.7705</v>
      </c>
    </row>
    <row r="22182" spans="1:33" x14ac:dyDescent="0.3">
      <c r="A22182" s="9">
        <v>63204</v>
      </c>
      <c r="B22182" s="10" t="s">
        <v>21523</v>
      </c>
      <c r="C22182" s="9">
        <v>63463</v>
      </c>
      <c r="D22182" s="10" t="s">
        <v>21523</v>
      </c>
      <c r="E22182" s="11" t="s">
        <v>37</v>
      </c>
      <c r="F22182" s="11" t="s">
        <v>37</v>
      </c>
      <c r="G22182" s="12" t="s">
        <v>338</v>
      </c>
      <c r="H22182" s="12" t="s">
        <v>125</v>
      </c>
      <c r="I22182" s="12" t="s">
        <v>3001</v>
      </c>
      <c r="J22182" s="10" t="s">
        <v>139</v>
      </c>
      <c r="K22182" s="13" t="s">
        <v>21524</v>
      </c>
      <c r="L22182" s="13" t="s">
        <v>1</v>
      </c>
      <c r="M22182" s="14">
        <v>5</v>
      </c>
      <c r="N22182" s="14">
        <v>5</v>
      </c>
      <c r="O22182" s="14">
        <v>5</v>
      </c>
      <c r="P22182" s="10" t="s">
        <v>362</v>
      </c>
      <c r="Q22182" s="12" t="s">
        <v>363</v>
      </c>
      <c r="R22182" s="12" t="s">
        <v>364</v>
      </c>
      <c r="S22182" s="12">
        <v>12</v>
      </c>
      <c r="T22182" s="12">
        <v>2020</v>
      </c>
      <c r="U22182" s="9" t="s">
        <v>45</v>
      </c>
      <c r="V22182" s="9" t="s">
        <v>45</v>
      </c>
      <c r="W22182" s="12" t="s">
        <v>48</v>
      </c>
      <c r="X22182" s="14" t="s">
        <v>45</v>
      </c>
      <c r="Y22182" s="14">
        <v>6.2</v>
      </c>
      <c r="Z22182" s="9" t="s">
        <v>45</v>
      </c>
      <c r="AA22182" s="9" t="s">
        <v>45</v>
      </c>
      <c r="AB22182" s="9" t="s">
        <v>45</v>
      </c>
      <c r="AC22182" s="9" t="s">
        <v>45</v>
      </c>
      <c r="AD22182" s="9" t="s">
        <v>45</v>
      </c>
      <c r="AE22182" s="9" t="s">
        <v>45</v>
      </c>
      <c r="AF22182" s="15">
        <v>35.08849</v>
      </c>
      <c r="AG22182" s="15">
        <v>-81.624380000000002</v>
      </c>
    </row>
    <row r="22183" spans="1:33" x14ac:dyDescent="0.3">
      <c r="A22183" s="9">
        <v>63205</v>
      </c>
      <c r="B22183" s="10" t="s">
        <v>21525</v>
      </c>
      <c r="C22183" s="9">
        <v>63464</v>
      </c>
      <c r="D22183" s="10" t="s">
        <v>21526</v>
      </c>
      <c r="E22183" s="11" t="s">
        <v>37</v>
      </c>
      <c r="F22183" s="11" t="s">
        <v>37</v>
      </c>
      <c r="G22183" s="12" t="s">
        <v>3163</v>
      </c>
      <c r="H22183" s="12" t="s">
        <v>456</v>
      </c>
      <c r="I22183" s="12" t="s">
        <v>3185</v>
      </c>
      <c r="J22183" s="10" t="s">
        <v>139</v>
      </c>
      <c r="K22183" s="13" t="s">
        <v>21527</v>
      </c>
      <c r="L22183" s="13" t="s">
        <v>1</v>
      </c>
      <c r="M22183" s="14">
        <v>2.2000000000000002</v>
      </c>
      <c r="N22183" s="14">
        <v>2.2000000000000002</v>
      </c>
      <c r="O22183" s="14">
        <v>2.2000000000000002</v>
      </c>
      <c r="P22183" s="10" t="s">
        <v>362</v>
      </c>
      <c r="Q22183" s="12" t="s">
        <v>363</v>
      </c>
      <c r="R22183" s="12" t="s">
        <v>364</v>
      </c>
      <c r="S22183" s="12">
        <v>5</v>
      </c>
      <c r="T22183" s="12">
        <v>2020</v>
      </c>
      <c r="U22183" s="9" t="s">
        <v>45</v>
      </c>
      <c r="V22183" s="9" t="s">
        <v>45</v>
      </c>
      <c r="W22183" s="12" t="s">
        <v>48</v>
      </c>
      <c r="X22183" s="14" t="s">
        <v>45</v>
      </c>
      <c r="Y22183" s="14">
        <v>2.7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44.984217000000001</v>
      </c>
      <c r="AG22183" s="15">
        <v>-122.81310000000001</v>
      </c>
    </row>
    <row r="22184" spans="1:33" x14ac:dyDescent="0.3">
      <c r="A22184" s="9">
        <v>63206</v>
      </c>
      <c r="B22184" s="10" t="s">
        <v>21528</v>
      </c>
      <c r="C22184" s="9">
        <v>63465</v>
      </c>
      <c r="D22184" s="10" t="s">
        <v>21529</v>
      </c>
      <c r="E22184" s="11" t="s">
        <v>37</v>
      </c>
      <c r="F22184" s="11" t="s">
        <v>37</v>
      </c>
      <c r="G22184" s="12" t="s">
        <v>3163</v>
      </c>
      <c r="H22184" s="12" t="s">
        <v>3184</v>
      </c>
      <c r="I22184" s="12" t="s">
        <v>3185</v>
      </c>
      <c r="J22184" s="10" t="s">
        <v>139</v>
      </c>
      <c r="K22184" s="13" t="s">
        <v>21530</v>
      </c>
      <c r="L22184" s="13" t="s">
        <v>1</v>
      </c>
      <c r="M22184" s="14">
        <v>2.2000000000000002</v>
      </c>
      <c r="N22184" s="14">
        <v>2.2000000000000002</v>
      </c>
      <c r="O22184" s="14">
        <v>2.2000000000000002</v>
      </c>
      <c r="P22184" s="10" t="s">
        <v>362</v>
      </c>
      <c r="Q22184" s="12" t="s">
        <v>363</v>
      </c>
      <c r="R22184" s="12" t="s">
        <v>364</v>
      </c>
      <c r="S22184" s="12">
        <v>12</v>
      </c>
      <c r="T22184" s="12">
        <v>2020</v>
      </c>
      <c r="U22184" s="9" t="s">
        <v>45</v>
      </c>
      <c r="V22184" s="9" t="s">
        <v>45</v>
      </c>
      <c r="W22184" s="12" t="s">
        <v>48</v>
      </c>
      <c r="X22184" s="14" t="s">
        <v>45</v>
      </c>
      <c r="Y22184" s="14">
        <v>3.1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45.172331999999997</v>
      </c>
      <c r="AG22184" s="15">
        <v>-122.62269999999999</v>
      </c>
    </row>
    <row r="22185" spans="1:33" x14ac:dyDescent="0.3">
      <c r="A22185" s="9">
        <v>63207</v>
      </c>
      <c r="B22185" s="10" t="s">
        <v>21531</v>
      </c>
      <c r="C22185" s="9">
        <v>63466</v>
      </c>
      <c r="D22185" s="10" t="s">
        <v>21532</v>
      </c>
      <c r="E22185" s="11" t="s">
        <v>37</v>
      </c>
      <c r="F22185" s="11" t="s">
        <v>37</v>
      </c>
      <c r="G22185" s="12" t="s">
        <v>3163</v>
      </c>
      <c r="H22185" s="12" t="s">
        <v>456</v>
      </c>
      <c r="I22185" s="12" t="s">
        <v>3185</v>
      </c>
      <c r="J22185" s="10" t="s">
        <v>139</v>
      </c>
      <c r="K22185" s="13" t="s">
        <v>21533</v>
      </c>
      <c r="L22185" s="13" t="s">
        <v>1</v>
      </c>
      <c r="M22185" s="14">
        <v>2.2000000000000002</v>
      </c>
      <c r="N22185" s="14">
        <v>2.2000000000000002</v>
      </c>
      <c r="O22185" s="14">
        <v>2.2000000000000002</v>
      </c>
      <c r="P22185" s="10" t="s">
        <v>362</v>
      </c>
      <c r="Q22185" s="12" t="s">
        <v>363</v>
      </c>
      <c r="R22185" s="12" t="s">
        <v>364</v>
      </c>
      <c r="S22185" s="12">
        <v>5</v>
      </c>
      <c r="T22185" s="12">
        <v>2020</v>
      </c>
      <c r="U22185" s="9" t="s">
        <v>45</v>
      </c>
      <c r="V22185" s="9" t="s">
        <v>45</v>
      </c>
      <c r="W22185" s="12" t="s">
        <v>48</v>
      </c>
      <c r="X22185" s="14" t="s">
        <v>45</v>
      </c>
      <c r="Y22185" s="14">
        <v>2.8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44.970571999999997</v>
      </c>
      <c r="AG22185" s="15">
        <v>-122.8035</v>
      </c>
    </row>
    <row r="22186" spans="1:33" x14ac:dyDescent="0.3">
      <c r="A22186" s="9">
        <v>63208</v>
      </c>
      <c r="B22186" s="10" t="s">
        <v>21534</v>
      </c>
      <c r="C22186" s="9">
        <v>63467</v>
      </c>
      <c r="D22186" s="10" t="s">
        <v>21535</v>
      </c>
      <c r="E22186" s="11" t="s">
        <v>37</v>
      </c>
      <c r="F22186" s="11" t="s">
        <v>37</v>
      </c>
      <c r="G22186" s="12" t="s">
        <v>3163</v>
      </c>
      <c r="H22186" s="12" t="s">
        <v>456</v>
      </c>
      <c r="I22186" s="12" t="s">
        <v>3185</v>
      </c>
      <c r="J22186" s="10" t="s">
        <v>139</v>
      </c>
      <c r="K22186" s="13" t="s">
        <v>21536</v>
      </c>
      <c r="L22186" s="13" t="s">
        <v>1</v>
      </c>
      <c r="M22186" s="14">
        <v>2.2000000000000002</v>
      </c>
      <c r="N22186" s="14">
        <v>2.2000000000000002</v>
      </c>
      <c r="O22186" s="14">
        <v>2.2000000000000002</v>
      </c>
      <c r="P22186" s="10" t="s">
        <v>362</v>
      </c>
      <c r="Q22186" s="12" t="s">
        <v>363</v>
      </c>
      <c r="R22186" s="12" t="s">
        <v>364</v>
      </c>
      <c r="S22186" s="12">
        <v>12</v>
      </c>
      <c r="T22186" s="12">
        <v>2020</v>
      </c>
      <c r="U22186" s="9" t="s">
        <v>45</v>
      </c>
      <c r="V22186" s="9" t="s">
        <v>45</v>
      </c>
      <c r="W22186" s="12" t="s">
        <v>48</v>
      </c>
      <c r="X22186" s="14" t="s">
        <v>45</v>
      </c>
      <c r="Y22186" s="14">
        <v>2.5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44.965702</v>
      </c>
      <c r="AG22186" s="15">
        <v>-122.9542</v>
      </c>
    </row>
    <row r="22187" spans="1:33" x14ac:dyDescent="0.3">
      <c r="A22187" s="9">
        <v>61012</v>
      </c>
      <c r="B22187" s="10" t="s">
        <v>9021</v>
      </c>
      <c r="C22187" s="9">
        <v>63468</v>
      </c>
      <c r="D22187" s="10" t="s">
        <v>21537</v>
      </c>
      <c r="E22187" s="11" t="s">
        <v>37</v>
      </c>
      <c r="F22187" s="11" t="s">
        <v>37</v>
      </c>
      <c r="G22187" s="12" t="s">
        <v>875</v>
      </c>
      <c r="H22187" s="12" t="s">
        <v>4064</v>
      </c>
      <c r="I22187" s="12" t="s">
        <v>854</v>
      </c>
      <c r="J22187" s="10" t="s">
        <v>139</v>
      </c>
      <c r="K22187" s="13" t="s">
        <v>7397</v>
      </c>
      <c r="L22187" s="13" t="s">
        <v>1</v>
      </c>
      <c r="M22187" s="14">
        <v>1.3</v>
      </c>
      <c r="N22187" s="14">
        <v>1.3</v>
      </c>
      <c r="O22187" s="14">
        <v>1.3</v>
      </c>
      <c r="P22187" s="10" t="s">
        <v>358</v>
      </c>
      <c r="Q22187" s="12" t="s">
        <v>359</v>
      </c>
      <c r="R22187" s="12" t="s">
        <v>360</v>
      </c>
      <c r="S22187" s="12">
        <v>3</v>
      </c>
      <c r="T22187" s="12">
        <v>2020</v>
      </c>
      <c r="U22187" s="9" t="s">
        <v>45</v>
      </c>
      <c r="V22187" s="9" t="s">
        <v>45</v>
      </c>
      <c r="W22187" s="12" t="s">
        <v>48</v>
      </c>
      <c r="X22187" s="14">
        <v>1.5</v>
      </c>
      <c r="Y22187" s="14" t="s">
        <v>45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42.024799999999999</v>
      </c>
      <c r="AG22187" s="15">
        <v>-71.592500000000001</v>
      </c>
    </row>
    <row r="22188" spans="1:33" x14ac:dyDescent="0.3">
      <c r="A22188" s="9">
        <v>61012</v>
      </c>
      <c r="B22188" s="10" t="s">
        <v>9021</v>
      </c>
      <c r="C22188" s="9">
        <v>63468</v>
      </c>
      <c r="D22188" s="10" t="s">
        <v>21537</v>
      </c>
      <c r="E22188" s="11" t="s">
        <v>37</v>
      </c>
      <c r="F22188" s="11" t="s">
        <v>37</v>
      </c>
      <c r="G22188" s="12" t="s">
        <v>875</v>
      </c>
      <c r="H22188" s="12" t="s">
        <v>4064</v>
      </c>
      <c r="I22188" s="12" t="s">
        <v>854</v>
      </c>
      <c r="J22188" s="10" t="s">
        <v>139</v>
      </c>
      <c r="K22188" s="13" t="s">
        <v>21538</v>
      </c>
      <c r="L22188" s="13" t="s">
        <v>1</v>
      </c>
      <c r="M22188" s="14">
        <v>2</v>
      </c>
      <c r="N22188" s="14">
        <v>2</v>
      </c>
      <c r="O22188" s="14">
        <v>2</v>
      </c>
      <c r="P22188" s="10" t="s">
        <v>362</v>
      </c>
      <c r="Q22188" s="12" t="s">
        <v>363</v>
      </c>
      <c r="R22188" s="12" t="s">
        <v>364</v>
      </c>
      <c r="S22188" s="12">
        <v>3</v>
      </c>
      <c r="T22188" s="12">
        <v>2020</v>
      </c>
      <c r="U22188" s="9" t="s">
        <v>45</v>
      </c>
      <c r="V22188" s="9" t="s">
        <v>45</v>
      </c>
      <c r="W22188" s="12" t="s">
        <v>48</v>
      </c>
      <c r="X22188" s="14" t="s">
        <v>45</v>
      </c>
      <c r="Y22188" s="14">
        <v>2.8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2.024799999999999</v>
      </c>
      <c r="AG22188" s="15">
        <v>-71.592500000000001</v>
      </c>
    </row>
    <row r="22189" spans="1:33" x14ac:dyDescent="0.3">
      <c r="A22189" s="9">
        <v>61012</v>
      </c>
      <c r="B22189" s="10" t="s">
        <v>9021</v>
      </c>
      <c r="C22189" s="9">
        <v>63469</v>
      </c>
      <c r="D22189" s="10" t="s">
        <v>21539</v>
      </c>
      <c r="E22189" s="11" t="s">
        <v>37</v>
      </c>
      <c r="F22189" s="11" t="s">
        <v>37</v>
      </c>
      <c r="G22189" s="12" t="s">
        <v>875</v>
      </c>
      <c r="H22189" s="12" t="s">
        <v>4064</v>
      </c>
      <c r="I22189" s="12" t="s">
        <v>854</v>
      </c>
      <c r="J22189" s="10" t="s">
        <v>139</v>
      </c>
      <c r="K22189" s="13" t="s">
        <v>21540</v>
      </c>
      <c r="L22189" s="13" t="s">
        <v>1</v>
      </c>
      <c r="M22189" s="14">
        <v>2</v>
      </c>
      <c r="N22189" s="14">
        <v>2</v>
      </c>
      <c r="O22189" s="14">
        <v>2</v>
      </c>
      <c r="P22189" s="10" t="s">
        <v>362</v>
      </c>
      <c r="Q22189" s="12" t="s">
        <v>363</v>
      </c>
      <c r="R22189" s="12" t="s">
        <v>364</v>
      </c>
      <c r="S22189" s="12">
        <v>12</v>
      </c>
      <c r="T22189" s="12">
        <v>2020</v>
      </c>
      <c r="U22189" s="9" t="s">
        <v>45</v>
      </c>
      <c r="V22189" s="9" t="s">
        <v>45</v>
      </c>
      <c r="W22189" s="12" t="s">
        <v>48</v>
      </c>
      <c r="X22189" s="14" t="s">
        <v>45</v>
      </c>
      <c r="Y22189" s="14">
        <v>3.3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2.068600000000004</v>
      </c>
      <c r="AG22189" s="15">
        <v>-72.006200000000007</v>
      </c>
    </row>
    <row r="22190" spans="1:33" x14ac:dyDescent="0.3">
      <c r="A22190" s="9">
        <v>61012</v>
      </c>
      <c r="B22190" s="10" t="s">
        <v>9021</v>
      </c>
      <c r="C22190" s="9">
        <v>63469</v>
      </c>
      <c r="D22190" s="10" t="s">
        <v>21539</v>
      </c>
      <c r="E22190" s="11" t="s">
        <v>37</v>
      </c>
      <c r="F22190" s="11" t="s">
        <v>37</v>
      </c>
      <c r="G22190" s="12" t="s">
        <v>875</v>
      </c>
      <c r="H22190" s="12" t="s">
        <v>4064</v>
      </c>
      <c r="I22190" s="12" t="s">
        <v>854</v>
      </c>
      <c r="J22190" s="10" t="s">
        <v>139</v>
      </c>
      <c r="K22190" s="13" t="s">
        <v>7397</v>
      </c>
      <c r="L22190" s="13" t="s">
        <v>1</v>
      </c>
      <c r="M22190" s="14">
        <v>1.5</v>
      </c>
      <c r="N22190" s="14">
        <v>1.5</v>
      </c>
      <c r="O22190" s="14">
        <v>1.5</v>
      </c>
      <c r="P22190" s="10" t="s">
        <v>358</v>
      </c>
      <c r="Q22190" s="12" t="s">
        <v>359</v>
      </c>
      <c r="R22190" s="12" t="s">
        <v>360</v>
      </c>
      <c r="S22190" s="12">
        <v>12</v>
      </c>
      <c r="T22190" s="12">
        <v>2020</v>
      </c>
      <c r="U22190" s="9" t="s">
        <v>45</v>
      </c>
      <c r="V22190" s="9" t="s">
        <v>45</v>
      </c>
      <c r="W22190" s="12" t="s">
        <v>48</v>
      </c>
      <c r="X22190" s="14">
        <v>3</v>
      </c>
      <c r="Y22190" s="14" t="s">
        <v>45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42.068600000000004</v>
      </c>
      <c r="AG22190" s="15">
        <v>-72.006200000000007</v>
      </c>
    </row>
    <row r="22191" spans="1:33" x14ac:dyDescent="0.3">
      <c r="A22191" s="9">
        <v>61012</v>
      </c>
      <c r="B22191" s="10" t="s">
        <v>9021</v>
      </c>
      <c r="C22191" s="9">
        <v>63470</v>
      </c>
      <c r="D22191" s="10" t="s">
        <v>21541</v>
      </c>
      <c r="E22191" s="11" t="s">
        <v>37</v>
      </c>
      <c r="F22191" s="11" t="s">
        <v>37</v>
      </c>
      <c r="G22191" s="12" t="s">
        <v>875</v>
      </c>
      <c r="H22191" s="12" t="s">
        <v>4064</v>
      </c>
      <c r="I22191" s="12" t="s">
        <v>854</v>
      </c>
      <c r="J22191" s="10" t="s">
        <v>139</v>
      </c>
      <c r="K22191" s="13" t="s">
        <v>7397</v>
      </c>
      <c r="L22191" s="13" t="s">
        <v>1</v>
      </c>
      <c r="M22191" s="14">
        <v>2.9</v>
      </c>
      <c r="N22191" s="14">
        <v>2.9</v>
      </c>
      <c r="O22191" s="14">
        <v>2.9</v>
      </c>
      <c r="P22191" s="10" t="s">
        <v>358</v>
      </c>
      <c r="Q22191" s="12" t="s">
        <v>359</v>
      </c>
      <c r="R22191" s="12" t="s">
        <v>360</v>
      </c>
      <c r="S22191" s="12">
        <v>8</v>
      </c>
      <c r="T22191" s="12">
        <v>2020</v>
      </c>
      <c r="U22191" s="9" t="s">
        <v>45</v>
      </c>
      <c r="V22191" s="9" t="s">
        <v>45</v>
      </c>
      <c r="W22191" s="12" t="s">
        <v>48</v>
      </c>
      <c r="X22191" s="14">
        <v>5.7</v>
      </c>
      <c r="Y22191" s="14" t="s">
        <v>45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42.164900000000003</v>
      </c>
      <c r="AG22191" s="15">
        <v>-72.001400000000004</v>
      </c>
    </row>
    <row r="22192" spans="1:33" x14ac:dyDescent="0.3">
      <c r="A22192" s="9">
        <v>61012</v>
      </c>
      <c r="B22192" s="10" t="s">
        <v>9021</v>
      </c>
      <c r="C22192" s="9">
        <v>63470</v>
      </c>
      <c r="D22192" s="10" t="s">
        <v>21541</v>
      </c>
      <c r="E22192" s="11" t="s">
        <v>37</v>
      </c>
      <c r="F22192" s="11" t="s">
        <v>37</v>
      </c>
      <c r="G22192" s="12" t="s">
        <v>875</v>
      </c>
      <c r="H22192" s="12" t="s">
        <v>4064</v>
      </c>
      <c r="I22192" s="12" t="s">
        <v>854</v>
      </c>
      <c r="J22192" s="10" t="s">
        <v>139</v>
      </c>
      <c r="K22192" s="13" t="s">
        <v>21542</v>
      </c>
      <c r="L22192" s="13" t="s">
        <v>1</v>
      </c>
      <c r="M22192" s="14">
        <v>4.5</v>
      </c>
      <c r="N22192" s="14">
        <v>4.5</v>
      </c>
      <c r="O22192" s="14">
        <v>4.5</v>
      </c>
      <c r="P22192" s="10" t="s">
        <v>362</v>
      </c>
      <c r="Q22192" s="12" t="s">
        <v>363</v>
      </c>
      <c r="R22192" s="12" t="s">
        <v>364</v>
      </c>
      <c r="S22192" s="12">
        <v>8</v>
      </c>
      <c r="T22192" s="12">
        <v>2020</v>
      </c>
      <c r="U22192" s="9" t="s">
        <v>45</v>
      </c>
      <c r="V22192" s="9" t="s">
        <v>45</v>
      </c>
      <c r="W22192" s="12" t="s">
        <v>48</v>
      </c>
      <c r="X22192" s="14" t="s">
        <v>45</v>
      </c>
      <c r="Y22192" s="14">
        <v>6.3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42.164900000000003</v>
      </c>
      <c r="AG22192" s="15">
        <v>-72.001400000000004</v>
      </c>
    </row>
    <row r="22193" spans="1:33" x14ac:dyDescent="0.3">
      <c r="A22193" s="9">
        <v>61012</v>
      </c>
      <c r="B22193" s="10" t="s">
        <v>9021</v>
      </c>
      <c r="C22193" s="9">
        <v>63472</v>
      </c>
      <c r="D22193" s="10" t="s">
        <v>21543</v>
      </c>
      <c r="E22193" s="11" t="s">
        <v>37</v>
      </c>
      <c r="F22193" s="11" t="s">
        <v>37</v>
      </c>
      <c r="G22193" s="12" t="s">
        <v>875</v>
      </c>
      <c r="H22193" s="12" t="s">
        <v>4064</v>
      </c>
      <c r="I22193" s="12" t="s">
        <v>854</v>
      </c>
      <c r="J22193" s="10" t="s">
        <v>139</v>
      </c>
      <c r="K22193" s="13" t="s">
        <v>7397</v>
      </c>
      <c r="L22193" s="13" t="s">
        <v>1</v>
      </c>
      <c r="M22193" s="14">
        <v>1.3</v>
      </c>
      <c r="N22193" s="14">
        <v>1.3</v>
      </c>
      <c r="O22193" s="14">
        <v>1.3</v>
      </c>
      <c r="P22193" s="10" t="s">
        <v>358</v>
      </c>
      <c r="Q22193" s="12" t="s">
        <v>359</v>
      </c>
      <c r="R22193" s="12" t="s">
        <v>360</v>
      </c>
      <c r="S22193" s="12">
        <v>6</v>
      </c>
      <c r="T22193" s="12">
        <v>2020</v>
      </c>
      <c r="U22193" s="9" t="s">
        <v>45</v>
      </c>
      <c r="V22193" s="9" t="s">
        <v>45</v>
      </c>
      <c r="W22193" s="12" t="s">
        <v>48</v>
      </c>
      <c r="X22193" s="14">
        <v>2.5</v>
      </c>
      <c r="Y22193" s="14" t="s">
        <v>45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42.218000000000004</v>
      </c>
      <c r="AG22193" s="15">
        <v>-71.976100000000002</v>
      </c>
    </row>
    <row r="22194" spans="1:33" x14ac:dyDescent="0.3">
      <c r="A22194" s="9">
        <v>61012</v>
      </c>
      <c r="B22194" s="10" t="s">
        <v>9021</v>
      </c>
      <c r="C22194" s="9">
        <v>63472</v>
      </c>
      <c r="D22194" s="10" t="s">
        <v>21543</v>
      </c>
      <c r="E22194" s="11" t="s">
        <v>37</v>
      </c>
      <c r="F22194" s="11" t="s">
        <v>37</v>
      </c>
      <c r="G22194" s="12" t="s">
        <v>875</v>
      </c>
      <c r="H22194" s="12" t="s">
        <v>4064</v>
      </c>
      <c r="I22194" s="12" t="s">
        <v>854</v>
      </c>
      <c r="J22194" s="10" t="s">
        <v>139</v>
      </c>
      <c r="K22194" s="13" t="s">
        <v>21544</v>
      </c>
      <c r="L22194" s="13" t="s">
        <v>1</v>
      </c>
      <c r="M22194" s="14">
        <v>2</v>
      </c>
      <c r="N22194" s="14">
        <v>2</v>
      </c>
      <c r="O22194" s="14">
        <v>2</v>
      </c>
      <c r="P22194" s="10" t="s">
        <v>362</v>
      </c>
      <c r="Q22194" s="12" t="s">
        <v>363</v>
      </c>
      <c r="R22194" s="12" t="s">
        <v>364</v>
      </c>
      <c r="S22194" s="12">
        <v>6</v>
      </c>
      <c r="T22194" s="12">
        <v>2020</v>
      </c>
      <c r="U22194" s="9" t="s">
        <v>45</v>
      </c>
      <c r="V22194" s="9" t="s">
        <v>45</v>
      </c>
      <c r="W22194" s="12" t="s">
        <v>48</v>
      </c>
      <c r="X22194" s="14" t="s">
        <v>45</v>
      </c>
      <c r="Y22194" s="14">
        <v>2.8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2.218000000000004</v>
      </c>
      <c r="AG22194" s="15">
        <v>-71.976100000000002</v>
      </c>
    </row>
    <row r="22195" spans="1:33" x14ac:dyDescent="0.3">
      <c r="A22195" s="9">
        <v>61012</v>
      </c>
      <c r="B22195" s="10" t="s">
        <v>9021</v>
      </c>
      <c r="C22195" s="9">
        <v>63473</v>
      </c>
      <c r="D22195" s="10" t="s">
        <v>21545</v>
      </c>
      <c r="E22195" s="11" t="s">
        <v>37</v>
      </c>
      <c r="F22195" s="11" t="s">
        <v>37</v>
      </c>
      <c r="G22195" s="12" t="s">
        <v>875</v>
      </c>
      <c r="H22195" s="12" t="s">
        <v>4064</v>
      </c>
      <c r="I22195" s="12" t="s">
        <v>854</v>
      </c>
      <c r="J22195" s="10" t="s">
        <v>139</v>
      </c>
      <c r="K22195" s="13" t="s">
        <v>7397</v>
      </c>
      <c r="L22195" s="13" t="s">
        <v>1</v>
      </c>
      <c r="M22195" s="14">
        <v>1.8</v>
      </c>
      <c r="N22195" s="14">
        <v>1.8</v>
      </c>
      <c r="O22195" s="14">
        <v>1.8</v>
      </c>
      <c r="P22195" s="10" t="s">
        <v>358</v>
      </c>
      <c r="Q22195" s="12" t="s">
        <v>359</v>
      </c>
      <c r="R22195" s="12" t="s">
        <v>360</v>
      </c>
      <c r="S22195" s="12">
        <v>12</v>
      </c>
      <c r="T22195" s="12">
        <v>2020</v>
      </c>
      <c r="U22195" s="9" t="s">
        <v>45</v>
      </c>
      <c r="V22195" s="9" t="s">
        <v>45</v>
      </c>
      <c r="W22195" s="12" t="s">
        <v>48</v>
      </c>
      <c r="X22195" s="14">
        <v>3.5</v>
      </c>
      <c r="Y22195" s="14" t="s">
        <v>45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42.074800000000003</v>
      </c>
      <c r="AG22195" s="15">
        <v>-72.003799999999998</v>
      </c>
    </row>
    <row r="22196" spans="1:33" x14ac:dyDescent="0.3">
      <c r="A22196" s="9">
        <v>61012</v>
      </c>
      <c r="B22196" s="10" t="s">
        <v>9021</v>
      </c>
      <c r="C22196" s="9">
        <v>63473</v>
      </c>
      <c r="D22196" s="10" t="s">
        <v>21545</v>
      </c>
      <c r="E22196" s="11" t="s">
        <v>37</v>
      </c>
      <c r="F22196" s="11" t="s">
        <v>37</v>
      </c>
      <c r="G22196" s="12" t="s">
        <v>875</v>
      </c>
      <c r="H22196" s="12" t="s">
        <v>4064</v>
      </c>
      <c r="I22196" s="12" t="s">
        <v>854</v>
      </c>
      <c r="J22196" s="10" t="s">
        <v>139</v>
      </c>
      <c r="K22196" s="13" t="s">
        <v>937</v>
      </c>
      <c r="L22196" s="13" t="s">
        <v>1</v>
      </c>
      <c r="M22196" s="14">
        <v>2.5</v>
      </c>
      <c r="N22196" s="14">
        <v>2.5</v>
      </c>
      <c r="O22196" s="14">
        <v>2.5</v>
      </c>
      <c r="P22196" s="10" t="s">
        <v>362</v>
      </c>
      <c r="Q22196" s="12" t="s">
        <v>363</v>
      </c>
      <c r="R22196" s="12" t="s">
        <v>364</v>
      </c>
      <c r="S22196" s="12">
        <v>12</v>
      </c>
      <c r="T22196" s="12">
        <v>2020</v>
      </c>
      <c r="U22196" s="9" t="s">
        <v>45</v>
      </c>
      <c r="V22196" s="9" t="s">
        <v>45</v>
      </c>
      <c r="W22196" s="12" t="s">
        <v>48</v>
      </c>
      <c r="X22196" s="14" t="s">
        <v>45</v>
      </c>
      <c r="Y22196" s="14">
        <v>4.0999999999999996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42.074800000000003</v>
      </c>
      <c r="AG22196" s="15">
        <v>-72.003799999999998</v>
      </c>
    </row>
    <row r="22197" spans="1:33" x14ac:dyDescent="0.3">
      <c r="A22197" s="9">
        <v>61012</v>
      </c>
      <c r="B22197" s="10" t="s">
        <v>9021</v>
      </c>
      <c r="C22197" s="9">
        <v>63474</v>
      </c>
      <c r="D22197" s="10" t="s">
        <v>21546</v>
      </c>
      <c r="E22197" s="11" t="s">
        <v>37</v>
      </c>
      <c r="F22197" s="11" t="s">
        <v>37</v>
      </c>
      <c r="G22197" s="12" t="s">
        <v>875</v>
      </c>
      <c r="H22197" s="12" t="s">
        <v>4064</v>
      </c>
      <c r="I22197" s="12" t="s">
        <v>854</v>
      </c>
      <c r="J22197" s="10" t="s">
        <v>139</v>
      </c>
      <c r="K22197" s="13" t="s">
        <v>21547</v>
      </c>
      <c r="L22197" s="13" t="s">
        <v>1</v>
      </c>
      <c r="M22197" s="14">
        <v>4.3</v>
      </c>
      <c r="N22197" s="14">
        <v>4.3</v>
      </c>
      <c r="O22197" s="14">
        <v>4.3</v>
      </c>
      <c r="P22197" s="10" t="s">
        <v>362</v>
      </c>
      <c r="Q22197" s="12" t="s">
        <v>363</v>
      </c>
      <c r="R22197" s="12" t="s">
        <v>364</v>
      </c>
      <c r="S22197" s="12">
        <v>12</v>
      </c>
      <c r="T22197" s="12">
        <v>2020</v>
      </c>
      <c r="U22197" s="9" t="s">
        <v>45</v>
      </c>
      <c r="V22197" s="9" t="s">
        <v>45</v>
      </c>
      <c r="W22197" s="12" t="s">
        <v>48</v>
      </c>
      <c r="X22197" s="14" t="s">
        <v>45</v>
      </c>
      <c r="Y22197" s="14">
        <v>7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42.075499999999998</v>
      </c>
      <c r="AG22197" s="15">
        <v>-72.005200000000002</v>
      </c>
    </row>
    <row r="22198" spans="1:33" x14ac:dyDescent="0.3">
      <c r="A22198" s="9">
        <v>61012</v>
      </c>
      <c r="B22198" s="10" t="s">
        <v>9021</v>
      </c>
      <c r="C22198" s="9">
        <v>63474</v>
      </c>
      <c r="D22198" s="10" t="s">
        <v>21546</v>
      </c>
      <c r="E22198" s="11" t="s">
        <v>37</v>
      </c>
      <c r="F22198" s="11" t="s">
        <v>37</v>
      </c>
      <c r="G22198" s="12" t="s">
        <v>875</v>
      </c>
      <c r="H22198" s="12" t="s">
        <v>4064</v>
      </c>
      <c r="I22198" s="12" t="s">
        <v>854</v>
      </c>
      <c r="J22198" s="10" t="s">
        <v>139</v>
      </c>
      <c r="K22198" s="13" t="s">
        <v>7397</v>
      </c>
      <c r="L22198" s="13" t="s">
        <v>1</v>
      </c>
      <c r="M22198" s="14">
        <v>3.5</v>
      </c>
      <c r="N22198" s="14">
        <v>3.5</v>
      </c>
      <c r="O22198" s="14">
        <v>3.5</v>
      </c>
      <c r="P22198" s="10" t="s">
        <v>358</v>
      </c>
      <c r="Q22198" s="12" t="s">
        <v>359</v>
      </c>
      <c r="R22198" s="12" t="s">
        <v>360</v>
      </c>
      <c r="S22198" s="12">
        <v>12</v>
      </c>
      <c r="T22198" s="12">
        <v>2020</v>
      </c>
      <c r="U22198" s="9" t="s">
        <v>45</v>
      </c>
      <c r="V22198" s="9" t="s">
        <v>45</v>
      </c>
      <c r="W22198" s="12" t="s">
        <v>48</v>
      </c>
      <c r="X22198" s="14">
        <v>6.7</v>
      </c>
      <c r="Y22198" s="14" t="s">
        <v>45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2.075499999999998</v>
      </c>
      <c r="AG22198" s="15">
        <v>-72.005200000000002</v>
      </c>
    </row>
    <row r="22199" spans="1:33" x14ac:dyDescent="0.3">
      <c r="A22199" s="9">
        <v>61012</v>
      </c>
      <c r="B22199" s="10" t="s">
        <v>9021</v>
      </c>
      <c r="C22199" s="9">
        <v>63475</v>
      </c>
      <c r="D22199" s="10" t="s">
        <v>21548</v>
      </c>
      <c r="E22199" s="11" t="s">
        <v>37</v>
      </c>
      <c r="F22199" s="11" t="s">
        <v>37</v>
      </c>
      <c r="G22199" s="12" t="s">
        <v>875</v>
      </c>
      <c r="H22199" s="12" t="s">
        <v>4064</v>
      </c>
      <c r="I22199" s="12" t="s">
        <v>854</v>
      </c>
      <c r="J22199" s="10" t="s">
        <v>139</v>
      </c>
      <c r="K22199" s="13" t="s">
        <v>7397</v>
      </c>
      <c r="L22199" s="13" t="s">
        <v>1</v>
      </c>
      <c r="M22199" s="14">
        <v>3.3</v>
      </c>
      <c r="N22199" s="14">
        <v>3.3</v>
      </c>
      <c r="O22199" s="14">
        <v>3.3</v>
      </c>
      <c r="P22199" s="10" t="s">
        <v>358</v>
      </c>
      <c r="Q22199" s="12" t="s">
        <v>359</v>
      </c>
      <c r="R22199" s="12" t="s">
        <v>360</v>
      </c>
      <c r="S22199" s="12">
        <v>7</v>
      </c>
      <c r="T22199" s="12">
        <v>2021</v>
      </c>
      <c r="U22199" s="9" t="s">
        <v>45</v>
      </c>
      <c r="V22199" s="9" t="s">
        <v>45</v>
      </c>
      <c r="W22199" s="12" t="s">
        <v>48</v>
      </c>
      <c r="X22199" s="14">
        <v>6</v>
      </c>
      <c r="Y22199" s="14" t="s">
        <v>45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2.392099999999999</v>
      </c>
      <c r="AG22199" s="15">
        <v>-71.661100000000005</v>
      </c>
    </row>
    <row r="22200" spans="1:33" x14ac:dyDescent="0.3">
      <c r="A22200" s="9">
        <v>61012</v>
      </c>
      <c r="B22200" s="10" t="s">
        <v>9021</v>
      </c>
      <c r="C22200" s="9">
        <v>63475</v>
      </c>
      <c r="D22200" s="10" t="s">
        <v>21548</v>
      </c>
      <c r="E22200" s="11" t="s">
        <v>37</v>
      </c>
      <c r="F22200" s="11" t="s">
        <v>37</v>
      </c>
      <c r="G22200" s="12" t="s">
        <v>875</v>
      </c>
      <c r="H22200" s="12" t="s">
        <v>4064</v>
      </c>
      <c r="I22200" s="12" t="s">
        <v>854</v>
      </c>
      <c r="J22200" s="10" t="s">
        <v>139</v>
      </c>
      <c r="K22200" s="13" t="s">
        <v>18355</v>
      </c>
      <c r="L22200" s="13" t="s">
        <v>1</v>
      </c>
      <c r="M22200" s="14">
        <v>5</v>
      </c>
      <c r="N22200" s="14">
        <v>5</v>
      </c>
      <c r="O22200" s="14">
        <v>5</v>
      </c>
      <c r="P22200" s="10" t="s">
        <v>362</v>
      </c>
      <c r="Q22200" s="12" t="s">
        <v>363</v>
      </c>
      <c r="R22200" s="12" t="s">
        <v>364</v>
      </c>
      <c r="S22200" s="12">
        <v>7</v>
      </c>
      <c r="T22200" s="12">
        <v>2021</v>
      </c>
      <c r="U22200" s="9" t="s">
        <v>45</v>
      </c>
      <c r="V22200" s="9" t="s">
        <v>45</v>
      </c>
      <c r="W22200" s="12" t="s">
        <v>48</v>
      </c>
      <c r="X22200" s="14" t="s">
        <v>45</v>
      </c>
      <c r="Y22200" s="14">
        <v>7.4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42.392099999999999</v>
      </c>
      <c r="AG22200" s="15">
        <v>-71.661100000000005</v>
      </c>
    </row>
    <row r="22201" spans="1:33" x14ac:dyDescent="0.3">
      <c r="A22201" s="9">
        <v>63210</v>
      </c>
      <c r="B22201" s="10" t="s">
        <v>21549</v>
      </c>
      <c r="C22201" s="9">
        <v>63476</v>
      </c>
      <c r="D22201" s="10" t="s">
        <v>21550</v>
      </c>
      <c r="E22201" s="11" t="s">
        <v>37</v>
      </c>
      <c r="F22201" s="11" t="s">
        <v>37</v>
      </c>
      <c r="G22201" s="12" t="s">
        <v>276</v>
      </c>
      <c r="H22201" s="12" t="s">
        <v>313</v>
      </c>
      <c r="I22201" s="12" t="s">
        <v>278</v>
      </c>
      <c r="J22201" s="10" t="s">
        <v>139</v>
      </c>
      <c r="K22201" s="13" t="s">
        <v>21551</v>
      </c>
      <c r="L22201" s="13" t="s">
        <v>1</v>
      </c>
      <c r="M22201" s="14">
        <v>100</v>
      </c>
      <c r="N22201" s="14">
        <v>100</v>
      </c>
      <c r="O22201" s="14">
        <v>100</v>
      </c>
      <c r="P22201" s="10" t="s">
        <v>362</v>
      </c>
      <c r="Q22201" s="12" t="s">
        <v>363</v>
      </c>
      <c r="R22201" s="12" t="s">
        <v>364</v>
      </c>
      <c r="S22201" s="12">
        <v>1</v>
      </c>
      <c r="T22201" s="12">
        <v>2021</v>
      </c>
      <c r="U22201" s="9" t="s">
        <v>45</v>
      </c>
      <c r="V22201" s="9" t="s">
        <v>45</v>
      </c>
      <c r="W22201" s="12" t="s">
        <v>48</v>
      </c>
      <c r="X22201" s="14" t="s">
        <v>45</v>
      </c>
      <c r="Y22201" s="14">
        <v>135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32.866275999999999</v>
      </c>
      <c r="AG22201" s="15">
        <v>-111.50239999999999</v>
      </c>
    </row>
    <row r="22202" spans="1:33" x14ac:dyDescent="0.3">
      <c r="A22202" s="9">
        <v>63213</v>
      </c>
      <c r="B22202" s="10" t="s">
        <v>21552</v>
      </c>
      <c r="C22202" s="9">
        <v>63477</v>
      </c>
      <c r="D22202" s="10" t="s">
        <v>21553</v>
      </c>
      <c r="E22202" s="11" t="s">
        <v>37</v>
      </c>
      <c r="F22202" s="11" t="s">
        <v>37</v>
      </c>
      <c r="G22202" s="12" t="s">
        <v>916</v>
      </c>
      <c r="H22202" s="12" t="s">
        <v>4891</v>
      </c>
      <c r="I22202" s="12" t="s">
        <v>2776</v>
      </c>
      <c r="J22202" s="10" t="s">
        <v>139</v>
      </c>
      <c r="K22202" s="13" t="s">
        <v>1777</v>
      </c>
      <c r="L22202" s="13" t="s">
        <v>1</v>
      </c>
      <c r="M22202" s="14">
        <v>2.4</v>
      </c>
      <c r="N22202" s="14">
        <v>2.4</v>
      </c>
      <c r="O22202" s="14">
        <v>2.4</v>
      </c>
      <c r="P22202" s="10" t="s">
        <v>362</v>
      </c>
      <c r="Q22202" s="12" t="s">
        <v>363</v>
      </c>
      <c r="R22202" s="12" t="s">
        <v>364</v>
      </c>
      <c r="S22202" s="12">
        <v>2</v>
      </c>
      <c r="T22202" s="12">
        <v>2020</v>
      </c>
      <c r="U22202" s="9" t="s">
        <v>45</v>
      </c>
      <c r="V22202" s="9" t="s">
        <v>45</v>
      </c>
      <c r="W22202" s="12" t="s">
        <v>48</v>
      </c>
      <c r="X22202" s="14" t="s">
        <v>45</v>
      </c>
      <c r="Y22202" s="14">
        <v>3.1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36.091143000000002</v>
      </c>
      <c r="AG22202" s="15">
        <v>-106.04089999999999</v>
      </c>
    </row>
    <row r="22203" spans="1:33" x14ac:dyDescent="0.3">
      <c r="A22203" s="9">
        <v>63209</v>
      </c>
      <c r="B22203" s="10" t="s">
        <v>21554</v>
      </c>
      <c r="C22203" s="9">
        <v>63478</v>
      </c>
      <c r="D22203" s="10" t="s">
        <v>21555</v>
      </c>
      <c r="E22203" s="11" t="s">
        <v>37</v>
      </c>
      <c r="F22203" s="11" t="s">
        <v>37</v>
      </c>
      <c r="G22203" s="12" t="s">
        <v>11605</v>
      </c>
      <c r="H22203" s="12" t="s">
        <v>11606</v>
      </c>
      <c r="I22203" s="12" t="s">
        <v>168</v>
      </c>
      <c r="J22203" s="10" t="s">
        <v>2228</v>
      </c>
      <c r="K22203" s="13" t="s">
        <v>3929</v>
      </c>
      <c r="L22203" s="13" t="s">
        <v>1</v>
      </c>
      <c r="M22203" s="14">
        <v>4.5999999999999996</v>
      </c>
      <c r="N22203" s="14">
        <v>4.0999999999999996</v>
      </c>
      <c r="O22203" s="14">
        <v>2.7</v>
      </c>
      <c r="P22203" s="10" t="s">
        <v>95</v>
      </c>
      <c r="Q22203" s="12" t="s">
        <v>68</v>
      </c>
      <c r="R22203" s="12" t="s">
        <v>96</v>
      </c>
      <c r="S22203" s="12">
        <v>10</v>
      </c>
      <c r="T22203" s="12">
        <v>2016</v>
      </c>
      <c r="U22203" s="9" t="s">
        <v>45</v>
      </c>
      <c r="V22203" s="9" t="s">
        <v>45</v>
      </c>
      <c r="W22203" s="12" t="s">
        <v>48</v>
      </c>
      <c r="X22203" s="14" t="s">
        <v>45</v>
      </c>
      <c r="Y22203" s="14" t="s">
        <v>45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38.900216</v>
      </c>
      <c r="AG22203" s="15">
        <v>-77.050790000000006</v>
      </c>
    </row>
    <row r="22204" spans="1:33" x14ac:dyDescent="0.3">
      <c r="A22204" s="9">
        <v>17698</v>
      </c>
      <c r="B22204" s="10" t="s">
        <v>1841</v>
      </c>
      <c r="C22204" s="9">
        <v>63479</v>
      </c>
      <c r="D22204" s="10" t="s">
        <v>21556</v>
      </c>
      <c r="E22204" s="11" t="s">
        <v>37</v>
      </c>
      <c r="F22204" s="11" t="s">
        <v>37</v>
      </c>
      <c r="G22204" s="12" t="s">
        <v>421</v>
      </c>
      <c r="H22204" s="12" t="s">
        <v>2505</v>
      </c>
      <c r="I22204" s="12" t="s">
        <v>179</v>
      </c>
      <c r="J22204" s="10" t="s">
        <v>40</v>
      </c>
      <c r="K22204" s="13" t="s">
        <v>2004</v>
      </c>
      <c r="L22204" s="13" t="s">
        <v>1</v>
      </c>
      <c r="M22204" s="14">
        <v>999</v>
      </c>
      <c r="N22204" s="14">
        <v>999</v>
      </c>
      <c r="O22204" s="14">
        <v>999</v>
      </c>
      <c r="P22204" s="10" t="s">
        <v>52</v>
      </c>
      <c r="Q22204" s="12" t="s">
        <v>53</v>
      </c>
      <c r="R22204" s="12" t="s">
        <v>54</v>
      </c>
      <c r="S22204" s="12">
        <v>4</v>
      </c>
      <c r="T22204" s="12">
        <v>2022</v>
      </c>
      <c r="U22204" s="9" t="s">
        <v>45</v>
      </c>
      <c r="V22204" s="9" t="s">
        <v>45</v>
      </c>
      <c r="W22204" s="12" t="s">
        <v>48</v>
      </c>
      <c r="X22204" s="14" t="s">
        <v>45</v>
      </c>
      <c r="Y22204" s="14" t="s">
        <v>45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35.727710999999999</v>
      </c>
      <c r="AG22204" s="15">
        <v>-97.793180000000007</v>
      </c>
    </row>
    <row r="22205" spans="1:33" x14ac:dyDescent="0.3">
      <c r="A22205" s="9">
        <v>63219</v>
      </c>
      <c r="B22205" s="10" t="s">
        <v>21557</v>
      </c>
      <c r="C22205" s="9">
        <v>63480</v>
      </c>
      <c r="D22205" s="10" t="s">
        <v>21558</v>
      </c>
      <c r="E22205" s="11" t="s">
        <v>37</v>
      </c>
      <c r="F22205" s="11" t="s">
        <v>37</v>
      </c>
      <c r="G22205" s="12" t="s">
        <v>132</v>
      </c>
      <c r="H22205" s="12" t="s">
        <v>1755</v>
      </c>
      <c r="I22205" s="12" t="s">
        <v>134</v>
      </c>
      <c r="J22205" s="10" t="s">
        <v>139</v>
      </c>
      <c r="K22205" s="13" t="s">
        <v>21559</v>
      </c>
      <c r="L22205" s="13" t="s">
        <v>1</v>
      </c>
      <c r="M22205" s="14">
        <v>1</v>
      </c>
      <c r="N22205" s="14">
        <v>1</v>
      </c>
      <c r="O22205" s="14">
        <v>1</v>
      </c>
      <c r="P22205" s="10" t="s">
        <v>362</v>
      </c>
      <c r="Q22205" s="12" t="s">
        <v>363</v>
      </c>
      <c r="R22205" s="12" t="s">
        <v>364</v>
      </c>
      <c r="S22205" s="12">
        <v>9</v>
      </c>
      <c r="T22205" s="12">
        <v>2019</v>
      </c>
      <c r="U22205" s="9" t="s">
        <v>45</v>
      </c>
      <c r="V22205" s="9" t="s">
        <v>45</v>
      </c>
      <c r="W22205" s="12" t="s">
        <v>48</v>
      </c>
      <c r="X22205" s="14" t="s">
        <v>45</v>
      </c>
      <c r="Y22205" s="14">
        <v>1.3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44.299460000000003</v>
      </c>
      <c r="AG22205" s="15">
        <v>-93.239090000000004</v>
      </c>
    </row>
    <row r="22206" spans="1:33" x14ac:dyDescent="0.3">
      <c r="A22206" s="9">
        <v>63215</v>
      </c>
      <c r="B22206" s="10" t="s">
        <v>21560</v>
      </c>
      <c r="C22206" s="9">
        <v>63481</v>
      </c>
      <c r="D22206" s="10" t="s">
        <v>21561</v>
      </c>
      <c r="E22206" s="11" t="s">
        <v>37</v>
      </c>
      <c r="F22206" s="11" t="s">
        <v>37</v>
      </c>
      <c r="G22206" s="12" t="s">
        <v>132</v>
      </c>
      <c r="H22206" s="12" t="s">
        <v>2302</v>
      </c>
      <c r="I22206" s="12" t="s">
        <v>134</v>
      </c>
      <c r="J22206" s="10" t="s">
        <v>139</v>
      </c>
      <c r="K22206" s="13" t="s">
        <v>21562</v>
      </c>
      <c r="L22206" s="13" t="s">
        <v>1</v>
      </c>
      <c r="M22206" s="14">
        <v>1</v>
      </c>
      <c r="N22206" s="14">
        <v>1</v>
      </c>
      <c r="O22206" s="14">
        <v>1</v>
      </c>
      <c r="P22206" s="10" t="s">
        <v>362</v>
      </c>
      <c r="Q22206" s="12" t="s">
        <v>363</v>
      </c>
      <c r="R22206" s="12" t="s">
        <v>364</v>
      </c>
      <c r="S22206" s="12">
        <v>9</v>
      </c>
      <c r="T22206" s="12">
        <v>2019</v>
      </c>
      <c r="U22206" s="9" t="s">
        <v>45</v>
      </c>
      <c r="V22206" s="9" t="s">
        <v>45</v>
      </c>
      <c r="W22206" s="12" t="s">
        <v>48</v>
      </c>
      <c r="X22206" s="14" t="s">
        <v>45</v>
      </c>
      <c r="Y22206" s="14">
        <v>1.3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44.035361000000002</v>
      </c>
      <c r="AG22206" s="15">
        <v>-93.494889999999998</v>
      </c>
    </row>
    <row r="22207" spans="1:33" x14ac:dyDescent="0.3">
      <c r="A22207" s="9">
        <v>2770</v>
      </c>
      <c r="B22207" s="10" t="s">
        <v>5845</v>
      </c>
      <c r="C22207" s="9">
        <v>63482</v>
      </c>
      <c r="D22207" s="10" t="s">
        <v>21563</v>
      </c>
      <c r="E22207" s="11" t="s">
        <v>37</v>
      </c>
      <c r="F22207" s="11" t="s">
        <v>37</v>
      </c>
      <c r="G22207" s="12" t="s">
        <v>80</v>
      </c>
      <c r="H22207" s="12" t="s">
        <v>619</v>
      </c>
      <c r="I22207" s="12" t="s">
        <v>138</v>
      </c>
      <c r="J22207" s="10" t="s">
        <v>139</v>
      </c>
      <c r="K22207" s="13" t="s">
        <v>21564</v>
      </c>
      <c r="L22207" s="13" t="s">
        <v>1</v>
      </c>
      <c r="M22207" s="14">
        <v>64.5</v>
      </c>
      <c r="N22207" s="14">
        <v>64.5</v>
      </c>
      <c r="O22207" s="14">
        <v>64.5</v>
      </c>
      <c r="P22207" s="10" t="s">
        <v>52</v>
      </c>
      <c r="Q22207" s="12" t="s">
        <v>53</v>
      </c>
      <c r="R22207" s="12" t="s">
        <v>54</v>
      </c>
      <c r="S22207" s="12">
        <v>3</v>
      </c>
      <c r="T22207" s="12">
        <v>2021</v>
      </c>
      <c r="U22207" s="9" t="s">
        <v>45</v>
      </c>
      <c r="V22207" s="9" t="s">
        <v>45</v>
      </c>
      <c r="W22207" s="12" t="s">
        <v>48</v>
      </c>
      <c r="X22207" s="14" t="s">
        <v>45</v>
      </c>
      <c r="Y22207" s="14" t="s">
        <v>45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35.080832999999998</v>
      </c>
      <c r="AG22207" s="15">
        <v>-118.3614</v>
      </c>
    </row>
    <row r="22208" spans="1:33" x14ac:dyDescent="0.3">
      <c r="A22208" s="9">
        <v>65384</v>
      </c>
      <c r="B22208" s="10" t="s">
        <v>5356</v>
      </c>
      <c r="C22208" s="9">
        <v>63483</v>
      </c>
      <c r="D22208" s="10" t="s">
        <v>21565</v>
      </c>
      <c r="E22208" s="11" t="s">
        <v>37</v>
      </c>
      <c r="F22208" s="11" t="s">
        <v>37</v>
      </c>
      <c r="G22208" s="12" t="s">
        <v>2720</v>
      </c>
      <c r="H22208" s="12" t="s">
        <v>1478</v>
      </c>
      <c r="I22208" s="12" t="s">
        <v>168</v>
      </c>
      <c r="J22208" s="10" t="s">
        <v>2228</v>
      </c>
      <c r="K22208" s="13" t="s">
        <v>21566</v>
      </c>
      <c r="L22208" s="13" t="s">
        <v>1</v>
      </c>
      <c r="M22208" s="14">
        <v>5.5</v>
      </c>
      <c r="N22208" s="14">
        <v>5.2</v>
      </c>
      <c r="O22208" s="14">
        <v>6.1</v>
      </c>
      <c r="P22208" s="10" t="s">
        <v>95</v>
      </c>
      <c r="Q22208" s="12" t="s">
        <v>68</v>
      </c>
      <c r="R22208" s="12" t="s">
        <v>96</v>
      </c>
      <c r="S22208" s="12">
        <v>1</v>
      </c>
      <c r="T22208" s="12">
        <v>2012</v>
      </c>
      <c r="U22208" s="9" t="s">
        <v>45</v>
      </c>
      <c r="V22208" s="9" t="s">
        <v>45</v>
      </c>
      <c r="W22208" s="12" t="s">
        <v>48</v>
      </c>
      <c r="X22208" s="14" t="s">
        <v>45</v>
      </c>
      <c r="Y22208" s="14" t="s">
        <v>45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39.359831</v>
      </c>
      <c r="AG22208" s="15">
        <v>-74.434229999999999</v>
      </c>
    </row>
    <row r="22209" spans="1:33" x14ac:dyDescent="0.3">
      <c r="A22209" s="9">
        <v>63228</v>
      </c>
      <c r="B22209" s="10" t="s">
        <v>21567</v>
      </c>
      <c r="C22209" s="9">
        <v>63484</v>
      </c>
      <c r="D22209" s="10" t="s">
        <v>21568</v>
      </c>
      <c r="E22209" s="11" t="s">
        <v>37</v>
      </c>
      <c r="F22209" s="11" t="s">
        <v>37</v>
      </c>
      <c r="G22209" s="12" t="s">
        <v>132</v>
      </c>
      <c r="H22209" s="12" t="s">
        <v>2282</v>
      </c>
      <c r="I22209" s="12" t="s">
        <v>134</v>
      </c>
      <c r="J22209" s="10" t="s">
        <v>139</v>
      </c>
      <c r="K22209" s="13" t="s">
        <v>21569</v>
      </c>
      <c r="L22209" s="13" t="s">
        <v>1</v>
      </c>
      <c r="M22209" s="14">
        <v>1.1000000000000001</v>
      </c>
      <c r="N22209" s="14">
        <v>1.1000000000000001</v>
      </c>
      <c r="O22209" s="14">
        <v>1.1000000000000001</v>
      </c>
      <c r="P22209" s="10" t="s">
        <v>362</v>
      </c>
      <c r="Q22209" s="12" t="s">
        <v>363</v>
      </c>
      <c r="R22209" s="12" t="s">
        <v>364</v>
      </c>
      <c r="S22209" s="12">
        <v>2</v>
      </c>
      <c r="T22209" s="12">
        <v>2020</v>
      </c>
      <c r="U22209" s="9" t="s">
        <v>45</v>
      </c>
      <c r="V22209" s="9" t="s">
        <v>45</v>
      </c>
      <c r="W22209" s="12" t="s">
        <v>48</v>
      </c>
      <c r="X22209" s="14" t="s">
        <v>45</v>
      </c>
      <c r="Y22209" s="14">
        <v>1.4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45.435682999999997</v>
      </c>
      <c r="AG22209" s="15">
        <v>-94.044799999999995</v>
      </c>
    </row>
    <row r="22210" spans="1:33" x14ac:dyDescent="0.3">
      <c r="A22210" s="9">
        <v>63220</v>
      </c>
      <c r="B22210" s="10" t="s">
        <v>21570</v>
      </c>
      <c r="C22210" s="9">
        <v>63485</v>
      </c>
      <c r="D22210" s="10" t="s">
        <v>21571</v>
      </c>
      <c r="E22210" s="11" t="s">
        <v>37</v>
      </c>
      <c r="F22210" s="11" t="s">
        <v>37</v>
      </c>
      <c r="G22210" s="12" t="s">
        <v>3209</v>
      </c>
      <c r="H22210" s="12" t="s">
        <v>3210</v>
      </c>
      <c r="I22210" s="12" t="s">
        <v>168</v>
      </c>
      <c r="J22210" s="10" t="s">
        <v>232</v>
      </c>
      <c r="K22210" s="13" t="s">
        <v>41</v>
      </c>
      <c r="L22210" s="13" t="s">
        <v>1</v>
      </c>
      <c r="M22210" s="14">
        <v>5.6</v>
      </c>
      <c r="N22210" s="14">
        <v>4.3</v>
      </c>
      <c r="O22210" s="14">
        <v>5.6</v>
      </c>
      <c r="P22210" s="10" t="s">
        <v>95</v>
      </c>
      <c r="Q22210" s="12" t="s">
        <v>68</v>
      </c>
      <c r="R22210" s="12" t="s">
        <v>96</v>
      </c>
      <c r="S22210" s="12">
        <v>11</v>
      </c>
      <c r="T22210" s="12">
        <v>1997</v>
      </c>
      <c r="U22210" s="9" t="s">
        <v>45</v>
      </c>
      <c r="V22210" s="9" t="s">
        <v>45</v>
      </c>
      <c r="W22210" s="12" t="s">
        <v>48</v>
      </c>
      <c r="X22210" s="14" t="s">
        <v>45</v>
      </c>
      <c r="Y22210" s="14" t="s">
        <v>45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40.437269999999998</v>
      </c>
      <c r="AG22210" s="15">
        <v>-79.987409999999997</v>
      </c>
    </row>
    <row r="22211" spans="1:33" x14ac:dyDescent="0.3">
      <c r="A22211" s="9">
        <v>63226</v>
      </c>
      <c r="B22211" s="10" t="s">
        <v>21572</v>
      </c>
      <c r="C22211" s="9">
        <v>63486</v>
      </c>
      <c r="D22211" s="10" t="s">
        <v>21573</v>
      </c>
      <c r="E22211" s="11" t="s">
        <v>37</v>
      </c>
      <c r="F22211" s="11" t="s">
        <v>37</v>
      </c>
      <c r="G22211" s="12" t="s">
        <v>80</v>
      </c>
      <c r="H22211" s="12" t="s">
        <v>525</v>
      </c>
      <c r="I22211" s="12" t="s">
        <v>138</v>
      </c>
      <c r="J22211" s="10" t="s">
        <v>139</v>
      </c>
      <c r="K22211" s="13" t="s">
        <v>21574</v>
      </c>
      <c r="L22211" s="13" t="s">
        <v>1</v>
      </c>
      <c r="M22211" s="14">
        <v>1.7</v>
      </c>
      <c r="N22211" s="14">
        <v>1.7</v>
      </c>
      <c r="O22211" s="14">
        <v>1.2</v>
      </c>
      <c r="P22211" s="10" t="s">
        <v>362</v>
      </c>
      <c r="Q22211" s="12" t="s">
        <v>363</v>
      </c>
      <c r="R22211" s="12" t="s">
        <v>364</v>
      </c>
      <c r="S22211" s="12">
        <v>3</v>
      </c>
      <c r="T22211" s="12">
        <v>2019</v>
      </c>
      <c r="U22211" s="9" t="s">
        <v>45</v>
      </c>
      <c r="V22211" s="9" t="s">
        <v>45</v>
      </c>
      <c r="W22211" s="12" t="s">
        <v>48</v>
      </c>
      <c r="X22211" s="14" t="s">
        <v>45</v>
      </c>
      <c r="Y22211" s="14">
        <v>2.2000000000000002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36.616</v>
      </c>
      <c r="AG22211" s="15">
        <v>-121.636</v>
      </c>
    </row>
    <row r="22212" spans="1:33" x14ac:dyDescent="0.3">
      <c r="A22212" s="9">
        <v>63226</v>
      </c>
      <c r="B22212" s="10" t="s">
        <v>21572</v>
      </c>
      <c r="C22212" s="9">
        <v>63486</v>
      </c>
      <c r="D22212" s="10" t="s">
        <v>21573</v>
      </c>
      <c r="E22212" s="11" t="s">
        <v>37</v>
      </c>
      <c r="F22212" s="11" t="s">
        <v>37</v>
      </c>
      <c r="G22212" s="12" t="s">
        <v>80</v>
      </c>
      <c r="H22212" s="12" t="s">
        <v>525</v>
      </c>
      <c r="I22212" s="12" t="s">
        <v>138</v>
      </c>
      <c r="J22212" s="10" t="s">
        <v>139</v>
      </c>
      <c r="K22212" s="13" t="s">
        <v>21575</v>
      </c>
      <c r="L22212" s="13" t="s">
        <v>1</v>
      </c>
      <c r="M22212" s="14">
        <v>0.5</v>
      </c>
      <c r="N22212" s="14">
        <v>0.5</v>
      </c>
      <c r="O22212" s="14">
        <v>0.5</v>
      </c>
      <c r="P22212" s="10" t="s">
        <v>358</v>
      </c>
      <c r="Q22212" s="12" t="s">
        <v>359</v>
      </c>
      <c r="R22212" s="12" t="s">
        <v>360</v>
      </c>
      <c r="S22212" s="12">
        <v>7</v>
      </c>
      <c r="T22212" s="12">
        <v>2019</v>
      </c>
      <c r="U22212" s="9" t="s">
        <v>45</v>
      </c>
      <c r="V22212" s="9" t="s">
        <v>45</v>
      </c>
      <c r="W22212" s="12" t="s">
        <v>48</v>
      </c>
      <c r="X22212" s="14">
        <v>0.8</v>
      </c>
      <c r="Y22212" s="14" t="s">
        <v>45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36.616</v>
      </c>
      <c r="AG22212" s="15">
        <v>-121.636</v>
      </c>
    </row>
    <row r="22213" spans="1:33" x14ac:dyDescent="0.3">
      <c r="A22213" s="9">
        <v>63225</v>
      </c>
      <c r="B22213" s="10" t="s">
        <v>21576</v>
      </c>
      <c r="C22213" s="9">
        <v>63487</v>
      </c>
      <c r="D22213" s="10" t="s">
        <v>21576</v>
      </c>
      <c r="E22213" s="11" t="s">
        <v>37</v>
      </c>
      <c r="F22213" s="11" t="s">
        <v>37</v>
      </c>
      <c r="G22213" s="12" t="s">
        <v>80</v>
      </c>
      <c r="H22213" s="12" t="s">
        <v>594</v>
      </c>
      <c r="I22213" s="12" t="s">
        <v>595</v>
      </c>
      <c r="J22213" s="10" t="s">
        <v>139</v>
      </c>
      <c r="K22213" s="13" t="s">
        <v>21577</v>
      </c>
      <c r="L22213" s="13" t="s">
        <v>1</v>
      </c>
      <c r="M22213" s="14">
        <v>20</v>
      </c>
      <c r="N22213" s="14">
        <v>20</v>
      </c>
      <c r="O22213" s="14">
        <v>20</v>
      </c>
      <c r="P22213" s="10" t="s">
        <v>362</v>
      </c>
      <c r="Q22213" s="12" t="s">
        <v>363</v>
      </c>
      <c r="R22213" s="12" t="s">
        <v>364</v>
      </c>
      <c r="S22213" s="12">
        <v>7</v>
      </c>
      <c r="T22213" s="12">
        <v>2022</v>
      </c>
      <c r="U22213" s="9" t="s">
        <v>45</v>
      </c>
      <c r="V22213" s="9" t="s">
        <v>45</v>
      </c>
      <c r="W22213" s="12" t="s">
        <v>48</v>
      </c>
      <c r="X22213" s="14" t="s">
        <v>45</v>
      </c>
      <c r="Y22213" s="14">
        <v>25.1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33.269426000000003</v>
      </c>
      <c r="AG22213" s="15">
        <v>-115.503</v>
      </c>
    </row>
    <row r="22214" spans="1:33" x14ac:dyDescent="0.3">
      <c r="A22214" s="9">
        <v>15474</v>
      </c>
      <c r="B22214" s="10" t="s">
        <v>3131</v>
      </c>
      <c r="C22214" s="9">
        <v>63489</v>
      </c>
      <c r="D22214" s="10" t="s">
        <v>21578</v>
      </c>
      <c r="E22214" s="11" t="s">
        <v>37</v>
      </c>
      <c r="F22214" s="11" t="s">
        <v>37</v>
      </c>
      <c r="G22214" s="12" t="s">
        <v>421</v>
      </c>
      <c r="H22214" s="12" t="s">
        <v>14990</v>
      </c>
      <c r="I22214" s="12" t="s">
        <v>179</v>
      </c>
      <c r="J22214" s="10" t="s">
        <v>40</v>
      </c>
      <c r="K22214" s="13" t="s">
        <v>2004</v>
      </c>
      <c r="L22214" s="13" t="s">
        <v>1</v>
      </c>
      <c r="M22214" s="14">
        <v>199</v>
      </c>
      <c r="N22214" s="14">
        <v>199</v>
      </c>
      <c r="O22214" s="14">
        <v>199</v>
      </c>
      <c r="P22214" s="10" t="s">
        <v>52</v>
      </c>
      <c r="Q22214" s="12" t="s">
        <v>53</v>
      </c>
      <c r="R22214" s="12" t="s">
        <v>54</v>
      </c>
      <c r="S22214" s="12">
        <v>4</v>
      </c>
      <c r="T22214" s="12">
        <v>2021</v>
      </c>
      <c r="U22214" s="9" t="s">
        <v>45</v>
      </c>
      <c r="V22214" s="9" t="s">
        <v>45</v>
      </c>
      <c r="W22214" s="12" t="s">
        <v>48</v>
      </c>
      <c r="X22214" s="14" t="s">
        <v>45</v>
      </c>
      <c r="Y22214" s="14" t="s">
        <v>45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36.559699999999999</v>
      </c>
      <c r="AG22214" s="15">
        <v>-98.749200000000002</v>
      </c>
    </row>
    <row r="22215" spans="1:33" x14ac:dyDescent="0.3">
      <c r="A22215" s="9">
        <v>63221</v>
      </c>
      <c r="B22215" s="10" t="s">
        <v>21579</v>
      </c>
      <c r="C22215" s="9">
        <v>63490</v>
      </c>
      <c r="D22215" s="10" t="s">
        <v>21579</v>
      </c>
      <c r="E22215" s="11" t="s">
        <v>37</v>
      </c>
      <c r="F22215" s="11" t="s">
        <v>37</v>
      </c>
      <c r="G22215" s="12" t="s">
        <v>80</v>
      </c>
      <c r="H22215" s="12" t="s">
        <v>625</v>
      </c>
      <c r="I22215" s="12" t="s">
        <v>138</v>
      </c>
      <c r="J22215" s="10" t="s">
        <v>139</v>
      </c>
      <c r="K22215" s="13" t="s">
        <v>7264</v>
      </c>
      <c r="L22215" s="13" t="s">
        <v>1</v>
      </c>
      <c r="M22215" s="14">
        <v>44.4</v>
      </c>
      <c r="N22215" s="14">
        <v>29.6</v>
      </c>
      <c r="O22215" s="14">
        <v>44.4</v>
      </c>
      <c r="P22215" s="10" t="s">
        <v>563</v>
      </c>
      <c r="Q22215" s="12" t="s">
        <v>564</v>
      </c>
      <c r="R22215" s="12" t="s">
        <v>5334</v>
      </c>
      <c r="S22215" s="12">
        <v>7</v>
      </c>
      <c r="T22215" s="12">
        <v>2022</v>
      </c>
      <c r="U22215" s="9" t="s">
        <v>45</v>
      </c>
      <c r="V22215" s="9" t="s">
        <v>45</v>
      </c>
      <c r="W22215" s="12" t="s">
        <v>48</v>
      </c>
      <c r="X22215" s="14" t="s">
        <v>45</v>
      </c>
      <c r="Y22215" s="14" t="s">
        <v>45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37.646053000000002</v>
      </c>
      <c r="AG22215" s="15">
        <v>-118.9158</v>
      </c>
    </row>
    <row r="22216" spans="1:33" x14ac:dyDescent="0.3">
      <c r="A22216" s="9">
        <v>63216</v>
      </c>
      <c r="B22216" s="10" t="s">
        <v>21580</v>
      </c>
      <c r="C22216" s="9">
        <v>63491</v>
      </c>
      <c r="D22216" s="10" t="s">
        <v>21580</v>
      </c>
      <c r="E22216" s="11" t="s">
        <v>37</v>
      </c>
      <c r="F22216" s="11" t="s">
        <v>37</v>
      </c>
      <c r="G22216" s="12" t="s">
        <v>399</v>
      </c>
      <c r="H22216" s="12" t="s">
        <v>4370</v>
      </c>
      <c r="I22216" s="12" t="s">
        <v>2684</v>
      </c>
      <c r="J22216" s="10" t="s">
        <v>139</v>
      </c>
      <c r="K22216" s="13" t="s">
        <v>21581</v>
      </c>
      <c r="L22216" s="13" t="s">
        <v>1</v>
      </c>
      <c r="M22216" s="14">
        <v>5.5</v>
      </c>
      <c r="N22216" s="14">
        <v>5.5</v>
      </c>
      <c r="O22216" s="14">
        <v>2.8</v>
      </c>
      <c r="P22216" s="10" t="s">
        <v>362</v>
      </c>
      <c r="Q22216" s="12" t="s">
        <v>363</v>
      </c>
      <c r="R22216" s="12" t="s">
        <v>364</v>
      </c>
      <c r="S22216" s="12">
        <v>4</v>
      </c>
      <c r="T22216" s="12">
        <v>2024</v>
      </c>
      <c r="U22216" s="9" t="s">
        <v>45</v>
      </c>
      <c r="V22216" s="9" t="s">
        <v>45</v>
      </c>
      <c r="W22216" s="12" t="s">
        <v>48</v>
      </c>
      <c r="X22216" s="14" t="s">
        <v>45</v>
      </c>
      <c r="Y22216" s="14" t="s">
        <v>45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40.37294</v>
      </c>
      <c r="AG22216" s="15">
        <v>-119.46250000000001</v>
      </c>
    </row>
    <row r="22217" spans="1:33" x14ac:dyDescent="0.3">
      <c r="A22217" s="9">
        <v>63216</v>
      </c>
      <c r="B22217" s="10" t="s">
        <v>21580</v>
      </c>
      <c r="C22217" s="9">
        <v>63491</v>
      </c>
      <c r="D22217" s="10" t="s">
        <v>21580</v>
      </c>
      <c r="E22217" s="11" t="s">
        <v>37</v>
      </c>
      <c r="F22217" s="11" t="s">
        <v>37</v>
      </c>
      <c r="G22217" s="12" t="s">
        <v>399</v>
      </c>
      <c r="H22217" s="12" t="s">
        <v>4370</v>
      </c>
      <c r="I22217" s="12" t="s">
        <v>2684</v>
      </c>
      <c r="J22217" s="10" t="s">
        <v>139</v>
      </c>
      <c r="K22217" s="13" t="s">
        <v>7264</v>
      </c>
      <c r="L22217" s="13" t="s">
        <v>1</v>
      </c>
      <c r="M22217" s="14">
        <v>37</v>
      </c>
      <c r="N22217" s="14">
        <v>25</v>
      </c>
      <c r="O22217" s="14">
        <v>37</v>
      </c>
      <c r="P22217" s="10" t="s">
        <v>563</v>
      </c>
      <c r="Q22217" s="12" t="s">
        <v>564</v>
      </c>
      <c r="R22217" s="12" t="s">
        <v>5334</v>
      </c>
      <c r="S22217" s="12">
        <v>4</v>
      </c>
      <c r="T22217" s="12">
        <v>2023</v>
      </c>
      <c r="U22217" s="9" t="s">
        <v>45</v>
      </c>
      <c r="V22217" s="9" t="s">
        <v>45</v>
      </c>
      <c r="W22217" s="12" t="s">
        <v>48</v>
      </c>
      <c r="X22217" s="14" t="s">
        <v>45</v>
      </c>
      <c r="Y22217" s="14" t="s">
        <v>45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40.37294</v>
      </c>
      <c r="AG22217" s="15">
        <v>-119.46250000000001</v>
      </c>
    </row>
    <row r="22218" spans="1:33" x14ac:dyDescent="0.3">
      <c r="A22218" s="9">
        <v>65384</v>
      </c>
      <c r="B22218" s="10" t="s">
        <v>5356</v>
      </c>
      <c r="C22218" s="9">
        <v>63492</v>
      </c>
      <c r="D22218" s="10" t="s">
        <v>21582</v>
      </c>
      <c r="E22218" s="11" t="s">
        <v>37</v>
      </c>
      <c r="F22218" s="11" t="s">
        <v>37</v>
      </c>
      <c r="G22218" s="12" t="s">
        <v>2720</v>
      </c>
      <c r="H22218" s="12" t="s">
        <v>2736</v>
      </c>
      <c r="I22218" s="12" t="s">
        <v>168</v>
      </c>
      <c r="J22218" s="10" t="s">
        <v>1817</v>
      </c>
      <c r="K22218" s="13" t="s">
        <v>11966</v>
      </c>
      <c r="L22218" s="13" t="s">
        <v>1</v>
      </c>
      <c r="M22218" s="14">
        <v>3.5</v>
      </c>
      <c r="N22218" s="14">
        <v>2.7</v>
      </c>
      <c r="O22218" s="14">
        <v>3.8</v>
      </c>
      <c r="P22218" s="10" t="s">
        <v>95</v>
      </c>
      <c r="Q22218" s="12" t="s">
        <v>68</v>
      </c>
      <c r="R22218" s="12" t="s">
        <v>96</v>
      </c>
      <c r="S22218" s="12">
        <v>6</v>
      </c>
      <c r="T22218" s="12">
        <v>2012</v>
      </c>
      <c r="U22218" s="9" t="s">
        <v>45</v>
      </c>
      <c r="V22218" s="9" t="s">
        <v>45</v>
      </c>
      <c r="W22218" s="12" t="s">
        <v>48</v>
      </c>
      <c r="X22218" s="14" t="s">
        <v>45</v>
      </c>
      <c r="Y22218" s="14" t="s">
        <v>45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40.108316000000002</v>
      </c>
      <c r="AG22218" s="15">
        <v>-74.826400000000007</v>
      </c>
    </row>
    <row r="22219" spans="1:33" x14ac:dyDescent="0.3">
      <c r="A22219" s="9">
        <v>57353</v>
      </c>
      <c r="B22219" s="10" t="s">
        <v>11905</v>
      </c>
      <c r="C22219" s="9">
        <v>63493</v>
      </c>
      <c r="D22219" s="10" t="s">
        <v>21583</v>
      </c>
      <c r="E22219" s="11" t="s">
        <v>37</v>
      </c>
      <c r="F22219" s="11" t="s">
        <v>37</v>
      </c>
      <c r="G22219" s="12" t="s">
        <v>80</v>
      </c>
      <c r="H22219" s="12" t="s">
        <v>5608</v>
      </c>
      <c r="I22219" s="12" t="s">
        <v>138</v>
      </c>
      <c r="J22219" s="10" t="s">
        <v>40</v>
      </c>
      <c r="K22219" s="13" t="s">
        <v>21584</v>
      </c>
      <c r="L22219" s="13" t="s">
        <v>1</v>
      </c>
      <c r="M22219" s="14">
        <v>2.5</v>
      </c>
      <c r="N22219" s="14">
        <v>2.4</v>
      </c>
      <c r="O22219" s="14">
        <v>1.6</v>
      </c>
      <c r="P22219" s="10" t="s">
        <v>362</v>
      </c>
      <c r="Q22219" s="12" t="s">
        <v>363</v>
      </c>
      <c r="R22219" s="12" t="s">
        <v>364</v>
      </c>
      <c r="S22219" s="12">
        <v>9</v>
      </c>
      <c r="T22219" s="12">
        <v>2018</v>
      </c>
      <c r="U22219" s="9" t="s">
        <v>45</v>
      </c>
      <c r="V22219" s="9" t="s">
        <v>45</v>
      </c>
      <c r="W22219" s="12" t="s">
        <v>48</v>
      </c>
      <c r="X22219" s="14" t="s">
        <v>45</v>
      </c>
      <c r="Y22219" s="14">
        <v>3.3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40.150060000000003</v>
      </c>
      <c r="AG22219" s="15">
        <v>-120.1234</v>
      </c>
    </row>
    <row r="22220" spans="1:33" x14ac:dyDescent="0.3">
      <c r="A22220" s="9">
        <v>15474</v>
      </c>
      <c r="B22220" s="10" t="s">
        <v>3131</v>
      </c>
      <c r="C22220" s="9">
        <v>63494</v>
      </c>
      <c r="D22220" s="10" t="s">
        <v>21585</v>
      </c>
      <c r="E22220" s="11" t="s">
        <v>37</v>
      </c>
      <c r="F22220" s="11" t="s">
        <v>37</v>
      </c>
      <c r="G22220" s="12" t="s">
        <v>421</v>
      </c>
      <c r="H22220" s="12" t="s">
        <v>21586</v>
      </c>
      <c r="I22220" s="12" t="s">
        <v>179</v>
      </c>
      <c r="J22220" s="10" t="s">
        <v>40</v>
      </c>
      <c r="K22220" s="13" t="s">
        <v>2004</v>
      </c>
      <c r="L22220" s="13" t="s">
        <v>1</v>
      </c>
      <c r="M22220" s="14">
        <v>288</v>
      </c>
      <c r="N22220" s="14">
        <v>288</v>
      </c>
      <c r="O22220" s="14">
        <v>288</v>
      </c>
      <c r="P22220" s="10" t="s">
        <v>52</v>
      </c>
      <c r="Q22220" s="12" t="s">
        <v>53</v>
      </c>
      <c r="R22220" s="12" t="s">
        <v>54</v>
      </c>
      <c r="S22220" s="12">
        <v>9</v>
      </c>
      <c r="T22220" s="12">
        <v>2021</v>
      </c>
      <c r="U22220" s="9" t="s">
        <v>45</v>
      </c>
      <c r="V22220" s="9" t="s">
        <v>45</v>
      </c>
      <c r="W22220" s="12" t="s">
        <v>48</v>
      </c>
      <c r="X22220" s="14" t="s">
        <v>45</v>
      </c>
      <c r="Y22220" s="14" t="s">
        <v>45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36.293919000000002</v>
      </c>
      <c r="AG22220" s="15">
        <v>-98.164670000000001</v>
      </c>
    </row>
    <row r="22221" spans="1:33" x14ac:dyDescent="0.3">
      <c r="A22221" s="9">
        <v>18454</v>
      </c>
      <c r="B22221" s="10" t="s">
        <v>1031</v>
      </c>
      <c r="C22221" s="9">
        <v>63495</v>
      </c>
      <c r="D22221" s="10" t="s">
        <v>21587</v>
      </c>
      <c r="E22221" s="11" t="s">
        <v>37</v>
      </c>
      <c r="F22221" s="11" t="s">
        <v>37</v>
      </c>
      <c r="G22221" s="12" t="s">
        <v>342</v>
      </c>
      <c r="H22221" s="12" t="s">
        <v>1073</v>
      </c>
      <c r="I22221" s="12" t="s">
        <v>1034</v>
      </c>
      <c r="J22221" s="10" t="s">
        <v>40</v>
      </c>
      <c r="K22221" s="13" t="s">
        <v>41</v>
      </c>
      <c r="L22221" s="13" t="s">
        <v>1</v>
      </c>
      <c r="M22221" s="14">
        <v>60</v>
      </c>
      <c r="N22221" s="14">
        <v>60</v>
      </c>
      <c r="O22221" s="14">
        <v>60</v>
      </c>
      <c r="P22221" s="10" t="s">
        <v>362</v>
      </c>
      <c r="Q22221" s="12" t="s">
        <v>363</v>
      </c>
      <c r="R22221" s="12" t="s">
        <v>364</v>
      </c>
      <c r="S22221" s="12">
        <v>1</v>
      </c>
      <c r="T22221" s="12">
        <v>2021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>
        <v>70.8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27.78</v>
      </c>
      <c r="AG22221" s="15">
        <v>-81.98</v>
      </c>
    </row>
    <row r="22222" spans="1:33" x14ac:dyDescent="0.3">
      <c r="A22222" s="9">
        <v>57313</v>
      </c>
      <c r="B22222" s="10" t="s">
        <v>11855</v>
      </c>
      <c r="C22222" s="9">
        <v>63496</v>
      </c>
      <c r="D22222" s="10" t="s">
        <v>21588</v>
      </c>
      <c r="E22222" s="11" t="s">
        <v>37</v>
      </c>
      <c r="F22222" s="11" t="s">
        <v>37</v>
      </c>
      <c r="G22222" s="12" t="s">
        <v>940</v>
      </c>
      <c r="H22222" s="12" t="s">
        <v>11543</v>
      </c>
      <c r="I22222" s="12" t="s">
        <v>168</v>
      </c>
      <c r="J22222" s="10" t="s">
        <v>139</v>
      </c>
      <c r="K22222" s="13" t="s">
        <v>4232</v>
      </c>
      <c r="L22222" s="13" t="s">
        <v>1</v>
      </c>
      <c r="M22222" s="14">
        <v>2</v>
      </c>
      <c r="N22222" s="14">
        <v>2</v>
      </c>
      <c r="O22222" s="14">
        <v>2</v>
      </c>
      <c r="P22222" s="10" t="s">
        <v>362</v>
      </c>
      <c r="Q22222" s="12" t="s">
        <v>363</v>
      </c>
      <c r="R22222" s="12" t="s">
        <v>364</v>
      </c>
      <c r="S22222" s="12">
        <v>8</v>
      </c>
      <c r="T22222" s="12">
        <v>2019</v>
      </c>
      <c r="U22222" s="9" t="s">
        <v>45</v>
      </c>
      <c r="V22222" s="9" t="s">
        <v>45</v>
      </c>
      <c r="W22222" s="12" t="s">
        <v>48</v>
      </c>
      <c r="X22222" s="14" t="s">
        <v>45</v>
      </c>
      <c r="Y22222" s="14">
        <v>2.7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39.373263000000001</v>
      </c>
      <c r="AG22222" s="15">
        <v>-77.349850000000004</v>
      </c>
    </row>
    <row r="22223" spans="1:33" x14ac:dyDescent="0.3">
      <c r="A22223" s="9">
        <v>63970</v>
      </c>
      <c r="B22223" s="10" t="s">
        <v>18660</v>
      </c>
      <c r="C22223" s="9">
        <v>63497</v>
      </c>
      <c r="D22223" s="10" t="s">
        <v>21589</v>
      </c>
      <c r="E22223" s="11" t="s">
        <v>37</v>
      </c>
      <c r="F22223" s="11" t="s">
        <v>37</v>
      </c>
      <c r="G22223" s="12" t="s">
        <v>238</v>
      </c>
      <c r="H22223" s="12" t="s">
        <v>2849</v>
      </c>
      <c r="I22223" s="12" t="s">
        <v>240</v>
      </c>
      <c r="J22223" s="10" t="s">
        <v>139</v>
      </c>
      <c r="K22223" s="13" t="s">
        <v>11209</v>
      </c>
      <c r="L22223" s="13" t="s">
        <v>1</v>
      </c>
      <c r="M22223" s="14">
        <v>1.3</v>
      </c>
      <c r="N22223" s="14">
        <v>1.3</v>
      </c>
      <c r="O22223" s="14">
        <v>1.3</v>
      </c>
      <c r="P22223" s="10" t="s">
        <v>362</v>
      </c>
      <c r="Q22223" s="12" t="s">
        <v>363</v>
      </c>
      <c r="R22223" s="12" t="s">
        <v>364</v>
      </c>
      <c r="S22223" s="12">
        <v>12</v>
      </c>
      <c r="T22223" s="12">
        <v>2019</v>
      </c>
      <c r="U22223" s="9" t="s">
        <v>45</v>
      </c>
      <c r="V22223" s="9" t="s">
        <v>45</v>
      </c>
      <c r="W22223" s="12" t="s">
        <v>48</v>
      </c>
      <c r="X22223" s="14" t="s">
        <v>45</v>
      </c>
      <c r="Y22223" s="14">
        <v>1.8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40.822400000000002</v>
      </c>
      <c r="AG22223" s="15">
        <v>-72.875</v>
      </c>
    </row>
    <row r="22224" spans="1:33" x14ac:dyDescent="0.3">
      <c r="A22224" s="9">
        <v>63970</v>
      </c>
      <c r="B22224" s="10" t="s">
        <v>18660</v>
      </c>
      <c r="C22224" s="9">
        <v>63498</v>
      </c>
      <c r="D22224" s="10" t="s">
        <v>21590</v>
      </c>
      <c r="E22224" s="11" t="s">
        <v>37</v>
      </c>
      <c r="F22224" s="11" t="s">
        <v>37</v>
      </c>
      <c r="G22224" s="12" t="s">
        <v>238</v>
      </c>
      <c r="H22224" s="12" t="s">
        <v>2849</v>
      </c>
      <c r="I22224" s="12" t="s">
        <v>240</v>
      </c>
      <c r="J22224" s="10" t="s">
        <v>139</v>
      </c>
      <c r="K22224" s="13" t="s">
        <v>11218</v>
      </c>
      <c r="L22224" s="13" t="s">
        <v>1</v>
      </c>
      <c r="M22224" s="14">
        <v>1.2</v>
      </c>
      <c r="N22224" s="14">
        <v>1.2</v>
      </c>
      <c r="O22224" s="14">
        <v>1.2</v>
      </c>
      <c r="P22224" s="10" t="s">
        <v>362</v>
      </c>
      <c r="Q22224" s="12" t="s">
        <v>363</v>
      </c>
      <c r="R22224" s="12" t="s">
        <v>364</v>
      </c>
      <c r="S22224" s="12">
        <v>12</v>
      </c>
      <c r="T22224" s="12">
        <v>2019</v>
      </c>
      <c r="U22224" s="9" t="s">
        <v>45</v>
      </c>
      <c r="V22224" s="9" t="s">
        <v>45</v>
      </c>
      <c r="W22224" s="12" t="s">
        <v>48</v>
      </c>
      <c r="X22224" s="14" t="s">
        <v>45</v>
      </c>
      <c r="Y22224" s="14">
        <v>1.7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40.811523999999999</v>
      </c>
      <c r="AG22224" s="15">
        <v>-72.857050000000001</v>
      </c>
    </row>
    <row r="22225" spans="1:33" x14ac:dyDescent="0.3">
      <c r="A22225" s="9">
        <v>14063</v>
      </c>
      <c r="B22225" s="10" t="s">
        <v>3124</v>
      </c>
      <c r="C22225" s="9">
        <v>63499</v>
      </c>
      <c r="D22225" s="10" t="s">
        <v>21591</v>
      </c>
      <c r="E22225" s="11" t="s">
        <v>37</v>
      </c>
      <c r="F22225" s="11" t="s">
        <v>37</v>
      </c>
      <c r="G22225" s="12" t="s">
        <v>421</v>
      </c>
      <c r="H22225" s="12" t="s">
        <v>21592</v>
      </c>
      <c r="I22225" s="12" t="s">
        <v>179</v>
      </c>
      <c r="J22225" s="10" t="s">
        <v>40</v>
      </c>
      <c r="K22225" s="13" t="s">
        <v>10588</v>
      </c>
      <c r="L22225" s="13" t="s">
        <v>1</v>
      </c>
      <c r="M22225" s="14">
        <v>5</v>
      </c>
      <c r="N22225" s="14">
        <v>5</v>
      </c>
      <c r="O22225" s="14">
        <v>5</v>
      </c>
      <c r="P22225" s="10" t="s">
        <v>362</v>
      </c>
      <c r="Q22225" s="12" t="s">
        <v>363</v>
      </c>
      <c r="R22225" s="12" t="s">
        <v>364</v>
      </c>
      <c r="S22225" s="12">
        <v>7</v>
      </c>
      <c r="T22225" s="12">
        <v>2020</v>
      </c>
      <c r="U22225" s="9" t="s">
        <v>45</v>
      </c>
      <c r="V22225" s="9" t="s">
        <v>45</v>
      </c>
      <c r="W22225" s="12" t="s">
        <v>48</v>
      </c>
      <c r="X22225" s="14" t="s">
        <v>45</v>
      </c>
      <c r="Y22225" s="14">
        <v>6.1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33.968856000000002</v>
      </c>
      <c r="AG22225" s="15">
        <v>-96.434579999999997</v>
      </c>
    </row>
    <row r="22226" spans="1:33" x14ac:dyDescent="0.3">
      <c r="A22226" s="9">
        <v>14063</v>
      </c>
      <c r="B22226" s="10" t="s">
        <v>3124</v>
      </c>
      <c r="C22226" s="9">
        <v>63500</v>
      </c>
      <c r="D22226" s="10" t="s">
        <v>21593</v>
      </c>
      <c r="E22226" s="11" t="s">
        <v>37</v>
      </c>
      <c r="F22226" s="11" t="s">
        <v>37</v>
      </c>
      <c r="G22226" s="12" t="s">
        <v>421</v>
      </c>
      <c r="H22226" s="12" t="s">
        <v>4071</v>
      </c>
      <c r="I22226" s="12" t="s">
        <v>179</v>
      </c>
      <c r="J22226" s="10" t="s">
        <v>40</v>
      </c>
      <c r="K22226" s="13" t="s">
        <v>10588</v>
      </c>
      <c r="L22226" s="13" t="s">
        <v>1</v>
      </c>
      <c r="M22226" s="14">
        <v>5</v>
      </c>
      <c r="N22226" s="14">
        <v>5</v>
      </c>
      <c r="O22226" s="14">
        <v>5</v>
      </c>
      <c r="P22226" s="10" t="s">
        <v>362</v>
      </c>
      <c r="Q22226" s="12" t="s">
        <v>363</v>
      </c>
      <c r="R22226" s="12" t="s">
        <v>364</v>
      </c>
      <c r="S22226" s="12">
        <v>7</v>
      </c>
      <c r="T22226" s="12">
        <v>2020</v>
      </c>
      <c r="U22226" s="9" t="s">
        <v>45</v>
      </c>
      <c r="V22226" s="9" t="s">
        <v>45</v>
      </c>
      <c r="W22226" s="12" t="s">
        <v>48</v>
      </c>
      <c r="X22226" s="14" t="s">
        <v>45</v>
      </c>
      <c r="Y22226" s="14">
        <v>6.1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34.477409999999999</v>
      </c>
      <c r="AG22226" s="15">
        <v>-97.105239999999995</v>
      </c>
    </row>
    <row r="22227" spans="1:33" x14ac:dyDescent="0.3">
      <c r="A22227" s="9">
        <v>65384</v>
      </c>
      <c r="B22227" s="10" t="s">
        <v>5356</v>
      </c>
      <c r="C22227" s="9">
        <v>63501</v>
      </c>
      <c r="D22227" s="10" t="s">
        <v>21594</v>
      </c>
      <c r="E22227" s="11" t="s">
        <v>37</v>
      </c>
      <c r="F22227" s="11" t="s">
        <v>37</v>
      </c>
      <c r="G22227" s="12" t="s">
        <v>2720</v>
      </c>
      <c r="H22227" s="12" t="s">
        <v>6435</v>
      </c>
      <c r="I22227" s="12" t="s">
        <v>168</v>
      </c>
      <c r="J22227" s="10" t="s">
        <v>2228</v>
      </c>
      <c r="K22227" s="13" t="s">
        <v>11966</v>
      </c>
      <c r="L22227" s="13" t="s">
        <v>1</v>
      </c>
      <c r="M22227" s="14">
        <v>6.4</v>
      </c>
      <c r="N22227" s="14">
        <v>5.4</v>
      </c>
      <c r="O22227" s="14">
        <v>5.8</v>
      </c>
      <c r="P22227" s="10" t="s">
        <v>95</v>
      </c>
      <c r="Q22227" s="12" t="s">
        <v>68</v>
      </c>
      <c r="R22227" s="12" t="s">
        <v>96</v>
      </c>
      <c r="S22227" s="12">
        <v>9</v>
      </c>
      <c r="T22227" s="12">
        <v>2013</v>
      </c>
      <c r="U22227" s="9" t="s">
        <v>45</v>
      </c>
      <c r="V22227" s="9" t="s">
        <v>45</v>
      </c>
      <c r="W22227" s="12" t="s">
        <v>48</v>
      </c>
      <c r="X22227" s="14" t="s">
        <v>45</v>
      </c>
      <c r="Y22227" s="14" t="s">
        <v>45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40.865206999999998</v>
      </c>
      <c r="AG22227" s="15">
        <v>-74.196650000000005</v>
      </c>
    </row>
    <row r="22228" spans="1:33" x14ac:dyDescent="0.3">
      <c r="A22228" s="9">
        <v>65384</v>
      </c>
      <c r="B22228" s="10" t="s">
        <v>5356</v>
      </c>
      <c r="C22228" s="9">
        <v>63501</v>
      </c>
      <c r="D22228" s="10" t="s">
        <v>21594</v>
      </c>
      <c r="E22228" s="11" t="s">
        <v>37</v>
      </c>
      <c r="F22228" s="11" t="s">
        <v>37</v>
      </c>
      <c r="G22228" s="12" t="s">
        <v>2720</v>
      </c>
      <c r="H22228" s="12" t="s">
        <v>6435</v>
      </c>
      <c r="I22228" s="12" t="s">
        <v>168</v>
      </c>
      <c r="J22228" s="10" t="s">
        <v>2228</v>
      </c>
      <c r="K22228" s="13" t="s">
        <v>21595</v>
      </c>
      <c r="L22228" s="13" t="s">
        <v>1</v>
      </c>
      <c r="M22228" s="14">
        <v>2.7</v>
      </c>
      <c r="N22228" s="14">
        <v>2.7</v>
      </c>
      <c r="O22228" s="14">
        <v>2.7</v>
      </c>
      <c r="P22228" s="10" t="s">
        <v>325</v>
      </c>
      <c r="Q22228" s="12" t="s">
        <v>68</v>
      </c>
      <c r="R22228" s="12" t="s">
        <v>44</v>
      </c>
      <c r="S22228" s="12">
        <v>6</v>
      </c>
      <c r="T22228" s="12">
        <v>2018</v>
      </c>
      <c r="U22228" s="9" t="s">
        <v>45</v>
      </c>
      <c r="V22228" s="9" t="s">
        <v>45</v>
      </c>
      <c r="W22228" s="12" t="s">
        <v>48</v>
      </c>
      <c r="X22228" s="14" t="s">
        <v>45</v>
      </c>
      <c r="Y22228" s="14" t="s">
        <v>45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40.865206999999998</v>
      </c>
      <c r="AG22228" s="15">
        <v>-74.196650000000005</v>
      </c>
    </row>
    <row r="22229" spans="1:33" x14ac:dyDescent="0.3">
      <c r="A22229" s="9">
        <v>65384</v>
      </c>
      <c r="B22229" s="10" t="s">
        <v>5356</v>
      </c>
      <c r="C22229" s="9">
        <v>63501</v>
      </c>
      <c r="D22229" s="10" t="s">
        <v>21594</v>
      </c>
      <c r="E22229" s="11" t="s">
        <v>37</v>
      </c>
      <c r="F22229" s="11" t="s">
        <v>37</v>
      </c>
      <c r="G22229" s="12" t="s">
        <v>2720</v>
      </c>
      <c r="H22229" s="12" t="s">
        <v>6435</v>
      </c>
      <c r="I22229" s="12" t="s">
        <v>168</v>
      </c>
      <c r="J22229" s="10" t="s">
        <v>2228</v>
      </c>
      <c r="K22229" s="13" t="s">
        <v>21596</v>
      </c>
      <c r="L22229" s="13" t="s">
        <v>1</v>
      </c>
      <c r="M22229" s="14">
        <v>2.7</v>
      </c>
      <c r="N22229" s="14">
        <v>2.7</v>
      </c>
      <c r="O22229" s="14">
        <v>2.7</v>
      </c>
      <c r="P22229" s="10" t="s">
        <v>325</v>
      </c>
      <c r="Q22229" s="12" t="s">
        <v>68</v>
      </c>
      <c r="R22229" s="12" t="s">
        <v>44</v>
      </c>
      <c r="S22229" s="12">
        <v>6</v>
      </c>
      <c r="T22229" s="12">
        <v>2018</v>
      </c>
      <c r="U22229" s="9" t="s">
        <v>45</v>
      </c>
      <c r="V22229" s="9" t="s">
        <v>45</v>
      </c>
      <c r="W22229" s="12" t="s">
        <v>48</v>
      </c>
      <c r="X22229" s="14" t="s">
        <v>45</v>
      </c>
      <c r="Y22229" s="14" t="s">
        <v>45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0.865206999999998</v>
      </c>
      <c r="AG22229" s="15">
        <v>-74.196650000000005</v>
      </c>
    </row>
    <row r="22230" spans="1:33" x14ac:dyDescent="0.3">
      <c r="A22230" s="9">
        <v>24211</v>
      </c>
      <c r="B22230" s="10" t="s">
        <v>319</v>
      </c>
      <c r="C22230" s="9">
        <v>63502</v>
      </c>
      <c r="D22230" s="10" t="s">
        <v>21597</v>
      </c>
      <c r="E22230" s="11" t="s">
        <v>37</v>
      </c>
      <c r="F22230" s="11" t="s">
        <v>37</v>
      </c>
      <c r="G22230" s="12" t="s">
        <v>916</v>
      </c>
      <c r="H22230" s="12" t="s">
        <v>2772</v>
      </c>
      <c r="I22230" s="12" t="s">
        <v>322</v>
      </c>
      <c r="J22230" s="10" t="s">
        <v>40</v>
      </c>
      <c r="K22230" s="13" t="s">
        <v>21598</v>
      </c>
      <c r="L22230" s="13" t="s">
        <v>1</v>
      </c>
      <c r="M22230" s="14">
        <v>33.799999999999997</v>
      </c>
      <c r="N22230" s="14">
        <v>33.799999999999997</v>
      </c>
      <c r="O22230" s="14">
        <v>33.799999999999997</v>
      </c>
      <c r="P22230" s="10" t="s">
        <v>52</v>
      </c>
      <c r="Q22230" s="12" t="s">
        <v>53</v>
      </c>
      <c r="R22230" s="12" t="s">
        <v>54</v>
      </c>
      <c r="S22230" s="12">
        <v>5</v>
      </c>
      <c r="T22230" s="12">
        <v>2021</v>
      </c>
      <c r="U22230" s="9" t="s">
        <v>45</v>
      </c>
      <c r="V22230" s="9" t="s">
        <v>45</v>
      </c>
      <c r="W22230" s="12" t="s">
        <v>48</v>
      </c>
      <c r="X22230" s="14" t="s">
        <v>45</v>
      </c>
      <c r="Y22230" s="14" t="s">
        <v>45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32.932299999999998</v>
      </c>
      <c r="AG22230" s="15">
        <v>-103.6664</v>
      </c>
    </row>
    <row r="22231" spans="1:33" x14ac:dyDescent="0.3">
      <c r="A22231" s="9">
        <v>24211</v>
      </c>
      <c r="B22231" s="10" t="s">
        <v>319</v>
      </c>
      <c r="C22231" s="9">
        <v>63502</v>
      </c>
      <c r="D22231" s="10" t="s">
        <v>21597</v>
      </c>
      <c r="E22231" s="11" t="s">
        <v>37</v>
      </c>
      <c r="F22231" s="11" t="s">
        <v>37</v>
      </c>
      <c r="G22231" s="12" t="s">
        <v>916</v>
      </c>
      <c r="H22231" s="12" t="s">
        <v>2772</v>
      </c>
      <c r="I22231" s="12" t="s">
        <v>322</v>
      </c>
      <c r="J22231" s="10" t="s">
        <v>40</v>
      </c>
      <c r="K22231" s="13" t="s">
        <v>21599</v>
      </c>
      <c r="L22231" s="13" t="s">
        <v>1</v>
      </c>
      <c r="M22231" s="14">
        <v>216</v>
      </c>
      <c r="N22231" s="14">
        <v>216</v>
      </c>
      <c r="O22231" s="14">
        <v>216</v>
      </c>
      <c r="P22231" s="10" t="s">
        <v>52</v>
      </c>
      <c r="Q22231" s="12" t="s">
        <v>53</v>
      </c>
      <c r="R22231" s="12" t="s">
        <v>54</v>
      </c>
      <c r="S22231" s="12">
        <v>5</v>
      </c>
      <c r="T22231" s="12">
        <v>2021</v>
      </c>
      <c r="U22231" s="9" t="s">
        <v>45</v>
      </c>
      <c r="V22231" s="9" t="s">
        <v>45</v>
      </c>
      <c r="W22231" s="12" t="s">
        <v>48</v>
      </c>
      <c r="X22231" s="14" t="s">
        <v>45</v>
      </c>
      <c r="Y22231" s="14" t="s">
        <v>45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32.932299999999998</v>
      </c>
      <c r="AG22231" s="15">
        <v>-103.6664</v>
      </c>
    </row>
    <row r="22232" spans="1:33" x14ac:dyDescent="0.3">
      <c r="A22232" s="9">
        <v>56769</v>
      </c>
      <c r="B22232" s="10" t="s">
        <v>8696</v>
      </c>
      <c r="C22232" s="9">
        <v>63503</v>
      </c>
      <c r="D22232" s="10" t="s">
        <v>21600</v>
      </c>
      <c r="E22232" s="11" t="s">
        <v>37</v>
      </c>
      <c r="F22232" s="11" t="s">
        <v>37</v>
      </c>
      <c r="G22232" s="12" t="s">
        <v>2720</v>
      </c>
      <c r="H22232" s="12" t="s">
        <v>4565</v>
      </c>
      <c r="I22232" s="12" t="s">
        <v>168</v>
      </c>
      <c r="J22232" s="10" t="s">
        <v>139</v>
      </c>
      <c r="K22232" s="13" t="s">
        <v>21601</v>
      </c>
      <c r="L22232" s="13" t="s">
        <v>1</v>
      </c>
      <c r="M22232" s="14">
        <v>9.6</v>
      </c>
      <c r="N22232" s="14">
        <v>9.6</v>
      </c>
      <c r="O22232" s="14">
        <v>9.6</v>
      </c>
      <c r="P22232" s="10" t="s">
        <v>362</v>
      </c>
      <c r="Q22232" s="12" t="s">
        <v>363</v>
      </c>
      <c r="R22232" s="12" t="s">
        <v>364</v>
      </c>
      <c r="S22232" s="12">
        <v>3</v>
      </c>
      <c r="T22232" s="12">
        <v>2020</v>
      </c>
      <c r="U22232" s="9" t="s">
        <v>45</v>
      </c>
      <c r="V22232" s="9" t="s">
        <v>45</v>
      </c>
      <c r="W22232" s="12" t="s">
        <v>48</v>
      </c>
      <c r="X22232" s="14" t="s">
        <v>45</v>
      </c>
      <c r="Y22232" s="14">
        <v>14.4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40.024000000000001</v>
      </c>
      <c r="AG22232" s="15">
        <v>-74.311999999999998</v>
      </c>
    </row>
    <row r="22233" spans="1:33" x14ac:dyDescent="0.3">
      <c r="A22233" s="9">
        <v>56769</v>
      </c>
      <c r="B22233" s="10" t="s">
        <v>8696</v>
      </c>
      <c r="C22233" s="9">
        <v>63504</v>
      </c>
      <c r="D22233" s="10" t="s">
        <v>21602</v>
      </c>
      <c r="E22233" s="11" t="s">
        <v>37</v>
      </c>
      <c r="F22233" s="11" t="s">
        <v>37</v>
      </c>
      <c r="G22233" s="12" t="s">
        <v>399</v>
      </c>
      <c r="H22233" s="12" t="s">
        <v>167</v>
      </c>
      <c r="I22233" s="12" t="s">
        <v>2684</v>
      </c>
      <c r="J22233" s="10" t="s">
        <v>139</v>
      </c>
      <c r="K22233" s="13" t="s">
        <v>21603</v>
      </c>
      <c r="L22233" s="13" t="s">
        <v>1</v>
      </c>
      <c r="M22233" s="14">
        <v>252</v>
      </c>
      <c r="N22233" s="14">
        <v>250</v>
      </c>
      <c r="O22233" s="14">
        <v>250</v>
      </c>
      <c r="P22233" s="10" t="s">
        <v>362</v>
      </c>
      <c r="Q22233" s="12" t="s">
        <v>363</v>
      </c>
      <c r="R22233" s="12" t="s">
        <v>364</v>
      </c>
      <c r="S22233" s="12">
        <v>3</v>
      </c>
      <c r="T22233" s="12">
        <v>2021</v>
      </c>
      <c r="U22233" s="9" t="s">
        <v>45</v>
      </c>
      <c r="V22233" s="9" t="s">
        <v>45</v>
      </c>
      <c r="W22233" s="12" t="s">
        <v>48</v>
      </c>
      <c r="X22233" s="14" t="s">
        <v>45</v>
      </c>
      <c r="Y22233" s="14">
        <v>332.3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35.776285999999999</v>
      </c>
      <c r="AG22233" s="15">
        <v>-114.97369999999999</v>
      </c>
    </row>
    <row r="22234" spans="1:33" x14ac:dyDescent="0.3">
      <c r="A22234" s="9">
        <v>63242</v>
      </c>
      <c r="B22234" s="10" t="s">
        <v>21604</v>
      </c>
      <c r="C22234" s="9">
        <v>63505</v>
      </c>
      <c r="D22234" s="10" t="s">
        <v>21605</v>
      </c>
      <c r="E22234" s="11" t="s">
        <v>37</v>
      </c>
      <c r="F22234" s="11" t="s">
        <v>37</v>
      </c>
      <c r="G22234" s="12" t="s">
        <v>338</v>
      </c>
      <c r="H22234" s="12" t="s">
        <v>19226</v>
      </c>
      <c r="I22234" s="12" t="s">
        <v>1435</v>
      </c>
      <c r="J22234" s="10" t="s">
        <v>139</v>
      </c>
      <c r="K22234" s="13" t="s">
        <v>21606</v>
      </c>
      <c r="L22234" s="13" t="s">
        <v>1</v>
      </c>
      <c r="M22234" s="14">
        <v>10</v>
      </c>
      <c r="N22234" s="14">
        <v>10</v>
      </c>
      <c r="O22234" s="14">
        <v>10</v>
      </c>
      <c r="P22234" s="10" t="s">
        <v>362</v>
      </c>
      <c r="Q22234" s="12" t="s">
        <v>363</v>
      </c>
      <c r="R22234" s="12" t="s">
        <v>364</v>
      </c>
      <c r="S22234" s="12">
        <v>12</v>
      </c>
      <c r="T22234" s="12">
        <v>2019</v>
      </c>
      <c r="U22234" s="9" t="s">
        <v>45</v>
      </c>
      <c r="V22234" s="9" t="s">
        <v>45</v>
      </c>
      <c r="W22234" s="12" t="s">
        <v>48</v>
      </c>
      <c r="X22234" s="14" t="s">
        <v>45</v>
      </c>
      <c r="Y22234" s="14">
        <v>14.4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33.762185000000002</v>
      </c>
      <c r="AG22234" s="15">
        <v>-79.458010000000002</v>
      </c>
    </row>
    <row r="22235" spans="1:33" x14ac:dyDescent="0.3">
      <c r="A22235" s="9">
        <v>15399</v>
      </c>
      <c r="B22235" s="10" t="s">
        <v>8693</v>
      </c>
      <c r="C22235" s="9">
        <v>63509</v>
      </c>
      <c r="D22235" s="10" t="s">
        <v>21607</v>
      </c>
      <c r="E22235" s="11" t="s">
        <v>37</v>
      </c>
      <c r="F22235" s="11" t="s">
        <v>37</v>
      </c>
      <c r="G22235" s="12" t="s">
        <v>271</v>
      </c>
      <c r="H22235" s="12" t="s">
        <v>8845</v>
      </c>
      <c r="I22235" s="12" t="s">
        <v>8339</v>
      </c>
      <c r="J22235" s="10" t="s">
        <v>139</v>
      </c>
      <c r="K22235" s="13" t="s">
        <v>21608</v>
      </c>
      <c r="L22235" s="13" t="s">
        <v>1</v>
      </c>
      <c r="M22235" s="14">
        <v>150</v>
      </c>
      <c r="N22235" s="14">
        <v>150</v>
      </c>
      <c r="O22235" s="14">
        <v>150</v>
      </c>
      <c r="P22235" s="10" t="s">
        <v>362</v>
      </c>
      <c r="Q22235" s="12" t="s">
        <v>363</v>
      </c>
      <c r="R22235" s="12" t="s">
        <v>364</v>
      </c>
      <c r="S22235" s="12">
        <v>10</v>
      </c>
      <c r="T22235" s="12">
        <v>2022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>
        <v>194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45.887999999999998</v>
      </c>
      <c r="AG22235" s="15">
        <v>-120.355</v>
      </c>
    </row>
    <row r="22236" spans="1:33" x14ac:dyDescent="0.3">
      <c r="A22236" s="9">
        <v>57313</v>
      </c>
      <c r="B22236" s="10" t="s">
        <v>11855</v>
      </c>
      <c r="C22236" s="9">
        <v>63510</v>
      </c>
      <c r="D22236" s="10" t="s">
        <v>21609</v>
      </c>
      <c r="E22236" s="11" t="s">
        <v>37</v>
      </c>
      <c r="F22236" s="11" t="s">
        <v>37</v>
      </c>
      <c r="G22236" s="12" t="s">
        <v>80</v>
      </c>
      <c r="H22236" s="12" t="s">
        <v>220</v>
      </c>
      <c r="I22236" s="12" t="s">
        <v>138</v>
      </c>
      <c r="J22236" s="10" t="s">
        <v>139</v>
      </c>
      <c r="K22236" s="13" t="s">
        <v>4232</v>
      </c>
      <c r="L22236" s="13" t="s">
        <v>1</v>
      </c>
      <c r="M22236" s="14">
        <v>1.8</v>
      </c>
      <c r="N22236" s="14">
        <v>1.8</v>
      </c>
      <c r="O22236" s="14">
        <v>1.8</v>
      </c>
      <c r="P22236" s="10" t="s">
        <v>362</v>
      </c>
      <c r="Q22236" s="12" t="s">
        <v>363</v>
      </c>
      <c r="R22236" s="12" t="s">
        <v>364</v>
      </c>
      <c r="S22236" s="12">
        <v>2</v>
      </c>
      <c r="T22236" s="12">
        <v>2020</v>
      </c>
      <c r="U22236" s="9" t="s">
        <v>45</v>
      </c>
      <c r="V22236" s="9" t="s">
        <v>45</v>
      </c>
      <c r="W22236" s="12" t="s">
        <v>48</v>
      </c>
      <c r="X22236" s="14" t="s">
        <v>45</v>
      </c>
      <c r="Y22236" s="14">
        <v>2.2000000000000002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34.021880000000003</v>
      </c>
      <c r="AG22236" s="15">
        <v>-117.8505</v>
      </c>
    </row>
    <row r="22237" spans="1:33" x14ac:dyDescent="0.3">
      <c r="A22237" s="9">
        <v>57313</v>
      </c>
      <c r="B22237" s="10" t="s">
        <v>11855</v>
      </c>
      <c r="C22237" s="9">
        <v>63510</v>
      </c>
      <c r="D22237" s="10" t="s">
        <v>21609</v>
      </c>
      <c r="E22237" s="11" t="s">
        <v>37</v>
      </c>
      <c r="F22237" s="11" t="s">
        <v>37</v>
      </c>
      <c r="G22237" s="12" t="s">
        <v>80</v>
      </c>
      <c r="H22237" s="12" t="s">
        <v>220</v>
      </c>
      <c r="I22237" s="12" t="s">
        <v>138</v>
      </c>
      <c r="J22237" s="10" t="s">
        <v>139</v>
      </c>
      <c r="K22237" s="13" t="s">
        <v>318</v>
      </c>
      <c r="L22237" s="13" t="s">
        <v>1</v>
      </c>
      <c r="M22237" s="14">
        <v>0.5</v>
      </c>
      <c r="N22237" s="14">
        <v>0.5</v>
      </c>
      <c r="O22237" s="14">
        <v>0.5</v>
      </c>
      <c r="P22237" s="10" t="s">
        <v>358</v>
      </c>
      <c r="Q22237" s="12" t="s">
        <v>359</v>
      </c>
      <c r="R22237" s="12" t="s">
        <v>360</v>
      </c>
      <c r="S22237" s="12">
        <v>2</v>
      </c>
      <c r="T22237" s="12">
        <v>2020</v>
      </c>
      <c r="U22237" s="9" t="s">
        <v>45</v>
      </c>
      <c r="V22237" s="9" t="s">
        <v>45</v>
      </c>
      <c r="W22237" s="12" t="s">
        <v>48</v>
      </c>
      <c r="X22237" s="14">
        <v>0.5</v>
      </c>
      <c r="Y22237" s="14" t="s">
        <v>45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34.021880000000003</v>
      </c>
      <c r="AG22237" s="15">
        <v>-117.8505</v>
      </c>
    </row>
    <row r="22238" spans="1:33" x14ac:dyDescent="0.3">
      <c r="A22238" s="9">
        <v>57313</v>
      </c>
      <c r="B22238" s="10" t="s">
        <v>11855</v>
      </c>
      <c r="C22238" s="9">
        <v>63511</v>
      </c>
      <c r="D22238" s="10" t="s">
        <v>21610</v>
      </c>
      <c r="E22238" s="11" t="s">
        <v>37</v>
      </c>
      <c r="F22238" s="11" t="s">
        <v>37</v>
      </c>
      <c r="G22238" s="12" t="s">
        <v>238</v>
      </c>
      <c r="H22238" s="12" t="s">
        <v>20779</v>
      </c>
      <c r="I22238" s="12" t="s">
        <v>240</v>
      </c>
      <c r="J22238" s="10" t="s">
        <v>139</v>
      </c>
      <c r="K22238" s="13" t="s">
        <v>4232</v>
      </c>
      <c r="L22238" s="13" t="s">
        <v>1</v>
      </c>
      <c r="M22238" s="14">
        <v>1.1000000000000001</v>
      </c>
      <c r="N22238" s="14">
        <v>1.1000000000000001</v>
      </c>
      <c r="O22238" s="14">
        <v>1.1000000000000001</v>
      </c>
      <c r="P22238" s="10" t="s">
        <v>362</v>
      </c>
      <c r="Q22238" s="12" t="s">
        <v>363</v>
      </c>
      <c r="R22238" s="12" t="s">
        <v>364</v>
      </c>
      <c r="S22238" s="12">
        <v>9</v>
      </c>
      <c r="T22238" s="12">
        <v>2019</v>
      </c>
      <c r="U22238" s="9" t="s">
        <v>45</v>
      </c>
      <c r="V22238" s="9" t="s">
        <v>45</v>
      </c>
      <c r="W22238" s="12" t="s">
        <v>48</v>
      </c>
      <c r="X22238" s="14" t="s">
        <v>45</v>
      </c>
      <c r="Y22238" s="14">
        <v>1.5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42.767228000000003</v>
      </c>
      <c r="AG22238" s="15">
        <v>-73.956850000000003</v>
      </c>
    </row>
    <row r="22239" spans="1:33" x14ac:dyDescent="0.3">
      <c r="A22239" s="9">
        <v>57313</v>
      </c>
      <c r="B22239" s="10" t="s">
        <v>11855</v>
      </c>
      <c r="C22239" s="9">
        <v>63512</v>
      </c>
      <c r="D22239" s="10" t="s">
        <v>21611</v>
      </c>
      <c r="E22239" s="11" t="s">
        <v>37</v>
      </c>
      <c r="F22239" s="11" t="s">
        <v>37</v>
      </c>
      <c r="G22239" s="12" t="s">
        <v>940</v>
      </c>
      <c r="H22239" s="12" t="s">
        <v>10121</v>
      </c>
      <c r="I22239" s="12" t="s">
        <v>168</v>
      </c>
      <c r="J22239" s="10" t="s">
        <v>139</v>
      </c>
      <c r="K22239" s="13" t="s">
        <v>4232</v>
      </c>
      <c r="L22239" s="13" t="s">
        <v>1</v>
      </c>
      <c r="M22239" s="14">
        <v>2</v>
      </c>
      <c r="N22239" s="14">
        <v>2</v>
      </c>
      <c r="O22239" s="14">
        <v>2</v>
      </c>
      <c r="P22239" s="10" t="s">
        <v>362</v>
      </c>
      <c r="Q22239" s="12" t="s">
        <v>363</v>
      </c>
      <c r="R22239" s="12" t="s">
        <v>364</v>
      </c>
      <c r="S22239" s="12">
        <v>4</v>
      </c>
      <c r="T22239" s="12">
        <v>2019</v>
      </c>
      <c r="U22239" s="9" t="s">
        <v>45</v>
      </c>
      <c r="V22239" s="9" t="s">
        <v>45</v>
      </c>
      <c r="W22239" s="12" t="s">
        <v>48</v>
      </c>
      <c r="X22239" s="14" t="s">
        <v>45</v>
      </c>
      <c r="Y22239" s="14">
        <v>2.7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38.413274000000001</v>
      </c>
      <c r="AG22239" s="15">
        <v>-75.690119999999993</v>
      </c>
    </row>
    <row r="22240" spans="1:33" x14ac:dyDescent="0.3">
      <c r="A22240" s="9">
        <v>63226</v>
      </c>
      <c r="B22240" s="10" t="s">
        <v>21572</v>
      </c>
      <c r="C22240" s="9">
        <v>63514</v>
      </c>
      <c r="D22240" s="10" t="s">
        <v>21612</v>
      </c>
      <c r="E22240" s="11" t="s">
        <v>37</v>
      </c>
      <c r="F22240" s="11" t="s">
        <v>37</v>
      </c>
      <c r="G22240" s="12" t="s">
        <v>80</v>
      </c>
      <c r="H22240" s="12" t="s">
        <v>282</v>
      </c>
      <c r="I22240" s="12" t="s">
        <v>138</v>
      </c>
      <c r="J22240" s="10" t="s">
        <v>139</v>
      </c>
      <c r="K22240" s="13" t="s">
        <v>21613</v>
      </c>
      <c r="L22240" s="13" t="s">
        <v>1</v>
      </c>
      <c r="M22240" s="14">
        <v>1.4</v>
      </c>
      <c r="N22240" s="14">
        <v>1.4</v>
      </c>
      <c r="O22240" s="14">
        <v>1</v>
      </c>
      <c r="P22240" s="10" t="s">
        <v>362</v>
      </c>
      <c r="Q22240" s="12" t="s">
        <v>363</v>
      </c>
      <c r="R22240" s="12" t="s">
        <v>364</v>
      </c>
      <c r="S22240" s="12">
        <v>6</v>
      </c>
      <c r="T22240" s="12">
        <v>2019</v>
      </c>
      <c r="U22240" s="9" t="s">
        <v>45</v>
      </c>
      <c r="V22240" s="9" t="s">
        <v>45</v>
      </c>
      <c r="W22240" s="12" t="s">
        <v>48</v>
      </c>
      <c r="X22240" s="14" t="s">
        <v>45</v>
      </c>
      <c r="Y22240" s="14">
        <v>1.8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36.585794</v>
      </c>
      <c r="AG22240" s="15">
        <v>-119.47</v>
      </c>
    </row>
    <row r="22241" spans="1:33" x14ac:dyDescent="0.3">
      <c r="A22241" s="9">
        <v>61944</v>
      </c>
      <c r="B22241" s="10" t="s">
        <v>10355</v>
      </c>
      <c r="C22241" s="9">
        <v>63516</v>
      </c>
      <c r="D22241" s="10" t="s">
        <v>21614</v>
      </c>
      <c r="E22241" s="11" t="s">
        <v>37</v>
      </c>
      <c r="F22241" s="11" t="s">
        <v>37</v>
      </c>
      <c r="G22241" s="12" t="s">
        <v>80</v>
      </c>
      <c r="H22241" s="12" t="s">
        <v>619</v>
      </c>
      <c r="I22241" s="12" t="s">
        <v>138</v>
      </c>
      <c r="J22241" s="10" t="s">
        <v>139</v>
      </c>
      <c r="K22241" s="13" t="s">
        <v>21615</v>
      </c>
      <c r="L22241" s="13" t="s">
        <v>1</v>
      </c>
      <c r="M22241" s="14">
        <v>1.9</v>
      </c>
      <c r="N22241" s="14">
        <v>1.9</v>
      </c>
      <c r="O22241" s="14">
        <v>1.9</v>
      </c>
      <c r="P22241" s="10" t="s">
        <v>362</v>
      </c>
      <c r="Q22241" s="12" t="s">
        <v>363</v>
      </c>
      <c r="R22241" s="12" t="s">
        <v>364</v>
      </c>
      <c r="S22241" s="12">
        <v>7</v>
      </c>
      <c r="T22241" s="12">
        <v>2018</v>
      </c>
      <c r="U22241" s="9" t="s">
        <v>45</v>
      </c>
      <c r="V22241" s="9" t="s">
        <v>45</v>
      </c>
      <c r="W22241" s="12" t="s">
        <v>48</v>
      </c>
      <c r="X22241" s="14" t="s">
        <v>45</v>
      </c>
      <c r="Y22241" s="14">
        <v>2.5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35.156999999999996</v>
      </c>
      <c r="AG22241" s="15">
        <v>-117.98099999999999</v>
      </c>
    </row>
    <row r="22242" spans="1:33" x14ac:dyDescent="0.3">
      <c r="A22242" s="9">
        <v>6455</v>
      </c>
      <c r="B22242" s="10" t="s">
        <v>996</v>
      </c>
      <c r="C22242" s="9">
        <v>63517</v>
      </c>
      <c r="D22242" s="10" t="s">
        <v>21616</v>
      </c>
      <c r="E22242" s="11" t="s">
        <v>37</v>
      </c>
      <c r="F22242" s="11" t="s">
        <v>37</v>
      </c>
      <c r="G22242" s="12" t="s">
        <v>342</v>
      </c>
      <c r="H22242" s="12" t="s">
        <v>1042</v>
      </c>
      <c r="I22242" s="12" t="s">
        <v>999</v>
      </c>
      <c r="J22242" s="10" t="s">
        <v>40</v>
      </c>
      <c r="K22242" s="13" t="s">
        <v>4232</v>
      </c>
      <c r="L22242" s="13" t="s">
        <v>1</v>
      </c>
      <c r="M22242" s="14">
        <v>74.900000000000006</v>
      </c>
      <c r="N22242" s="14">
        <v>74.900000000000006</v>
      </c>
      <c r="O22242" s="14">
        <v>74.900000000000006</v>
      </c>
      <c r="P22242" s="10" t="s">
        <v>362</v>
      </c>
      <c r="Q22242" s="12" t="s">
        <v>363</v>
      </c>
      <c r="R22242" s="12" t="s">
        <v>364</v>
      </c>
      <c r="S22242" s="12">
        <v>3</v>
      </c>
      <c r="T22242" s="12">
        <v>2021</v>
      </c>
      <c r="U22242" s="9" t="s">
        <v>45</v>
      </c>
      <c r="V22242" s="9" t="s">
        <v>45</v>
      </c>
      <c r="W22242" s="12" t="s">
        <v>48</v>
      </c>
      <c r="X22242" s="14" t="s">
        <v>45</v>
      </c>
      <c r="Y22242" s="14">
        <v>104.9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29.521470000000001</v>
      </c>
      <c r="AG22242" s="15">
        <v>-82.432770000000005</v>
      </c>
    </row>
    <row r="22243" spans="1:33" x14ac:dyDescent="0.3">
      <c r="A22243" s="9">
        <v>6455</v>
      </c>
      <c r="B22243" s="10" t="s">
        <v>996</v>
      </c>
      <c r="C22243" s="9">
        <v>63518</v>
      </c>
      <c r="D22243" s="10" t="s">
        <v>21617</v>
      </c>
      <c r="E22243" s="11" t="s">
        <v>37</v>
      </c>
      <c r="F22243" s="11" t="s">
        <v>37</v>
      </c>
      <c r="G22243" s="12" t="s">
        <v>342</v>
      </c>
      <c r="H22243" s="12" t="s">
        <v>1347</v>
      </c>
      <c r="I22243" s="12" t="s">
        <v>999</v>
      </c>
      <c r="J22243" s="10" t="s">
        <v>40</v>
      </c>
      <c r="K22243" s="13" t="s">
        <v>4232</v>
      </c>
      <c r="L22243" s="13" t="s">
        <v>1</v>
      </c>
      <c r="M22243" s="14">
        <v>74.900000000000006</v>
      </c>
      <c r="N22243" s="14">
        <v>74.900000000000006</v>
      </c>
      <c r="O22243" s="14">
        <v>74.900000000000006</v>
      </c>
      <c r="P22243" s="10" t="s">
        <v>362</v>
      </c>
      <c r="Q22243" s="12" t="s">
        <v>363</v>
      </c>
      <c r="R22243" s="12" t="s">
        <v>364</v>
      </c>
      <c r="S22243" s="12">
        <v>3</v>
      </c>
      <c r="T22243" s="12">
        <v>2021</v>
      </c>
      <c r="U22243" s="9" t="s">
        <v>45</v>
      </c>
      <c r="V22243" s="9" t="s">
        <v>45</v>
      </c>
      <c r="W22243" s="12" t="s">
        <v>48</v>
      </c>
      <c r="X22243" s="14" t="s">
        <v>45</v>
      </c>
      <c r="Y22243" s="14">
        <v>104.9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30.466428000000001</v>
      </c>
      <c r="AG22243" s="15">
        <v>-82.968720000000005</v>
      </c>
    </row>
    <row r="22244" spans="1:33" x14ac:dyDescent="0.3">
      <c r="A22244" s="9">
        <v>64403</v>
      </c>
      <c r="B22244" s="10" t="s">
        <v>21618</v>
      </c>
      <c r="C22244" s="9">
        <v>63519</v>
      </c>
      <c r="D22244" s="10" t="s">
        <v>21619</v>
      </c>
      <c r="E22244" s="11" t="s">
        <v>37</v>
      </c>
      <c r="F22244" s="11" t="s">
        <v>37</v>
      </c>
      <c r="G22244" s="12" t="s">
        <v>92</v>
      </c>
      <c r="H22244" s="12" t="s">
        <v>21620</v>
      </c>
      <c r="I22244" s="12" t="s">
        <v>588</v>
      </c>
      <c r="J22244" s="10" t="s">
        <v>139</v>
      </c>
      <c r="K22244" s="13" t="s">
        <v>21621</v>
      </c>
      <c r="L22244" s="13" t="s">
        <v>1</v>
      </c>
      <c r="M22244" s="14">
        <v>150</v>
      </c>
      <c r="N22244" s="14">
        <v>150</v>
      </c>
      <c r="O22244" s="14">
        <v>150</v>
      </c>
      <c r="P22244" s="10" t="s">
        <v>362</v>
      </c>
      <c r="Q22244" s="12" t="s">
        <v>363</v>
      </c>
      <c r="R22244" s="12" t="s">
        <v>364</v>
      </c>
      <c r="S22244" s="12">
        <v>7</v>
      </c>
      <c r="T22244" s="12">
        <v>2020</v>
      </c>
      <c r="U22244" s="9" t="s">
        <v>45</v>
      </c>
      <c r="V22244" s="9" t="s">
        <v>45</v>
      </c>
      <c r="W22244" s="12" t="s">
        <v>48</v>
      </c>
      <c r="X22244" s="14" t="s">
        <v>45</v>
      </c>
      <c r="Y22244" s="14">
        <v>212.6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31.254360999999999</v>
      </c>
      <c r="AG22244" s="15">
        <v>-102.3117</v>
      </c>
    </row>
    <row r="22245" spans="1:33" x14ac:dyDescent="0.3">
      <c r="A22245" s="9">
        <v>56769</v>
      </c>
      <c r="B22245" s="10" t="s">
        <v>8696</v>
      </c>
      <c r="C22245" s="9">
        <v>63520</v>
      </c>
      <c r="D22245" s="10" t="s">
        <v>21622</v>
      </c>
      <c r="E22245" s="11" t="s">
        <v>37</v>
      </c>
      <c r="F22245" s="11" t="s">
        <v>37</v>
      </c>
      <c r="G22245" s="12" t="s">
        <v>3209</v>
      </c>
      <c r="H22245" s="12" t="s">
        <v>1096</v>
      </c>
      <c r="I22245" s="12" t="s">
        <v>168</v>
      </c>
      <c r="J22245" s="10" t="s">
        <v>139</v>
      </c>
      <c r="K22245" s="13" t="s">
        <v>21623</v>
      </c>
      <c r="L22245" s="13" t="s">
        <v>1</v>
      </c>
      <c r="M22245" s="14">
        <v>10</v>
      </c>
      <c r="N22245" s="14">
        <v>10</v>
      </c>
      <c r="O22245" s="14">
        <v>10</v>
      </c>
      <c r="P22245" s="10" t="s">
        <v>362</v>
      </c>
      <c r="Q22245" s="12" t="s">
        <v>363</v>
      </c>
      <c r="R22245" s="12" t="s">
        <v>364</v>
      </c>
      <c r="S22245" s="12">
        <v>1</v>
      </c>
      <c r="T22245" s="12">
        <v>2020</v>
      </c>
      <c r="U22245" s="9" t="s">
        <v>45</v>
      </c>
      <c r="V22245" s="9" t="s">
        <v>45</v>
      </c>
      <c r="W22245" s="12" t="s">
        <v>48</v>
      </c>
      <c r="X22245" s="14" t="s">
        <v>45</v>
      </c>
      <c r="Y22245" s="14">
        <v>14.4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40.86159</v>
      </c>
      <c r="AG22245" s="15">
        <v>-75.846559999999997</v>
      </c>
    </row>
    <row r="22246" spans="1:33" x14ac:dyDescent="0.3">
      <c r="A22246" s="9">
        <v>56769</v>
      </c>
      <c r="B22246" s="10" t="s">
        <v>8696</v>
      </c>
      <c r="C22246" s="9">
        <v>63521</v>
      </c>
      <c r="D22246" s="10" t="s">
        <v>21624</v>
      </c>
      <c r="E22246" s="11" t="s">
        <v>37</v>
      </c>
      <c r="F22246" s="11" t="s">
        <v>37</v>
      </c>
      <c r="G22246" s="12" t="s">
        <v>1448</v>
      </c>
      <c r="H22246" s="12" t="s">
        <v>4584</v>
      </c>
      <c r="I22246" s="12" t="s">
        <v>134</v>
      </c>
      <c r="J22246" s="10" t="s">
        <v>139</v>
      </c>
      <c r="K22246" s="13" t="s">
        <v>21625</v>
      </c>
      <c r="L22246" s="13" t="s">
        <v>1</v>
      </c>
      <c r="M22246" s="14">
        <v>7.5</v>
      </c>
      <c r="N22246" s="14">
        <v>7.9</v>
      </c>
      <c r="O22246" s="14">
        <v>7.9</v>
      </c>
      <c r="P22246" s="10" t="s">
        <v>52</v>
      </c>
      <c r="Q22246" s="12" t="s">
        <v>53</v>
      </c>
      <c r="R22246" s="12" t="s">
        <v>54</v>
      </c>
      <c r="S22246" s="12">
        <v>5</v>
      </c>
      <c r="T22246" s="12">
        <v>2020</v>
      </c>
      <c r="U22246" s="9" t="s">
        <v>45</v>
      </c>
      <c r="V22246" s="9" t="s">
        <v>45</v>
      </c>
      <c r="W22246" s="12" t="s">
        <v>48</v>
      </c>
      <c r="X22246" s="14" t="s">
        <v>45</v>
      </c>
      <c r="Y22246" s="14" t="s">
        <v>45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43.140697000000003</v>
      </c>
      <c r="AG22246" s="15">
        <v>-93.098479999999995</v>
      </c>
    </row>
    <row r="22247" spans="1:33" x14ac:dyDescent="0.3">
      <c r="A22247" s="9">
        <v>56215</v>
      </c>
      <c r="B22247" s="10" t="s">
        <v>9687</v>
      </c>
      <c r="C22247" s="9">
        <v>63522</v>
      </c>
      <c r="D22247" s="10" t="s">
        <v>21626</v>
      </c>
      <c r="E22247" s="11" t="s">
        <v>37</v>
      </c>
      <c r="F22247" s="11" t="s">
        <v>37</v>
      </c>
      <c r="G22247" s="12" t="s">
        <v>1038</v>
      </c>
      <c r="H22247" s="12" t="s">
        <v>1568</v>
      </c>
      <c r="I22247" s="12" t="s">
        <v>61</v>
      </c>
      <c r="J22247" s="10" t="s">
        <v>139</v>
      </c>
      <c r="K22247" s="13" t="s">
        <v>21627</v>
      </c>
      <c r="L22247" s="13" t="s">
        <v>1</v>
      </c>
      <c r="M22247" s="14">
        <v>40</v>
      </c>
      <c r="N22247" s="14">
        <v>40</v>
      </c>
      <c r="O22247" s="14">
        <v>40</v>
      </c>
      <c r="P22247" s="10" t="s">
        <v>358</v>
      </c>
      <c r="Q22247" s="12" t="s">
        <v>359</v>
      </c>
      <c r="R22247" s="12" t="s">
        <v>360</v>
      </c>
      <c r="S22247" s="12">
        <v>6</v>
      </c>
      <c r="T22247" s="12">
        <v>2022</v>
      </c>
      <c r="U22247" s="9" t="s">
        <v>45</v>
      </c>
      <c r="V22247" s="9" t="s">
        <v>45</v>
      </c>
      <c r="W22247" s="12" t="s">
        <v>48</v>
      </c>
      <c r="X22247" s="14">
        <v>80</v>
      </c>
      <c r="Y22247" s="14" t="s">
        <v>45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31.269676</v>
      </c>
      <c r="AG22247" s="15">
        <v>-84.176320000000004</v>
      </c>
    </row>
    <row r="22248" spans="1:33" x14ac:dyDescent="0.3">
      <c r="A22248" s="9">
        <v>56215</v>
      </c>
      <c r="B22248" s="10" t="s">
        <v>9687</v>
      </c>
      <c r="C22248" s="9">
        <v>63522</v>
      </c>
      <c r="D22248" s="10" t="s">
        <v>21626</v>
      </c>
      <c r="E22248" s="11" t="s">
        <v>37</v>
      </c>
      <c r="F22248" s="11" t="s">
        <v>37</v>
      </c>
      <c r="G22248" s="12" t="s">
        <v>1038</v>
      </c>
      <c r="H22248" s="12" t="s">
        <v>1568</v>
      </c>
      <c r="I22248" s="12" t="s">
        <v>61</v>
      </c>
      <c r="J22248" s="10" t="s">
        <v>139</v>
      </c>
      <c r="K22248" s="13" t="s">
        <v>21628</v>
      </c>
      <c r="L22248" s="13" t="s">
        <v>1</v>
      </c>
      <c r="M22248" s="14">
        <v>195.5</v>
      </c>
      <c r="N22248" s="14">
        <v>195.5</v>
      </c>
      <c r="O22248" s="14">
        <v>195.5</v>
      </c>
      <c r="P22248" s="10" t="s">
        <v>362</v>
      </c>
      <c r="Q22248" s="12" t="s">
        <v>363</v>
      </c>
      <c r="R22248" s="12" t="s">
        <v>364</v>
      </c>
      <c r="S22248" s="12">
        <v>6</v>
      </c>
      <c r="T22248" s="12">
        <v>2022</v>
      </c>
      <c r="U22248" s="9" t="s">
        <v>45</v>
      </c>
      <c r="V22248" s="9" t="s">
        <v>45</v>
      </c>
      <c r="W22248" s="12" t="s">
        <v>48</v>
      </c>
      <c r="X22248" s="14" t="s">
        <v>45</v>
      </c>
      <c r="Y22248" s="14">
        <v>268.8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31.269676</v>
      </c>
      <c r="AG22248" s="15">
        <v>-84.176320000000004</v>
      </c>
    </row>
    <row r="22249" spans="1:33" x14ac:dyDescent="0.3">
      <c r="A22249" s="9">
        <v>61944</v>
      </c>
      <c r="B22249" s="10" t="s">
        <v>10355</v>
      </c>
      <c r="C22249" s="9">
        <v>63523</v>
      </c>
      <c r="D22249" s="10" t="s">
        <v>21629</v>
      </c>
      <c r="E22249" s="11" t="s">
        <v>37</v>
      </c>
      <c r="F22249" s="11" t="s">
        <v>37</v>
      </c>
      <c r="G22249" s="12" t="s">
        <v>940</v>
      </c>
      <c r="H22249" s="12" t="s">
        <v>171</v>
      </c>
      <c r="I22249" s="12" t="s">
        <v>168</v>
      </c>
      <c r="J22249" s="10" t="s">
        <v>139</v>
      </c>
      <c r="K22249" s="13" t="s">
        <v>2004</v>
      </c>
      <c r="L22249" s="13" t="s">
        <v>1</v>
      </c>
      <c r="M22249" s="14">
        <v>2</v>
      </c>
      <c r="N22249" s="14">
        <v>2</v>
      </c>
      <c r="O22249" s="14">
        <v>2</v>
      </c>
      <c r="P22249" s="10" t="s">
        <v>362</v>
      </c>
      <c r="Q22249" s="12" t="s">
        <v>363</v>
      </c>
      <c r="R22249" s="12" t="s">
        <v>364</v>
      </c>
      <c r="S22249" s="12">
        <v>11</v>
      </c>
      <c r="T22249" s="12">
        <v>2015</v>
      </c>
      <c r="U22249" s="9" t="s">
        <v>45</v>
      </c>
      <c r="V22249" s="9" t="s">
        <v>45</v>
      </c>
      <c r="W22249" s="12" t="s">
        <v>48</v>
      </c>
      <c r="X22249" s="14" t="s">
        <v>45</v>
      </c>
      <c r="Y22249" s="14">
        <v>2.5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39.621429999999997</v>
      </c>
      <c r="AG22249" s="15">
        <v>-77.825429999999997</v>
      </c>
    </row>
    <row r="22250" spans="1:33" x14ac:dyDescent="0.3">
      <c r="A22250" s="9">
        <v>61944</v>
      </c>
      <c r="B22250" s="10" t="s">
        <v>10355</v>
      </c>
      <c r="C22250" s="9">
        <v>63524</v>
      </c>
      <c r="D22250" s="10" t="s">
        <v>21630</v>
      </c>
      <c r="E22250" s="11" t="s">
        <v>37</v>
      </c>
      <c r="F22250" s="11" t="s">
        <v>37</v>
      </c>
      <c r="G22250" s="12" t="s">
        <v>940</v>
      </c>
      <c r="H22250" s="12" t="s">
        <v>171</v>
      </c>
      <c r="I22250" s="12" t="s">
        <v>168</v>
      </c>
      <c r="J22250" s="10" t="s">
        <v>139</v>
      </c>
      <c r="K22250" s="13" t="s">
        <v>2004</v>
      </c>
      <c r="L22250" s="13" t="s">
        <v>1</v>
      </c>
      <c r="M22250" s="14">
        <v>2</v>
      </c>
      <c r="N22250" s="14">
        <v>2</v>
      </c>
      <c r="O22250" s="14">
        <v>2</v>
      </c>
      <c r="P22250" s="10" t="s">
        <v>362</v>
      </c>
      <c r="Q22250" s="12" t="s">
        <v>363</v>
      </c>
      <c r="R22250" s="12" t="s">
        <v>364</v>
      </c>
      <c r="S22250" s="12">
        <v>9</v>
      </c>
      <c r="T22250" s="12">
        <v>2015</v>
      </c>
      <c r="U22250" s="9" t="s">
        <v>45</v>
      </c>
      <c r="V22250" s="9" t="s">
        <v>45</v>
      </c>
      <c r="W22250" s="12" t="s">
        <v>48</v>
      </c>
      <c r="X22250" s="14" t="s">
        <v>45</v>
      </c>
      <c r="Y22250" s="14">
        <v>2.5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39.618490000000001</v>
      </c>
      <c r="AG22250" s="15">
        <v>-77.823319999999995</v>
      </c>
    </row>
    <row r="22251" spans="1:33" x14ac:dyDescent="0.3">
      <c r="A22251" s="9">
        <v>61944</v>
      </c>
      <c r="B22251" s="10" t="s">
        <v>10355</v>
      </c>
      <c r="C22251" s="9">
        <v>63525</v>
      </c>
      <c r="D22251" s="10" t="s">
        <v>21631</v>
      </c>
      <c r="E22251" s="11" t="s">
        <v>37</v>
      </c>
      <c r="F22251" s="11" t="s">
        <v>37</v>
      </c>
      <c r="G22251" s="12" t="s">
        <v>940</v>
      </c>
      <c r="H22251" s="12" t="s">
        <v>171</v>
      </c>
      <c r="I22251" s="12" t="s">
        <v>168</v>
      </c>
      <c r="J22251" s="10" t="s">
        <v>139</v>
      </c>
      <c r="K22251" s="13" t="s">
        <v>2004</v>
      </c>
      <c r="L22251" s="13" t="s">
        <v>1</v>
      </c>
      <c r="M22251" s="14">
        <v>2</v>
      </c>
      <c r="N22251" s="14">
        <v>2</v>
      </c>
      <c r="O22251" s="14">
        <v>2</v>
      </c>
      <c r="P22251" s="10" t="s">
        <v>362</v>
      </c>
      <c r="Q22251" s="12" t="s">
        <v>363</v>
      </c>
      <c r="R22251" s="12" t="s">
        <v>364</v>
      </c>
      <c r="S22251" s="12">
        <v>5</v>
      </c>
      <c r="T22251" s="12">
        <v>2015</v>
      </c>
      <c r="U22251" s="9" t="s">
        <v>45</v>
      </c>
      <c r="V22251" s="9" t="s">
        <v>45</v>
      </c>
      <c r="W22251" s="12" t="s">
        <v>48</v>
      </c>
      <c r="X22251" s="14" t="s">
        <v>45</v>
      </c>
      <c r="Y22251" s="14">
        <v>2.5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39.671849999999999</v>
      </c>
      <c r="AG22251" s="15">
        <v>-77.82329</v>
      </c>
    </row>
    <row r="22252" spans="1:33" x14ac:dyDescent="0.3">
      <c r="A22252" s="9">
        <v>61944</v>
      </c>
      <c r="B22252" s="10" t="s">
        <v>10355</v>
      </c>
      <c r="C22252" s="9">
        <v>63526</v>
      </c>
      <c r="D22252" s="10" t="s">
        <v>21632</v>
      </c>
      <c r="E22252" s="11" t="s">
        <v>37</v>
      </c>
      <c r="F22252" s="11" t="s">
        <v>37</v>
      </c>
      <c r="G22252" s="12" t="s">
        <v>940</v>
      </c>
      <c r="H22252" s="12" t="s">
        <v>171</v>
      </c>
      <c r="I22252" s="12" t="s">
        <v>168</v>
      </c>
      <c r="J22252" s="10" t="s">
        <v>139</v>
      </c>
      <c r="K22252" s="13" t="s">
        <v>2004</v>
      </c>
      <c r="L22252" s="13" t="s">
        <v>1</v>
      </c>
      <c r="M22252" s="14">
        <v>2</v>
      </c>
      <c r="N22252" s="14">
        <v>2</v>
      </c>
      <c r="O22252" s="14">
        <v>2</v>
      </c>
      <c r="P22252" s="10" t="s">
        <v>362</v>
      </c>
      <c r="Q22252" s="12" t="s">
        <v>363</v>
      </c>
      <c r="R22252" s="12" t="s">
        <v>364</v>
      </c>
      <c r="S22252" s="12">
        <v>3</v>
      </c>
      <c r="T22252" s="12">
        <v>2016</v>
      </c>
      <c r="U22252" s="9" t="s">
        <v>45</v>
      </c>
      <c r="V22252" s="9" t="s">
        <v>45</v>
      </c>
      <c r="W22252" s="12" t="s">
        <v>48</v>
      </c>
      <c r="X22252" s="14" t="s">
        <v>45</v>
      </c>
      <c r="Y22252" s="14">
        <v>2.5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39.681849999999997</v>
      </c>
      <c r="AG22252" s="15">
        <v>-77.801450000000003</v>
      </c>
    </row>
    <row r="22253" spans="1:33" x14ac:dyDescent="0.3">
      <c r="A22253" s="9">
        <v>61944</v>
      </c>
      <c r="B22253" s="10" t="s">
        <v>10355</v>
      </c>
      <c r="C22253" s="9">
        <v>63527</v>
      </c>
      <c r="D22253" s="10" t="s">
        <v>21633</v>
      </c>
      <c r="E22253" s="11" t="s">
        <v>37</v>
      </c>
      <c r="F22253" s="11" t="s">
        <v>37</v>
      </c>
      <c r="G22253" s="12" t="s">
        <v>80</v>
      </c>
      <c r="H22253" s="12" t="s">
        <v>220</v>
      </c>
      <c r="I22253" s="12" t="s">
        <v>138</v>
      </c>
      <c r="J22253" s="10" t="s">
        <v>139</v>
      </c>
      <c r="K22253" s="13" t="s">
        <v>2004</v>
      </c>
      <c r="L22253" s="13" t="s">
        <v>1</v>
      </c>
      <c r="M22253" s="14">
        <v>1.9</v>
      </c>
      <c r="N22253" s="14">
        <v>1.9</v>
      </c>
      <c r="O22253" s="14">
        <v>1.9</v>
      </c>
      <c r="P22253" s="10" t="s">
        <v>362</v>
      </c>
      <c r="Q22253" s="12" t="s">
        <v>363</v>
      </c>
      <c r="R22253" s="12" t="s">
        <v>364</v>
      </c>
      <c r="S22253" s="12">
        <v>8</v>
      </c>
      <c r="T22253" s="12">
        <v>2020</v>
      </c>
      <c r="U22253" s="9" t="s">
        <v>45</v>
      </c>
      <c r="V22253" s="9" t="s">
        <v>45</v>
      </c>
      <c r="W22253" s="12" t="s">
        <v>48</v>
      </c>
      <c r="X22253" s="14" t="s">
        <v>45</v>
      </c>
      <c r="Y22253" s="14">
        <v>2.1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34.049999999999997</v>
      </c>
      <c r="AG22253" s="15">
        <v>-118.18</v>
      </c>
    </row>
    <row r="22254" spans="1:33" x14ac:dyDescent="0.3">
      <c r="A22254" s="9">
        <v>60584</v>
      </c>
      <c r="B22254" s="10" t="s">
        <v>16910</v>
      </c>
      <c r="C22254" s="9">
        <v>63530</v>
      </c>
      <c r="D22254" s="10" t="s">
        <v>21634</v>
      </c>
      <c r="E22254" s="11" t="s">
        <v>37</v>
      </c>
      <c r="F22254" s="11" t="s">
        <v>37</v>
      </c>
      <c r="G22254" s="12" t="s">
        <v>2720</v>
      </c>
      <c r="H22254" s="12" t="s">
        <v>2743</v>
      </c>
      <c r="I22254" s="12" t="s">
        <v>168</v>
      </c>
      <c r="J22254" s="10" t="s">
        <v>139</v>
      </c>
      <c r="K22254" s="13" t="s">
        <v>21635</v>
      </c>
      <c r="L22254" s="13" t="s">
        <v>1</v>
      </c>
      <c r="M22254" s="14">
        <v>1</v>
      </c>
      <c r="N22254" s="14">
        <v>1</v>
      </c>
      <c r="O22254" s="14">
        <v>1</v>
      </c>
      <c r="P22254" s="10" t="s">
        <v>362</v>
      </c>
      <c r="Q22254" s="12" t="s">
        <v>363</v>
      </c>
      <c r="R22254" s="12" t="s">
        <v>364</v>
      </c>
      <c r="S22254" s="12">
        <v>12</v>
      </c>
      <c r="T22254" s="12">
        <v>2019</v>
      </c>
      <c r="U22254" s="9" t="s">
        <v>45</v>
      </c>
      <c r="V22254" s="9" t="s">
        <v>45</v>
      </c>
      <c r="W22254" s="12" t="s">
        <v>48</v>
      </c>
      <c r="X22254" s="14" t="s">
        <v>45</v>
      </c>
      <c r="Y22254" s="14">
        <v>1.2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40.690024999999999</v>
      </c>
      <c r="AG22254" s="15">
        <v>-74.087429999999998</v>
      </c>
    </row>
    <row r="22255" spans="1:33" x14ac:dyDescent="0.3">
      <c r="A22255" s="9">
        <v>60584</v>
      </c>
      <c r="B22255" s="10" t="s">
        <v>16910</v>
      </c>
      <c r="C22255" s="9">
        <v>63531</v>
      </c>
      <c r="D22255" s="10" t="s">
        <v>21636</v>
      </c>
      <c r="E22255" s="11" t="s">
        <v>37</v>
      </c>
      <c r="F22255" s="11" t="s">
        <v>37</v>
      </c>
      <c r="G22255" s="12" t="s">
        <v>276</v>
      </c>
      <c r="H22255" s="12" t="s">
        <v>321</v>
      </c>
      <c r="I22255" s="12" t="s">
        <v>322</v>
      </c>
      <c r="J22255" s="10" t="s">
        <v>139</v>
      </c>
      <c r="K22255" s="13" t="s">
        <v>21637</v>
      </c>
      <c r="L22255" s="13" t="s">
        <v>1</v>
      </c>
      <c r="M22255" s="14">
        <v>1.3</v>
      </c>
      <c r="N22255" s="14">
        <v>1.3</v>
      </c>
      <c r="O22255" s="14">
        <v>1.3</v>
      </c>
      <c r="P22255" s="10" t="s">
        <v>362</v>
      </c>
      <c r="Q22255" s="12" t="s">
        <v>363</v>
      </c>
      <c r="R22255" s="12" t="s">
        <v>364</v>
      </c>
      <c r="S22255" s="12">
        <v>4</v>
      </c>
      <c r="T22255" s="12">
        <v>2019</v>
      </c>
      <c r="U22255" s="9" t="s">
        <v>45</v>
      </c>
      <c r="V22255" s="9" t="s">
        <v>45</v>
      </c>
      <c r="W22255" s="12" t="s">
        <v>48</v>
      </c>
      <c r="X22255" s="14" t="s">
        <v>45</v>
      </c>
      <c r="Y22255" s="14">
        <v>1.8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32.343491</v>
      </c>
      <c r="AG22255" s="15">
        <v>-111.0279</v>
      </c>
    </row>
    <row r="22256" spans="1:33" x14ac:dyDescent="0.3">
      <c r="A22256" s="9">
        <v>62915</v>
      </c>
      <c r="B22256" s="10" t="s">
        <v>15644</v>
      </c>
      <c r="C22256" s="9">
        <v>63532</v>
      </c>
      <c r="D22256" s="10" t="s">
        <v>21638</v>
      </c>
      <c r="E22256" s="11" t="s">
        <v>37</v>
      </c>
      <c r="F22256" s="11" t="s">
        <v>37</v>
      </c>
      <c r="G22256" s="12" t="s">
        <v>132</v>
      </c>
      <c r="H22256" s="12" t="s">
        <v>9337</v>
      </c>
      <c r="I22256" s="12" t="s">
        <v>134</v>
      </c>
      <c r="J22256" s="10" t="s">
        <v>139</v>
      </c>
      <c r="K22256" s="13" t="s">
        <v>21639</v>
      </c>
      <c r="L22256" s="13" t="s">
        <v>1</v>
      </c>
      <c r="M22256" s="14">
        <v>1</v>
      </c>
      <c r="N22256" s="14">
        <v>1</v>
      </c>
      <c r="O22256" s="14">
        <v>1</v>
      </c>
      <c r="P22256" s="10" t="s">
        <v>362</v>
      </c>
      <c r="Q22256" s="12" t="s">
        <v>363</v>
      </c>
      <c r="R22256" s="12" t="s">
        <v>364</v>
      </c>
      <c r="S22256" s="12">
        <v>6</v>
      </c>
      <c r="T22256" s="12">
        <v>2020</v>
      </c>
      <c r="U22256" s="9" t="s">
        <v>45</v>
      </c>
      <c r="V22256" s="9" t="s">
        <v>45</v>
      </c>
      <c r="W22256" s="12" t="s">
        <v>48</v>
      </c>
      <c r="X22256" s="14" t="s">
        <v>45</v>
      </c>
      <c r="Y22256" s="14">
        <v>1.4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43.858524000000003</v>
      </c>
      <c r="AG22256" s="15">
        <v>-91.321979999999996</v>
      </c>
    </row>
    <row r="22257" spans="1:33" x14ac:dyDescent="0.3">
      <c r="A22257" s="9">
        <v>62915</v>
      </c>
      <c r="B22257" s="10" t="s">
        <v>15644</v>
      </c>
      <c r="C22257" s="9">
        <v>63533</v>
      </c>
      <c r="D22257" s="10" t="s">
        <v>21640</v>
      </c>
      <c r="E22257" s="11" t="s">
        <v>37</v>
      </c>
      <c r="F22257" s="11" t="s">
        <v>37</v>
      </c>
      <c r="G22257" s="12" t="s">
        <v>132</v>
      </c>
      <c r="H22257" s="12" t="s">
        <v>2248</v>
      </c>
      <c r="I22257" s="12" t="s">
        <v>134</v>
      </c>
      <c r="J22257" s="10" t="s">
        <v>139</v>
      </c>
      <c r="K22257" s="13" t="s">
        <v>21641</v>
      </c>
      <c r="L22257" s="13" t="s">
        <v>1</v>
      </c>
      <c r="M22257" s="14">
        <v>1</v>
      </c>
      <c r="N22257" s="14">
        <v>1</v>
      </c>
      <c r="O22257" s="14">
        <v>1</v>
      </c>
      <c r="P22257" s="10" t="s">
        <v>362</v>
      </c>
      <c r="Q22257" s="12" t="s">
        <v>363</v>
      </c>
      <c r="R22257" s="12" t="s">
        <v>364</v>
      </c>
      <c r="S22257" s="12">
        <v>4</v>
      </c>
      <c r="T22257" s="12">
        <v>2020</v>
      </c>
      <c r="U22257" s="9" t="s">
        <v>45</v>
      </c>
      <c r="V22257" s="9" t="s">
        <v>45</v>
      </c>
      <c r="W22257" s="12" t="s">
        <v>48</v>
      </c>
      <c r="X22257" s="14" t="s">
        <v>45</v>
      </c>
      <c r="Y22257" s="14">
        <v>1.4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44.293906999999997</v>
      </c>
      <c r="AG22257" s="15">
        <v>-92.723600000000005</v>
      </c>
    </row>
    <row r="22258" spans="1:33" x14ac:dyDescent="0.3">
      <c r="A22258" s="9">
        <v>62915</v>
      </c>
      <c r="B22258" s="10" t="s">
        <v>15644</v>
      </c>
      <c r="C22258" s="9">
        <v>63534</v>
      </c>
      <c r="D22258" s="10" t="s">
        <v>21642</v>
      </c>
      <c r="E22258" s="11" t="s">
        <v>37</v>
      </c>
      <c r="F22258" s="11" t="s">
        <v>37</v>
      </c>
      <c r="G22258" s="12" t="s">
        <v>132</v>
      </c>
      <c r="H22258" s="12" t="s">
        <v>3940</v>
      </c>
      <c r="I22258" s="12" t="s">
        <v>134</v>
      </c>
      <c r="J22258" s="10" t="s">
        <v>139</v>
      </c>
      <c r="K22258" s="13" t="s">
        <v>21643</v>
      </c>
      <c r="L22258" s="13" t="s">
        <v>1</v>
      </c>
      <c r="M22258" s="14">
        <v>1</v>
      </c>
      <c r="N22258" s="14">
        <v>1</v>
      </c>
      <c r="O22258" s="14">
        <v>1</v>
      </c>
      <c r="P22258" s="10" t="s">
        <v>362</v>
      </c>
      <c r="Q22258" s="12" t="s">
        <v>363</v>
      </c>
      <c r="R22258" s="12" t="s">
        <v>364</v>
      </c>
      <c r="S22258" s="12">
        <v>6</v>
      </c>
      <c r="T22258" s="12">
        <v>2020</v>
      </c>
      <c r="U22258" s="9" t="s">
        <v>45</v>
      </c>
      <c r="V22258" s="9" t="s">
        <v>45</v>
      </c>
      <c r="W22258" s="12" t="s">
        <v>48</v>
      </c>
      <c r="X22258" s="14" t="s">
        <v>45</v>
      </c>
      <c r="Y22258" s="14">
        <v>1.4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43.866326999999998</v>
      </c>
      <c r="AG22258" s="15">
        <v>-91.32235</v>
      </c>
    </row>
    <row r="22259" spans="1:33" x14ac:dyDescent="0.3">
      <c r="A22259" s="9">
        <v>63260</v>
      </c>
      <c r="B22259" s="10" t="s">
        <v>21644</v>
      </c>
      <c r="C22259" s="9">
        <v>63535</v>
      </c>
      <c r="D22259" s="10" t="s">
        <v>21645</v>
      </c>
      <c r="E22259" s="11" t="s">
        <v>37</v>
      </c>
      <c r="F22259" s="11" t="s">
        <v>37</v>
      </c>
      <c r="G22259" s="12" t="s">
        <v>1038</v>
      </c>
      <c r="H22259" s="12" t="s">
        <v>1113</v>
      </c>
      <c r="I22259" s="12" t="s">
        <v>61</v>
      </c>
      <c r="J22259" s="10" t="s">
        <v>139</v>
      </c>
      <c r="K22259" s="13" t="s">
        <v>68</v>
      </c>
      <c r="L22259" s="13" t="s">
        <v>1</v>
      </c>
      <c r="M22259" s="14">
        <v>1</v>
      </c>
      <c r="N22259" s="14">
        <v>1</v>
      </c>
      <c r="O22259" s="14">
        <v>1</v>
      </c>
      <c r="P22259" s="10" t="s">
        <v>95</v>
      </c>
      <c r="Q22259" s="12" t="s">
        <v>68</v>
      </c>
      <c r="R22259" s="12" t="s">
        <v>96</v>
      </c>
      <c r="S22259" s="12">
        <v>9</v>
      </c>
      <c r="T22259" s="12">
        <v>2022</v>
      </c>
      <c r="U22259" s="9" t="s">
        <v>45</v>
      </c>
      <c r="V22259" s="9" t="s">
        <v>45</v>
      </c>
      <c r="W22259" s="12" t="s">
        <v>48</v>
      </c>
      <c r="X22259" s="14" t="s">
        <v>45</v>
      </c>
      <c r="Y22259" s="14" t="s">
        <v>45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33.979348000000002</v>
      </c>
      <c r="AG22259" s="15">
        <v>-84.556129999999996</v>
      </c>
    </row>
    <row r="22260" spans="1:33" x14ac:dyDescent="0.3">
      <c r="A22260" s="9">
        <v>63260</v>
      </c>
      <c r="B22260" s="10" t="s">
        <v>21644</v>
      </c>
      <c r="C22260" s="9">
        <v>63535</v>
      </c>
      <c r="D22260" s="10" t="s">
        <v>21645</v>
      </c>
      <c r="E22260" s="11" t="s">
        <v>37</v>
      </c>
      <c r="F22260" s="11" t="s">
        <v>37</v>
      </c>
      <c r="G22260" s="12" t="s">
        <v>1038</v>
      </c>
      <c r="H22260" s="12" t="s">
        <v>1113</v>
      </c>
      <c r="I22260" s="12" t="s">
        <v>61</v>
      </c>
      <c r="J22260" s="10" t="s">
        <v>139</v>
      </c>
      <c r="K22260" s="13" t="s">
        <v>1777</v>
      </c>
      <c r="L22260" s="13" t="s">
        <v>1</v>
      </c>
      <c r="M22260" s="14">
        <v>1.5</v>
      </c>
      <c r="N22260" s="14">
        <v>1.4</v>
      </c>
      <c r="O22260" s="14">
        <v>1</v>
      </c>
      <c r="P22260" s="10" t="s">
        <v>362</v>
      </c>
      <c r="Q22260" s="12" t="s">
        <v>363</v>
      </c>
      <c r="R22260" s="12" t="s">
        <v>364</v>
      </c>
      <c r="S22260" s="12">
        <v>10</v>
      </c>
      <c r="T22260" s="12">
        <v>2020</v>
      </c>
      <c r="U22260" s="9" t="s">
        <v>45</v>
      </c>
      <c r="V22260" s="9" t="s">
        <v>45</v>
      </c>
      <c r="W22260" s="12" t="s">
        <v>48</v>
      </c>
      <c r="X22260" s="14" t="s">
        <v>45</v>
      </c>
      <c r="Y22260" s="14">
        <v>1.8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33.979348000000002</v>
      </c>
      <c r="AG22260" s="15">
        <v>-84.556129999999996</v>
      </c>
    </row>
    <row r="22261" spans="1:33" x14ac:dyDescent="0.3">
      <c r="A22261" s="9">
        <v>63260</v>
      </c>
      <c r="B22261" s="10" t="s">
        <v>21644</v>
      </c>
      <c r="C22261" s="9">
        <v>63535</v>
      </c>
      <c r="D22261" s="10" t="s">
        <v>21645</v>
      </c>
      <c r="E22261" s="11" t="s">
        <v>37</v>
      </c>
      <c r="F22261" s="11" t="s">
        <v>37</v>
      </c>
      <c r="G22261" s="12" t="s">
        <v>1038</v>
      </c>
      <c r="H22261" s="12" t="s">
        <v>1113</v>
      </c>
      <c r="I22261" s="12" t="s">
        <v>61</v>
      </c>
      <c r="J22261" s="10" t="s">
        <v>139</v>
      </c>
      <c r="K22261" s="13" t="s">
        <v>21646</v>
      </c>
      <c r="L22261" s="13" t="s">
        <v>1</v>
      </c>
      <c r="M22261" s="14">
        <v>1</v>
      </c>
      <c r="N22261" s="14">
        <v>1</v>
      </c>
      <c r="O22261" s="14">
        <v>1</v>
      </c>
      <c r="P22261" s="10" t="s">
        <v>358</v>
      </c>
      <c r="Q22261" s="12" t="s">
        <v>359</v>
      </c>
      <c r="R22261" s="12" t="s">
        <v>360</v>
      </c>
      <c r="S22261" s="12">
        <v>10</v>
      </c>
      <c r="T22261" s="12">
        <v>2020</v>
      </c>
      <c r="U22261" s="9" t="s">
        <v>45</v>
      </c>
      <c r="V22261" s="9" t="s">
        <v>45</v>
      </c>
      <c r="W22261" s="12" t="s">
        <v>48</v>
      </c>
      <c r="X22261" s="14">
        <v>4</v>
      </c>
      <c r="Y22261" s="14" t="s">
        <v>45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33.979348000000002</v>
      </c>
      <c r="AG22261" s="15">
        <v>-84.556129999999996</v>
      </c>
    </row>
    <row r="22262" spans="1:33" x14ac:dyDescent="0.3">
      <c r="A22262" s="9">
        <v>63259</v>
      </c>
      <c r="B22262" s="10" t="s">
        <v>21647</v>
      </c>
      <c r="C22262" s="9">
        <v>63536</v>
      </c>
      <c r="D22262" s="10" t="s">
        <v>21648</v>
      </c>
      <c r="E22262" s="11" t="s">
        <v>37</v>
      </c>
      <c r="F22262" s="11" t="s">
        <v>37</v>
      </c>
      <c r="G22262" s="12" t="s">
        <v>759</v>
      </c>
      <c r="H22262" s="12" t="s">
        <v>183</v>
      </c>
      <c r="I22262" s="12" t="s">
        <v>760</v>
      </c>
      <c r="J22262" s="10" t="s">
        <v>139</v>
      </c>
      <c r="K22262" s="13" t="s">
        <v>21649</v>
      </c>
      <c r="L22262" s="13" t="s">
        <v>1</v>
      </c>
      <c r="M22262" s="14">
        <v>1.2</v>
      </c>
      <c r="N22262" s="14">
        <v>1.2</v>
      </c>
      <c r="O22262" s="14">
        <v>0.9</v>
      </c>
      <c r="P22262" s="10" t="s">
        <v>362</v>
      </c>
      <c r="Q22262" s="12" t="s">
        <v>363</v>
      </c>
      <c r="R22262" s="12" t="s">
        <v>364</v>
      </c>
      <c r="S22262" s="12">
        <v>10</v>
      </c>
      <c r="T22262" s="12">
        <v>2019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>
        <v>1.5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39.75</v>
      </c>
      <c r="AG22262" s="15">
        <v>-104.75</v>
      </c>
    </row>
    <row r="22263" spans="1:33" x14ac:dyDescent="0.3">
      <c r="A22263" s="9">
        <v>63259</v>
      </c>
      <c r="B22263" s="10" t="s">
        <v>21647</v>
      </c>
      <c r="C22263" s="9">
        <v>63537</v>
      </c>
      <c r="D22263" s="10" t="s">
        <v>21650</v>
      </c>
      <c r="E22263" s="11" t="s">
        <v>37</v>
      </c>
      <c r="F22263" s="11" t="s">
        <v>37</v>
      </c>
      <c r="G22263" s="12" t="s">
        <v>77</v>
      </c>
      <c r="H22263" s="12" t="s">
        <v>857</v>
      </c>
      <c r="I22263" s="12" t="s">
        <v>854</v>
      </c>
      <c r="J22263" s="10" t="s">
        <v>139</v>
      </c>
      <c r="K22263" s="13" t="s">
        <v>21649</v>
      </c>
      <c r="L22263" s="13" t="s">
        <v>1</v>
      </c>
      <c r="M22263" s="14">
        <v>1</v>
      </c>
      <c r="N22263" s="14">
        <v>1</v>
      </c>
      <c r="O22263" s="14">
        <v>0.7</v>
      </c>
      <c r="P22263" s="10" t="s">
        <v>362</v>
      </c>
      <c r="Q22263" s="12" t="s">
        <v>363</v>
      </c>
      <c r="R22263" s="12" t="s">
        <v>364</v>
      </c>
      <c r="S22263" s="12">
        <v>10</v>
      </c>
      <c r="T22263" s="12">
        <v>2019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>
        <v>1.5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41.45</v>
      </c>
      <c r="AG22263" s="15">
        <v>-72.849999999999994</v>
      </c>
    </row>
    <row r="22264" spans="1:33" x14ac:dyDescent="0.3">
      <c r="A22264" s="9">
        <v>63253</v>
      </c>
      <c r="B22264" s="10" t="s">
        <v>21651</v>
      </c>
      <c r="C22264" s="9">
        <v>63538</v>
      </c>
      <c r="D22264" s="10" t="s">
        <v>21651</v>
      </c>
      <c r="E22264" s="11" t="s">
        <v>37</v>
      </c>
      <c r="F22264" s="11" t="s">
        <v>37</v>
      </c>
      <c r="G22264" s="12" t="s">
        <v>2036</v>
      </c>
      <c r="H22264" s="12" t="s">
        <v>7605</v>
      </c>
      <c r="I22264" s="12" t="s">
        <v>134</v>
      </c>
      <c r="J22264" s="10" t="s">
        <v>139</v>
      </c>
      <c r="K22264" s="13" t="s">
        <v>21652</v>
      </c>
      <c r="L22264" s="13" t="s">
        <v>1</v>
      </c>
      <c r="M22264" s="14">
        <v>110</v>
      </c>
      <c r="N22264" s="14">
        <v>110</v>
      </c>
      <c r="O22264" s="14">
        <v>110</v>
      </c>
      <c r="P22264" s="10" t="s">
        <v>362</v>
      </c>
      <c r="Q22264" s="12" t="s">
        <v>363</v>
      </c>
      <c r="R22264" s="12" t="s">
        <v>364</v>
      </c>
      <c r="S22264" s="12">
        <v>12</v>
      </c>
      <c r="T22264" s="12">
        <v>2021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>
        <v>161.19999999999999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43.043717999999998</v>
      </c>
      <c r="AG22264" s="15">
        <v>-83.959980000000002</v>
      </c>
    </row>
    <row r="22265" spans="1:33" x14ac:dyDescent="0.3">
      <c r="A22265" s="9">
        <v>63245</v>
      </c>
      <c r="B22265" s="10" t="s">
        <v>21653</v>
      </c>
      <c r="C22265" s="9">
        <v>63539</v>
      </c>
      <c r="D22265" s="10" t="s">
        <v>21653</v>
      </c>
      <c r="E22265" s="11" t="s">
        <v>37</v>
      </c>
      <c r="F22265" s="11" t="s">
        <v>37</v>
      </c>
      <c r="G22265" s="12" t="s">
        <v>238</v>
      </c>
      <c r="H22265" s="12" t="s">
        <v>5075</v>
      </c>
      <c r="I22265" s="12" t="s">
        <v>240</v>
      </c>
      <c r="J22265" s="10" t="s">
        <v>214</v>
      </c>
      <c r="K22265" s="13" t="s">
        <v>21654</v>
      </c>
      <c r="L22265" s="13" t="s">
        <v>1</v>
      </c>
      <c r="M22265" s="14">
        <v>0.5</v>
      </c>
      <c r="N22265" s="14">
        <v>0.5</v>
      </c>
      <c r="O22265" s="14">
        <v>0.5</v>
      </c>
      <c r="P22265" s="10" t="s">
        <v>42</v>
      </c>
      <c r="Q22265" s="12" t="s">
        <v>43</v>
      </c>
      <c r="R22265" s="12" t="s">
        <v>44</v>
      </c>
      <c r="S22265" s="12">
        <v>1</v>
      </c>
      <c r="T22265" s="12">
        <v>1986</v>
      </c>
      <c r="U22265" s="9" t="s">
        <v>45</v>
      </c>
      <c r="V22265" s="9" t="s">
        <v>45</v>
      </c>
      <c r="W22265" s="12" t="s">
        <v>46</v>
      </c>
      <c r="X22265" s="14" t="s">
        <v>45</v>
      </c>
      <c r="Y22265" s="14" t="s">
        <v>45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40.880375000000001</v>
      </c>
      <c r="AG22265" s="15">
        <v>-73.879080000000002</v>
      </c>
    </row>
    <row r="22266" spans="1:33" x14ac:dyDescent="0.3">
      <c r="A22266" s="9">
        <v>63245</v>
      </c>
      <c r="B22266" s="10" t="s">
        <v>21653</v>
      </c>
      <c r="C22266" s="9">
        <v>63539</v>
      </c>
      <c r="D22266" s="10" t="s">
        <v>21653</v>
      </c>
      <c r="E22266" s="11" t="s">
        <v>37</v>
      </c>
      <c r="F22266" s="11" t="s">
        <v>37</v>
      </c>
      <c r="G22266" s="12" t="s">
        <v>238</v>
      </c>
      <c r="H22266" s="12" t="s">
        <v>5075</v>
      </c>
      <c r="I22266" s="12" t="s">
        <v>240</v>
      </c>
      <c r="J22266" s="10" t="s">
        <v>214</v>
      </c>
      <c r="K22266" s="13" t="s">
        <v>21655</v>
      </c>
      <c r="L22266" s="13" t="s">
        <v>1</v>
      </c>
      <c r="M22266" s="14">
        <v>0.5</v>
      </c>
      <c r="N22266" s="14">
        <v>0.5</v>
      </c>
      <c r="O22266" s="14">
        <v>0.5</v>
      </c>
      <c r="P22266" s="10" t="s">
        <v>42</v>
      </c>
      <c r="Q22266" s="12" t="s">
        <v>43</v>
      </c>
      <c r="R22266" s="12" t="s">
        <v>44</v>
      </c>
      <c r="S22266" s="12">
        <v>1</v>
      </c>
      <c r="T22266" s="12">
        <v>1993</v>
      </c>
      <c r="U22266" s="9" t="s">
        <v>45</v>
      </c>
      <c r="V22266" s="9" t="s">
        <v>45</v>
      </c>
      <c r="W22266" s="12" t="s">
        <v>46</v>
      </c>
      <c r="X22266" s="14" t="s">
        <v>45</v>
      </c>
      <c r="Y22266" s="14" t="s">
        <v>45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40.880375000000001</v>
      </c>
      <c r="AG22266" s="15">
        <v>-73.879080000000002</v>
      </c>
    </row>
    <row r="22267" spans="1:33" x14ac:dyDescent="0.3">
      <c r="A22267" s="9">
        <v>63245</v>
      </c>
      <c r="B22267" s="10" t="s">
        <v>21653</v>
      </c>
      <c r="C22267" s="9">
        <v>63539</v>
      </c>
      <c r="D22267" s="10" t="s">
        <v>21653</v>
      </c>
      <c r="E22267" s="11" t="s">
        <v>37</v>
      </c>
      <c r="F22267" s="11" t="s">
        <v>37</v>
      </c>
      <c r="G22267" s="12" t="s">
        <v>238</v>
      </c>
      <c r="H22267" s="12" t="s">
        <v>5075</v>
      </c>
      <c r="I22267" s="12" t="s">
        <v>240</v>
      </c>
      <c r="J22267" s="10" t="s">
        <v>214</v>
      </c>
      <c r="K22267" s="13" t="s">
        <v>21656</v>
      </c>
      <c r="L22267" s="13" t="s">
        <v>1</v>
      </c>
      <c r="M22267" s="14">
        <v>0.5</v>
      </c>
      <c r="N22267" s="14">
        <v>0.5</v>
      </c>
      <c r="O22267" s="14">
        <v>0.5</v>
      </c>
      <c r="P22267" s="10" t="s">
        <v>42</v>
      </c>
      <c r="Q22267" s="12" t="s">
        <v>43</v>
      </c>
      <c r="R22267" s="12" t="s">
        <v>44</v>
      </c>
      <c r="S22267" s="12">
        <v>1</v>
      </c>
      <c r="T22267" s="12">
        <v>2006</v>
      </c>
      <c r="U22267" s="9" t="s">
        <v>45</v>
      </c>
      <c r="V22267" s="9" t="s">
        <v>45</v>
      </c>
      <c r="W22267" s="12" t="s">
        <v>46</v>
      </c>
      <c r="X22267" s="14" t="s">
        <v>45</v>
      </c>
      <c r="Y22267" s="14" t="s">
        <v>45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40.880375000000001</v>
      </c>
      <c r="AG22267" s="15">
        <v>-73.879080000000002</v>
      </c>
    </row>
    <row r="22268" spans="1:33" x14ac:dyDescent="0.3">
      <c r="A22268" s="9">
        <v>63229</v>
      </c>
      <c r="B22268" s="10" t="s">
        <v>21657</v>
      </c>
      <c r="C22268" s="9">
        <v>63540</v>
      </c>
      <c r="D22268" s="10" t="s">
        <v>21657</v>
      </c>
      <c r="E22268" s="11" t="s">
        <v>37</v>
      </c>
      <c r="F22268" s="11" t="s">
        <v>37</v>
      </c>
      <c r="G22268" s="12" t="s">
        <v>2720</v>
      </c>
      <c r="H22268" s="12" t="s">
        <v>2025</v>
      </c>
      <c r="I22268" s="12" t="s">
        <v>168</v>
      </c>
      <c r="J22268" s="10" t="s">
        <v>232</v>
      </c>
      <c r="K22268" s="13" t="s">
        <v>5484</v>
      </c>
      <c r="L22268" s="13" t="s">
        <v>1</v>
      </c>
      <c r="M22268" s="14">
        <v>3.1</v>
      </c>
      <c r="N22268" s="14">
        <v>3</v>
      </c>
      <c r="O22268" s="14">
        <v>3</v>
      </c>
      <c r="P22268" s="10" t="s">
        <v>325</v>
      </c>
      <c r="Q22268" s="12" t="s">
        <v>68</v>
      </c>
      <c r="R22268" s="12" t="s">
        <v>44</v>
      </c>
      <c r="S22268" s="12">
        <v>1</v>
      </c>
      <c r="T22268" s="12">
        <v>2003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 t="s">
        <v>45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40.720500000000001</v>
      </c>
      <c r="AG22268" s="15">
        <v>-74.126300000000001</v>
      </c>
    </row>
    <row r="22269" spans="1:33" x14ac:dyDescent="0.3">
      <c r="A22269" s="9">
        <v>63229</v>
      </c>
      <c r="B22269" s="10" t="s">
        <v>21657</v>
      </c>
      <c r="C22269" s="9">
        <v>63540</v>
      </c>
      <c r="D22269" s="10" t="s">
        <v>21657</v>
      </c>
      <c r="E22269" s="11" t="s">
        <v>37</v>
      </c>
      <c r="F22269" s="11" t="s">
        <v>37</v>
      </c>
      <c r="G22269" s="12" t="s">
        <v>2720</v>
      </c>
      <c r="H22269" s="12" t="s">
        <v>2025</v>
      </c>
      <c r="I22269" s="12" t="s">
        <v>168</v>
      </c>
      <c r="J22269" s="10" t="s">
        <v>232</v>
      </c>
      <c r="K22269" s="13" t="s">
        <v>5485</v>
      </c>
      <c r="L22269" s="13" t="s">
        <v>1</v>
      </c>
      <c r="M22269" s="14">
        <v>3.1</v>
      </c>
      <c r="N22269" s="14">
        <v>3</v>
      </c>
      <c r="O22269" s="14">
        <v>3</v>
      </c>
      <c r="P22269" s="10" t="s">
        <v>325</v>
      </c>
      <c r="Q22269" s="12" t="s">
        <v>68</v>
      </c>
      <c r="R22269" s="12" t="s">
        <v>44</v>
      </c>
      <c r="S22269" s="12">
        <v>1</v>
      </c>
      <c r="T22269" s="12">
        <v>2003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 t="s">
        <v>45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40.720500000000001</v>
      </c>
      <c r="AG22269" s="15">
        <v>-74.126300000000001</v>
      </c>
    </row>
    <row r="22270" spans="1:33" x14ac:dyDescent="0.3">
      <c r="A22270" s="9">
        <v>63258</v>
      </c>
      <c r="B22270" s="10" t="s">
        <v>17297</v>
      </c>
      <c r="C22270" s="9">
        <v>63542</v>
      </c>
      <c r="D22270" s="10" t="s">
        <v>21658</v>
      </c>
      <c r="E22270" s="11" t="s">
        <v>37</v>
      </c>
      <c r="F22270" s="11" t="s">
        <v>37</v>
      </c>
      <c r="G22270" s="12" t="s">
        <v>132</v>
      </c>
      <c r="H22270" s="12" t="s">
        <v>2302</v>
      </c>
      <c r="I22270" s="12" t="s">
        <v>134</v>
      </c>
      <c r="J22270" s="10" t="s">
        <v>139</v>
      </c>
      <c r="K22270" s="13" t="s">
        <v>21659</v>
      </c>
      <c r="L22270" s="13" t="s">
        <v>1</v>
      </c>
      <c r="M22270" s="14">
        <v>1</v>
      </c>
      <c r="N22270" s="14">
        <v>1</v>
      </c>
      <c r="O22270" s="14">
        <v>1</v>
      </c>
      <c r="P22270" s="10" t="s">
        <v>362</v>
      </c>
      <c r="Q22270" s="12" t="s">
        <v>363</v>
      </c>
      <c r="R22270" s="12" t="s">
        <v>364</v>
      </c>
      <c r="S22270" s="12">
        <v>1</v>
      </c>
      <c r="T22270" s="12">
        <v>2019</v>
      </c>
      <c r="U22270" s="9" t="s">
        <v>45</v>
      </c>
      <c r="V22270" s="9" t="s">
        <v>45</v>
      </c>
      <c r="W22270" s="12" t="s">
        <v>48</v>
      </c>
      <c r="X22270" s="14" t="s">
        <v>45</v>
      </c>
      <c r="Y22270" s="14">
        <v>1.4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44.141576000000001</v>
      </c>
      <c r="AG22270" s="15">
        <v>-93.707700000000003</v>
      </c>
    </row>
    <row r="22271" spans="1:33" x14ac:dyDescent="0.3">
      <c r="A22271" s="9">
        <v>63258</v>
      </c>
      <c r="B22271" s="10" t="s">
        <v>17297</v>
      </c>
      <c r="C22271" s="9">
        <v>63543</v>
      </c>
      <c r="D22271" s="10" t="s">
        <v>21660</v>
      </c>
      <c r="E22271" s="11" t="s">
        <v>37</v>
      </c>
      <c r="F22271" s="11" t="s">
        <v>37</v>
      </c>
      <c r="G22271" s="12" t="s">
        <v>132</v>
      </c>
      <c r="H22271" s="12" t="s">
        <v>4000</v>
      </c>
      <c r="I22271" s="12" t="s">
        <v>134</v>
      </c>
      <c r="J22271" s="10" t="s">
        <v>139</v>
      </c>
      <c r="K22271" s="13" t="s">
        <v>21661</v>
      </c>
      <c r="L22271" s="13" t="s">
        <v>1</v>
      </c>
      <c r="M22271" s="14">
        <v>1</v>
      </c>
      <c r="N22271" s="14">
        <v>1</v>
      </c>
      <c r="O22271" s="14">
        <v>1</v>
      </c>
      <c r="P22271" s="10" t="s">
        <v>362</v>
      </c>
      <c r="Q22271" s="12" t="s">
        <v>363</v>
      </c>
      <c r="R22271" s="12" t="s">
        <v>364</v>
      </c>
      <c r="S22271" s="12">
        <v>9</v>
      </c>
      <c r="T22271" s="12">
        <v>2019</v>
      </c>
      <c r="U22271" s="9" t="s">
        <v>45</v>
      </c>
      <c r="V22271" s="9" t="s">
        <v>45</v>
      </c>
      <c r="W22271" s="12" t="s">
        <v>48</v>
      </c>
      <c r="X22271" s="14" t="s">
        <v>45</v>
      </c>
      <c r="Y22271" s="14">
        <v>1.4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44.028216</v>
      </c>
      <c r="AG22271" s="15">
        <v>-92.639080000000007</v>
      </c>
    </row>
    <row r="22272" spans="1:33" x14ac:dyDescent="0.3">
      <c r="A22272" s="9">
        <v>63266</v>
      </c>
      <c r="B22272" s="10" t="s">
        <v>21662</v>
      </c>
      <c r="C22272" s="9">
        <v>63544</v>
      </c>
      <c r="D22272" s="10" t="s">
        <v>21662</v>
      </c>
      <c r="E22272" s="11" t="s">
        <v>37</v>
      </c>
      <c r="F22272" s="11" t="s">
        <v>37</v>
      </c>
      <c r="G22272" s="12" t="s">
        <v>238</v>
      </c>
      <c r="H22272" s="12" t="s">
        <v>5075</v>
      </c>
      <c r="I22272" s="12" t="s">
        <v>240</v>
      </c>
      <c r="J22272" s="10" t="s">
        <v>214</v>
      </c>
      <c r="K22272" s="13" t="s">
        <v>21663</v>
      </c>
      <c r="L22272" s="13" t="s">
        <v>1</v>
      </c>
      <c r="M22272" s="14">
        <v>0.4</v>
      </c>
      <c r="N22272" s="14">
        <v>0.4</v>
      </c>
      <c r="O22272" s="14">
        <v>0.4</v>
      </c>
      <c r="P22272" s="10" t="s">
        <v>42</v>
      </c>
      <c r="Q22272" s="12" t="s">
        <v>43</v>
      </c>
      <c r="R22272" s="12" t="s">
        <v>44</v>
      </c>
      <c r="S22272" s="12">
        <v>1</v>
      </c>
      <c r="T22272" s="12">
        <v>2010</v>
      </c>
      <c r="U22272" s="9" t="s">
        <v>45</v>
      </c>
      <c r="V22272" s="9" t="s">
        <v>45</v>
      </c>
      <c r="W22272" s="12" t="s">
        <v>46</v>
      </c>
      <c r="X22272" s="14" t="s">
        <v>45</v>
      </c>
      <c r="Y22272" s="14" t="s">
        <v>45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40.861277999999999</v>
      </c>
      <c r="AG22272" s="15">
        <v>-73.887420000000006</v>
      </c>
    </row>
    <row r="22273" spans="1:33" x14ac:dyDescent="0.3">
      <c r="A22273" s="9">
        <v>63266</v>
      </c>
      <c r="B22273" s="10" t="s">
        <v>21662</v>
      </c>
      <c r="C22273" s="9">
        <v>63544</v>
      </c>
      <c r="D22273" s="10" t="s">
        <v>21662</v>
      </c>
      <c r="E22273" s="11" t="s">
        <v>37</v>
      </c>
      <c r="F22273" s="11" t="s">
        <v>37</v>
      </c>
      <c r="G22273" s="12" t="s">
        <v>238</v>
      </c>
      <c r="H22273" s="12" t="s">
        <v>5075</v>
      </c>
      <c r="I22273" s="12" t="s">
        <v>240</v>
      </c>
      <c r="J22273" s="10" t="s">
        <v>214</v>
      </c>
      <c r="K22273" s="13" t="s">
        <v>21664</v>
      </c>
      <c r="L22273" s="13" t="s">
        <v>1</v>
      </c>
      <c r="M22273" s="14">
        <v>0.6</v>
      </c>
      <c r="N22273" s="14">
        <v>0.6</v>
      </c>
      <c r="O22273" s="14">
        <v>0.6</v>
      </c>
      <c r="P22273" s="10" t="s">
        <v>42</v>
      </c>
      <c r="Q22273" s="12" t="s">
        <v>43</v>
      </c>
      <c r="R22273" s="12" t="s">
        <v>44</v>
      </c>
      <c r="S22273" s="12">
        <v>1</v>
      </c>
      <c r="T22273" s="12">
        <v>2010</v>
      </c>
      <c r="U22273" s="9" t="s">
        <v>45</v>
      </c>
      <c r="V22273" s="9" t="s">
        <v>45</v>
      </c>
      <c r="W22273" s="12" t="s">
        <v>46</v>
      </c>
      <c r="X22273" s="14" t="s">
        <v>45</v>
      </c>
      <c r="Y22273" s="14" t="s">
        <v>45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40.861277999999999</v>
      </c>
      <c r="AG22273" s="15">
        <v>-73.887420000000006</v>
      </c>
    </row>
    <row r="22274" spans="1:33" x14ac:dyDescent="0.3">
      <c r="A22274" s="9">
        <v>63266</v>
      </c>
      <c r="B22274" s="10" t="s">
        <v>21662</v>
      </c>
      <c r="C22274" s="9">
        <v>63544</v>
      </c>
      <c r="D22274" s="10" t="s">
        <v>21662</v>
      </c>
      <c r="E22274" s="11" t="s">
        <v>37</v>
      </c>
      <c r="F22274" s="11" t="s">
        <v>37</v>
      </c>
      <c r="G22274" s="12" t="s">
        <v>238</v>
      </c>
      <c r="H22274" s="12" t="s">
        <v>5075</v>
      </c>
      <c r="I22274" s="12" t="s">
        <v>240</v>
      </c>
      <c r="J22274" s="10" t="s">
        <v>214</v>
      </c>
      <c r="K22274" s="13" t="s">
        <v>21665</v>
      </c>
      <c r="L22274" s="13" t="s">
        <v>1</v>
      </c>
      <c r="M22274" s="14">
        <v>0.3</v>
      </c>
      <c r="N22274" s="14">
        <v>0.3</v>
      </c>
      <c r="O22274" s="14">
        <v>0.3</v>
      </c>
      <c r="P22274" s="10" t="s">
        <v>42</v>
      </c>
      <c r="Q22274" s="12" t="s">
        <v>43</v>
      </c>
      <c r="R22274" s="12" t="s">
        <v>44</v>
      </c>
      <c r="S22274" s="12">
        <v>1</v>
      </c>
      <c r="T22274" s="12">
        <v>2010</v>
      </c>
      <c r="U22274" s="9" t="s">
        <v>45</v>
      </c>
      <c r="V22274" s="9" t="s">
        <v>45</v>
      </c>
      <c r="W22274" s="12" t="s">
        <v>46</v>
      </c>
      <c r="X22274" s="14" t="s">
        <v>45</v>
      </c>
      <c r="Y22274" s="14" t="s">
        <v>45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40.861277999999999</v>
      </c>
      <c r="AG22274" s="15">
        <v>-73.887420000000006</v>
      </c>
    </row>
    <row r="22275" spans="1:33" x14ac:dyDescent="0.3">
      <c r="A22275" s="9">
        <v>63266</v>
      </c>
      <c r="B22275" s="10" t="s">
        <v>21662</v>
      </c>
      <c r="C22275" s="9">
        <v>63544</v>
      </c>
      <c r="D22275" s="10" t="s">
        <v>21662</v>
      </c>
      <c r="E22275" s="11" t="s">
        <v>37</v>
      </c>
      <c r="F22275" s="11" t="s">
        <v>37</v>
      </c>
      <c r="G22275" s="12" t="s">
        <v>238</v>
      </c>
      <c r="H22275" s="12" t="s">
        <v>5075</v>
      </c>
      <c r="I22275" s="12" t="s">
        <v>240</v>
      </c>
      <c r="J22275" s="10" t="s">
        <v>214</v>
      </c>
      <c r="K22275" s="13" t="s">
        <v>21666</v>
      </c>
      <c r="L22275" s="13" t="s">
        <v>1</v>
      </c>
      <c r="M22275" s="14">
        <v>0.8</v>
      </c>
      <c r="N22275" s="14">
        <v>0.8</v>
      </c>
      <c r="O22275" s="14">
        <v>0.8</v>
      </c>
      <c r="P22275" s="10" t="s">
        <v>42</v>
      </c>
      <c r="Q22275" s="12" t="s">
        <v>43</v>
      </c>
      <c r="R22275" s="12" t="s">
        <v>44</v>
      </c>
      <c r="S22275" s="12">
        <v>12</v>
      </c>
      <c r="T22275" s="12">
        <v>2018</v>
      </c>
      <c r="U22275" s="9" t="s">
        <v>45</v>
      </c>
      <c r="V22275" s="9" t="s">
        <v>45</v>
      </c>
      <c r="W22275" s="12" t="s">
        <v>46</v>
      </c>
      <c r="X22275" s="14" t="s">
        <v>45</v>
      </c>
      <c r="Y22275" s="14" t="s">
        <v>45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40.861277999999999</v>
      </c>
      <c r="AG22275" s="15">
        <v>-73.887420000000006</v>
      </c>
    </row>
    <row r="22276" spans="1:33" x14ac:dyDescent="0.3">
      <c r="A22276" s="9">
        <v>63266</v>
      </c>
      <c r="B22276" s="10" t="s">
        <v>21662</v>
      </c>
      <c r="C22276" s="9">
        <v>63544</v>
      </c>
      <c r="D22276" s="10" t="s">
        <v>21662</v>
      </c>
      <c r="E22276" s="11" t="s">
        <v>37</v>
      </c>
      <c r="F22276" s="11" t="s">
        <v>37</v>
      </c>
      <c r="G22276" s="12" t="s">
        <v>238</v>
      </c>
      <c r="H22276" s="12" t="s">
        <v>5075</v>
      </c>
      <c r="I22276" s="12" t="s">
        <v>240</v>
      </c>
      <c r="J22276" s="10" t="s">
        <v>214</v>
      </c>
      <c r="K22276" s="13" t="s">
        <v>6192</v>
      </c>
      <c r="L22276" s="13" t="s">
        <v>1</v>
      </c>
      <c r="M22276" s="14">
        <v>0.1</v>
      </c>
      <c r="N22276" s="14">
        <v>0.1</v>
      </c>
      <c r="O22276" s="14">
        <v>0.1</v>
      </c>
      <c r="P22276" s="10" t="s">
        <v>42</v>
      </c>
      <c r="Q22276" s="12" t="s">
        <v>43</v>
      </c>
      <c r="R22276" s="12" t="s">
        <v>44</v>
      </c>
      <c r="S22276" s="12">
        <v>1</v>
      </c>
      <c r="T22276" s="12">
        <v>2010</v>
      </c>
      <c r="U22276" s="9" t="s">
        <v>45</v>
      </c>
      <c r="V22276" s="9" t="s">
        <v>45</v>
      </c>
      <c r="W22276" s="12" t="s">
        <v>46</v>
      </c>
      <c r="X22276" s="14" t="s">
        <v>45</v>
      </c>
      <c r="Y22276" s="14" t="s">
        <v>45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40.861277999999999</v>
      </c>
      <c r="AG22276" s="15">
        <v>-73.887420000000006</v>
      </c>
    </row>
    <row r="22277" spans="1:33" x14ac:dyDescent="0.3">
      <c r="A22277" s="9">
        <v>63266</v>
      </c>
      <c r="B22277" s="10" t="s">
        <v>21662</v>
      </c>
      <c r="C22277" s="9">
        <v>63544</v>
      </c>
      <c r="D22277" s="10" t="s">
        <v>21662</v>
      </c>
      <c r="E22277" s="11" t="s">
        <v>37</v>
      </c>
      <c r="F22277" s="11" t="s">
        <v>37</v>
      </c>
      <c r="G22277" s="12" t="s">
        <v>238</v>
      </c>
      <c r="H22277" s="12" t="s">
        <v>5075</v>
      </c>
      <c r="I22277" s="12" t="s">
        <v>240</v>
      </c>
      <c r="J22277" s="10" t="s">
        <v>214</v>
      </c>
      <c r="K22277" s="13" t="s">
        <v>6193</v>
      </c>
      <c r="L22277" s="13" t="s">
        <v>1</v>
      </c>
      <c r="M22277" s="14">
        <v>0.1</v>
      </c>
      <c r="N22277" s="14">
        <v>0.1</v>
      </c>
      <c r="O22277" s="14">
        <v>0.1</v>
      </c>
      <c r="P22277" s="10" t="s">
        <v>42</v>
      </c>
      <c r="Q22277" s="12" t="s">
        <v>43</v>
      </c>
      <c r="R22277" s="12" t="s">
        <v>44</v>
      </c>
      <c r="S22277" s="12">
        <v>1</v>
      </c>
      <c r="T22277" s="12">
        <v>2010</v>
      </c>
      <c r="U22277" s="9" t="s">
        <v>45</v>
      </c>
      <c r="V22277" s="9" t="s">
        <v>45</v>
      </c>
      <c r="W22277" s="12" t="s">
        <v>46</v>
      </c>
      <c r="X22277" s="14" t="s">
        <v>45</v>
      </c>
      <c r="Y22277" s="14" t="s">
        <v>45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40.861277999999999</v>
      </c>
      <c r="AG22277" s="15">
        <v>-73.887420000000006</v>
      </c>
    </row>
    <row r="22278" spans="1:33" x14ac:dyDescent="0.3">
      <c r="A22278" s="9">
        <v>63266</v>
      </c>
      <c r="B22278" s="10" t="s">
        <v>21662</v>
      </c>
      <c r="C22278" s="9">
        <v>63544</v>
      </c>
      <c r="D22278" s="10" t="s">
        <v>21662</v>
      </c>
      <c r="E22278" s="11" t="s">
        <v>37</v>
      </c>
      <c r="F22278" s="11" t="s">
        <v>37</v>
      </c>
      <c r="G22278" s="12" t="s">
        <v>238</v>
      </c>
      <c r="H22278" s="12" t="s">
        <v>5075</v>
      </c>
      <c r="I22278" s="12" t="s">
        <v>240</v>
      </c>
      <c r="J22278" s="10" t="s">
        <v>214</v>
      </c>
      <c r="K22278" s="13" t="s">
        <v>21667</v>
      </c>
      <c r="L22278" s="13" t="s">
        <v>1</v>
      </c>
      <c r="M22278" s="14">
        <v>0.6</v>
      </c>
      <c r="N22278" s="14">
        <v>0.6</v>
      </c>
      <c r="O22278" s="14">
        <v>0.6</v>
      </c>
      <c r="P22278" s="10" t="s">
        <v>42</v>
      </c>
      <c r="Q22278" s="12" t="s">
        <v>43</v>
      </c>
      <c r="R22278" s="12" t="s">
        <v>44</v>
      </c>
      <c r="S22278" s="12">
        <v>1</v>
      </c>
      <c r="T22278" s="12">
        <v>1999</v>
      </c>
      <c r="U22278" s="9" t="s">
        <v>45</v>
      </c>
      <c r="V22278" s="9" t="s">
        <v>45</v>
      </c>
      <c r="W22278" s="12" t="s">
        <v>46</v>
      </c>
      <c r="X22278" s="14" t="s">
        <v>45</v>
      </c>
      <c r="Y22278" s="14" t="s">
        <v>45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40.861277999999999</v>
      </c>
      <c r="AG22278" s="15">
        <v>-73.887420000000006</v>
      </c>
    </row>
    <row r="22279" spans="1:33" x14ac:dyDescent="0.3">
      <c r="A22279" s="9">
        <v>61944</v>
      </c>
      <c r="B22279" s="10" t="s">
        <v>10355</v>
      </c>
      <c r="C22279" s="9">
        <v>63545</v>
      </c>
      <c r="D22279" s="10" t="s">
        <v>21668</v>
      </c>
      <c r="E22279" s="11" t="s">
        <v>37</v>
      </c>
      <c r="F22279" s="11" t="s">
        <v>37</v>
      </c>
      <c r="G22279" s="12" t="s">
        <v>80</v>
      </c>
      <c r="H22279" s="12" t="s">
        <v>619</v>
      </c>
      <c r="I22279" s="12" t="s">
        <v>138</v>
      </c>
      <c r="J22279" s="10" t="s">
        <v>139</v>
      </c>
      <c r="K22279" s="13" t="s">
        <v>2004</v>
      </c>
      <c r="L22279" s="13" t="s">
        <v>1</v>
      </c>
      <c r="M22279" s="14">
        <v>30</v>
      </c>
      <c r="N22279" s="14">
        <v>30</v>
      </c>
      <c r="O22279" s="14">
        <v>30</v>
      </c>
      <c r="P22279" s="10" t="s">
        <v>362</v>
      </c>
      <c r="Q22279" s="12" t="s">
        <v>363</v>
      </c>
      <c r="R22279" s="12" t="s">
        <v>364</v>
      </c>
      <c r="S22279" s="12">
        <v>4</v>
      </c>
      <c r="T22279" s="12">
        <v>2020</v>
      </c>
      <c r="U22279" s="9" t="s">
        <v>45</v>
      </c>
      <c r="V22279" s="9" t="s">
        <v>45</v>
      </c>
      <c r="W22279" s="12" t="s">
        <v>48</v>
      </c>
      <c r="X22279" s="14" t="s">
        <v>45</v>
      </c>
      <c r="Y22279" s="14">
        <v>34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35.619999999999997</v>
      </c>
      <c r="AG22279" s="15">
        <v>-119.69</v>
      </c>
    </row>
    <row r="22280" spans="1:33" x14ac:dyDescent="0.3">
      <c r="A22280" s="9">
        <v>63270</v>
      </c>
      <c r="B22280" s="10" t="s">
        <v>21669</v>
      </c>
      <c r="C22280" s="9">
        <v>63546</v>
      </c>
      <c r="D22280" s="10" t="s">
        <v>21670</v>
      </c>
      <c r="E22280" s="11" t="s">
        <v>37</v>
      </c>
      <c r="F22280" s="11" t="s">
        <v>37</v>
      </c>
      <c r="G22280" s="12" t="s">
        <v>238</v>
      </c>
      <c r="H22280" s="12" t="s">
        <v>614</v>
      </c>
      <c r="I22280" s="12" t="s">
        <v>240</v>
      </c>
      <c r="J22280" s="10" t="s">
        <v>214</v>
      </c>
      <c r="K22280" s="13" t="s">
        <v>2004</v>
      </c>
      <c r="L22280" s="13" t="s">
        <v>1</v>
      </c>
      <c r="M22280" s="14">
        <v>1.5</v>
      </c>
      <c r="N22280" s="14">
        <v>1.5</v>
      </c>
      <c r="O22280" s="14">
        <v>1.5</v>
      </c>
      <c r="P22280" s="10" t="s">
        <v>42</v>
      </c>
      <c r="Q22280" s="12" t="s">
        <v>43</v>
      </c>
      <c r="R22280" s="12" t="s">
        <v>44</v>
      </c>
      <c r="S22280" s="12">
        <v>1</v>
      </c>
      <c r="T22280" s="12">
        <v>2010</v>
      </c>
      <c r="U22280" s="9" t="s">
        <v>45</v>
      </c>
      <c r="V22280" s="9" t="s">
        <v>45</v>
      </c>
      <c r="W22280" s="12" t="s">
        <v>46</v>
      </c>
      <c r="X22280" s="14" t="s">
        <v>45</v>
      </c>
      <c r="Y22280" s="14" t="s">
        <v>45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41.50365</v>
      </c>
      <c r="AG22280" s="15">
        <v>-74.014539999999997</v>
      </c>
    </row>
    <row r="22281" spans="1:33" x14ac:dyDescent="0.3">
      <c r="A22281" s="9">
        <v>63270</v>
      </c>
      <c r="B22281" s="10" t="s">
        <v>21669</v>
      </c>
      <c r="C22281" s="9">
        <v>63546</v>
      </c>
      <c r="D22281" s="10" t="s">
        <v>21670</v>
      </c>
      <c r="E22281" s="11" t="s">
        <v>37</v>
      </c>
      <c r="F22281" s="11" t="s">
        <v>37</v>
      </c>
      <c r="G22281" s="12" t="s">
        <v>238</v>
      </c>
      <c r="H22281" s="12" t="s">
        <v>614</v>
      </c>
      <c r="I22281" s="12" t="s">
        <v>240</v>
      </c>
      <c r="J22281" s="10" t="s">
        <v>214</v>
      </c>
      <c r="K22281" s="13" t="s">
        <v>1810</v>
      </c>
      <c r="L22281" s="13" t="s">
        <v>1</v>
      </c>
      <c r="M22281" s="14">
        <v>0.2</v>
      </c>
      <c r="N22281" s="14">
        <v>0.2</v>
      </c>
      <c r="O22281" s="14">
        <v>0.2</v>
      </c>
      <c r="P22281" s="10" t="s">
        <v>42</v>
      </c>
      <c r="Q22281" s="12" t="s">
        <v>43</v>
      </c>
      <c r="R22281" s="12" t="s">
        <v>44</v>
      </c>
      <c r="S22281" s="12">
        <v>1</v>
      </c>
      <c r="T22281" s="12">
        <v>2010</v>
      </c>
      <c r="U22281" s="9" t="s">
        <v>45</v>
      </c>
      <c r="V22281" s="9" t="s">
        <v>45</v>
      </c>
      <c r="W22281" s="12" t="s">
        <v>46</v>
      </c>
      <c r="X22281" s="14" t="s">
        <v>45</v>
      </c>
      <c r="Y22281" s="14" t="s">
        <v>45</v>
      </c>
      <c r="Z22281" s="9" t="s">
        <v>45</v>
      </c>
      <c r="AA22281" s="9" t="s">
        <v>45</v>
      </c>
      <c r="AB22281" s="9" t="s">
        <v>45</v>
      </c>
      <c r="AC22281" s="9" t="s">
        <v>45</v>
      </c>
      <c r="AD22281" s="9" t="s">
        <v>45</v>
      </c>
      <c r="AE22281" s="9" t="s">
        <v>45</v>
      </c>
      <c r="AF22281" s="15">
        <v>41.50365</v>
      </c>
      <c r="AG22281" s="15">
        <v>-74.014539999999997</v>
      </c>
    </row>
    <row r="22282" spans="1:33" x14ac:dyDescent="0.3">
      <c r="A22282" s="9">
        <v>63270</v>
      </c>
      <c r="B22282" s="10" t="s">
        <v>21669</v>
      </c>
      <c r="C22282" s="9">
        <v>63546</v>
      </c>
      <c r="D22282" s="10" t="s">
        <v>21670</v>
      </c>
      <c r="E22282" s="11" t="s">
        <v>37</v>
      </c>
      <c r="F22282" s="11" t="s">
        <v>37</v>
      </c>
      <c r="G22282" s="12" t="s">
        <v>238</v>
      </c>
      <c r="H22282" s="12" t="s">
        <v>614</v>
      </c>
      <c r="I22282" s="12" t="s">
        <v>240</v>
      </c>
      <c r="J22282" s="10" t="s">
        <v>214</v>
      </c>
      <c r="K22282" s="13" t="s">
        <v>2696</v>
      </c>
      <c r="L22282" s="13" t="s">
        <v>1</v>
      </c>
      <c r="M22282" s="14">
        <v>1.5</v>
      </c>
      <c r="N22282" s="14">
        <v>1.5</v>
      </c>
      <c r="O22282" s="14">
        <v>1.5</v>
      </c>
      <c r="P22282" s="10" t="s">
        <v>42</v>
      </c>
      <c r="Q22282" s="12" t="s">
        <v>43</v>
      </c>
      <c r="R22282" s="12" t="s">
        <v>44</v>
      </c>
      <c r="S22282" s="12">
        <v>1</v>
      </c>
      <c r="T22282" s="12">
        <v>2010</v>
      </c>
      <c r="U22282" s="9" t="s">
        <v>45</v>
      </c>
      <c r="V22282" s="9" t="s">
        <v>45</v>
      </c>
      <c r="W22282" s="12" t="s">
        <v>46</v>
      </c>
      <c r="X22282" s="14" t="s">
        <v>45</v>
      </c>
      <c r="Y22282" s="14" t="s">
        <v>45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41.50365</v>
      </c>
      <c r="AG22282" s="15">
        <v>-74.014539999999997</v>
      </c>
    </row>
    <row r="22283" spans="1:33" x14ac:dyDescent="0.3">
      <c r="A22283" s="9">
        <v>57354</v>
      </c>
      <c r="B22283" s="10" t="s">
        <v>21671</v>
      </c>
      <c r="C22283" s="9">
        <v>63548</v>
      </c>
      <c r="D22283" s="10" t="s">
        <v>21672</v>
      </c>
      <c r="E22283" s="11" t="s">
        <v>37</v>
      </c>
      <c r="F22283" s="11" t="s">
        <v>37</v>
      </c>
      <c r="G22283" s="12" t="s">
        <v>338</v>
      </c>
      <c r="H22283" s="12" t="s">
        <v>13247</v>
      </c>
      <c r="I22283" s="12" t="s">
        <v>1149</v>
      </c>
      <c r="J22283" s="10" t="s">
        <v>139</v>
      </c>
      <c r="K22283" s="13" t="s">
        <v>41</v>
      </c>
      <c r="L22283" s="13" t="s">
        <v>1</v>
      </c>
      <c r="M22283" s="14">
        <v>70</v>
      </c>
      <c r="N22283" s="14">
        <v>70</v>
      </c>
      <c r="O22283" s="14">
        <v>70</v>
      </c>
      <c r="P22283" s="10" t="s">
        <v>362</v>
      </c>
      <c r="Q22283" s="12" t="s">
        <v>363</v>
      </c>
      <c r="R22283" s="12" t="s">
        <v>364</v>
      </c>
      <c r="S22283" s="12">
        <v>2</v>
      </c>
      <c r="T22283" s="12">
        <v>2020</v>
      </c>
      <c r="U22283" s="9" t="s">
        <v>45</v>
      </c>
      <c r="V22283" s="9" t="s">
        <v>45</v>
      </c>
      <c r="W22283" s="12" t="s">
        <v>48</v>
      </c>
      <c r="X22283" s="14" t="s">
        <v>45</v>
      </c>
      <c r="Y22283" s="14">
        <v>103.3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33.094931000000003</v>
      </c>
      <c r="AG22283" s="15">
        <v>-81.434839999999994</v>
      </c>
    </row>
    <row r="22284" spans="1:33" x14ac:dyDescent="0.3">
      <c r="A22284" s="9">
        <v>56769</v>
      </c>
      <c r="B22284" s="10" t="s">
        <v>8696</v>
      </c>
      <c r="C22284" s="9">
        <v>63549</v>
      </c>
      <c r="D22284" s="10" t="s">
        <v>21673</v>
      </c>
      <c r="E22284" s="11" t="s">
        <v>37</v>
      </c>
      <c r="F22284" s="11" t="s">
        <v>37</v>
      </c>
      <c r="G22284" s="12" t="s">
        <v>3626</v>
      </c>
      <c r="H22284" s="12" t="s">
        <v>3037</v>
      </c>
      <c r="I22284" s="12" t="s">
        <v>168</v>
      </c>
      <c r="J22284" s="10" t="s">
        <v>139</v>
      </c>
      <c r="K22284" s="13" t="s">
        <v>21674</v>
      </c>
      <c r="L22284" s="13" t="s">
        <v>1</v>
      </c>
      <c r="M22284" s="14">
        <v>80</v>
      </c>
      <c r="N22284" s="14">
        <v>80</v>
      </c>
      <c r="O22284" s="14">
        <v>80</v>
      </c>
      <c r="P22284" s="10" t="s">
        <v>362</v>
      </c>
      <c r="Q22284" s="12" t="s">
        <v>363</v>
      </c>
      <c r="R22284" s="12" t="s">
        <v>364</v>
      </c>
      <c r="S22284" s="12">
        <v>3</v>
      </c>
      <c r="T22284" s="12">
        <v>2021</v>
      </c>
      <c r="U22284" s="9" t="s">
        <v>45</v>
      </c>
      <c r="V22284" s="9" t="s">
        <v>45</v>
      </c>
      <c r="W22284" s="12" t="s">
        <v>48</v>
      </c>
      <c r="X22284" s="14" t="s">
        <v>45</v>
      </c>
      <c r="Y22284" s="14">
        <v>108.2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37.016374999999996</v>
      </c>
      <c r="AG22284" s="15">
        <v>-79.027060000000006</v>
      </c>
    </row>
    <row r="22285" spans="1:33" x14ac:dyDescent="0.3">
      <c r="A22285" s="9">
        <v>63274</v>
      </c>
      <c r="B22285" s="10" t="s">
        <v>21675</v>
      </c>
      <c r="C22285" s="9">
        <v>63550</v>
      </c>
      <c r="D22285" s="10" t="s">
        <v>21675</v>
      </c>
      <c r="E22285" s="11" t="s">
        <v>37</v>
      </c>
      <c r="F22285" s="11" t="s">
        <v>37</v>
      </c>
      <c r="G22285" s="12" t="s">
        <v>238</v>
      </c>
      <c r="H22285" s="12" t="s">
        <v>5627</v>
      </c>
      <c r="I22285" s="12" t="s">
        <v>240</v>
      </c>
      <c r="J22285" s="10" t="s">
        <v>214</v>
      </c>
      <c r="K22285" s="13" t="s">
        <v>21676</v>
      </c>
      <c r="L22285" s="13" t="s">
        <v>1</v>
      </c>
      <c r="M22285" s="14">
        <v>0.3</v>
      </c>
      <c r="N22285" s="14">
        <v>0.3</v>
      </c>
      <c r="O22285" s="14">
        <v>0.3</v>
      </c>
      <c r="P22285" s="10" t="s">
        <v>42</v>
      </c>
      <c r="Q22285" s="12" t="s">
        <v>43</v>
      </c>
      <c r="R22285" s="12" t="s">
        <v>44</v>
      </c>
      <c r="S22285" s="12">
        <v>1</v>
      </c>
      <c r="T22285" s="12">
        <v>1998</v>
      </c>
      <c r="U22285" s="9" t="s">
        <v>45</v>
      </c>
      <c r="V22285" s="9" t="s">
        <v>45</v>
      </c>
      <c r="W22285" s="12" t="s">
        <v>46</v>
      </c>
      <c r="X22285" s="14" t="s">
        <v>45</v>
      </c>
      <c r="Y22285" s="14" t="s">
        <v>45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41.693606000000003</v>
      </c>
      <c r="AG22285" s="15">
        <v>-73.934820000000002</v>
      </c>
    </row>
    <row r="22286" spans="1:33" x14ac:dyDescent="0.3">
      <c r="A22286" s="9">
        <v>63274</v>
      </c>
      <c r="B22286" s="10" t="s">
        <v>21675</v>
      </c>
      <c r="C22286" s="9">
        <v>63550</v>
      </c>
      <c r="D22286" s="10" t="s">
        <v>21675</v>
      </c>
      <c r="E22286" s="11" t="s">
        <v>37</v>
      </c>
      <c r="F22286" s="11" t="s">
        <v>37</v>
      </c>
      <c r="G22286" s="12" t="s">
        <v>238</v>
      </c>
      <c r="H22286" s="12" t="s">
        <v>5627</v>
      </c>
      <c r="I22286" s="12" t="s">
        <v>240</v>
      </c>
      <c r="J22286" s="10" t="s">
        <v>214</v>
      </c>
      <c r="K22286" s="13" t="s">
        <v>21677</v>
      </c>
      <c r="L22286" s="13" t="s">
        <v>1</v>
      </c>
      <c r="M22286" s="14">
        <v>0.3</v>
      </c>
      <c r="N22286" s="14">
        <v>0.3</v>
      </c>
      <c r="O22286" s="14">
        <v>0.3</v>
      </c>
      <c r="P22286" s="10" t="s">
        <v>42</v>
      </c>
      <c r="Q22286" s="12" t="s">
        <v>43</v>
      </c>
      <c r="R22286" s="12" t="s">
        <v>44</v>
      </c>
      <c r="S22286" s="12">
        <v>1</v>
      </c>
      <c r="T22286" s="12">
        <v>2000</v>
      </c>
      <c r="U22286" s="9" t="s">
        <v>45</v>
      </c>
      <c r="V22286" s="9" t="s">
        <v>45</v>
      </c>
      <c r="W22286" s="12" t="s">
        <v>46</v>
      </c>
      <c r="X22286" s="14" t="s">
        <v>45</v>
      </c>
      <c r="Y22286" s="14" t="s">
        <v>45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41.693606000000003</v>
      </c>
      <c r="AG22286" s="15">
        <v>-73.934820000000002</v>
      </c>
    </row>
    <row r="22287" spans="1:33" x14ac:dyDescent="0.3">
      <c r="A22287" s="9">
        <v>63274</v>
      </c>
      <c r="B22287" s="10" t="s">
        <v>21675</v>
      </c>
      <c r="C22287" s="9">
        <v>63550</v>
      </c>
      <c r="D22287" s="10" t="s">
        <v>21675</v>
      </c>
      <c r="E22287" s="11" t="s">
        <v>37</v>
      </c>
      <c r="F22287" s="11" t="s">
        <v>37</v>
      </c>
      <c r="G22287" s="12" t="s">
        <v>238</v>
      </c>
      <c r="H22287" s="12" t="s">
        <v>5627</v>
      </c>
      <c r="I22287" s="12" t="s">
        <v>240</v>
      </c>
      <c r="J22287" s="10" t="s">
        <v>214</v>
      </c>
      <c r="K22287" s="13" t="s">
        <v>21678</v>
      </c>
      <c r="L22287" s="13" t="s">
        <v>1</v>
      </c>
      <c r="M22287" s="14">
        <v>0.1</v>
      </c>
      <c r="N22287" s="14">
        <v>0.1</v>
      </c>
      <c r="O22287" s="14">
        <v>0.1</v>
      </c>
      <c r="P22287" s="10" t="s">
        <v>42</v>
      </c>
      <c r="Q22287" s="12" t="s">
        <v>43</v>
      </c>
      <c r="R22287" s="12" t="s">
        <v>44</v>
      </c>
      <c r="S22287" s="12">
        <v>1</v>
      </c>
      <c r="T22287" s="12">
        <v>2000</v>
      </c>
      <c r="U22287" s="9" t="s">
        <v>45</v>
      </c>
      <c r="V22287" s="9" t="s">
        <v>45</v>
      </c>
      <c r="W22287" s="12" t="s">
        <v>46</v>
      </c>
      <c r="X22287" s="14" t="s">
        <v>45</v>
      </c>
      <c r="Y22287" s="14" t="s">
        <v>45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41.693606000000003</v>
      </c>
      <c r="AG22287" s="15">
        <v>-73.934820000000002</v>
      </c>
    </row>
    <row r="22288" spans="1:33" x14ac:dyDescent="0.3">
      <c r="A22288" s="9">
        <v>63274</v>
      </c>
      <c r="B22288" s="10" t="s">
        <v>21675</v>
      </c>
      <c r="C22288" s="9">
        <v>63550</v>
      </c>
      <c r="D22288" s="10" t="s">
        <v>21675</v>
      </c>
      <c r="E22288" s="11" t="s">
        <v>37</v>
      </c>
      <c r="F22288" s="11" t="s">
        <v>37</v>
      </c>
      <c r="G22288" s="12" t="s">
        <v>238</v>
      </c>
      <c r="H22288" s="12" t="s">
        <v>5627</v>
      </c>
      <c r="I22288" s="12" t="s">
        <v>240</v>
      </c>
      <c r="J22288" s="10" t="s">
        <v>214</v>
      </c>
      <c r="K22288" s="13" t="s">
        <v>21679</v>
      </c>
      <c r="L22288" s="13" t="s">
        <v>1</v>
      </c>
      <c r="M22288" s="14">
        <v>0.4</v>
      </c>
      <c r="N22288" s="14">
        <v>0.4</v>
      </c>
      <c r="O22288" s="14">
        <v>0.4</v>
      </c>
      <c r="P22288" s="10" t="s">
        <v>42</v>
      </c>
      <c r="Q22288" s="12" t="s">
        <v>43</v>
      </c>
      <c r="R22288" s="12" t="s">
        <v>44</v>
      </c>
      <c r="S22288" s="12">
        <v>1</v>
      </c>
      <c r="T22288" s="12">
        <v>2000</v>
      </c>
      <c r="U22288" s="9" t="s">
        <v>45</v>
      </c>
      <c r="V22288" s="9" t="s">
        <v>45</v>
      </c>
      <c r="W22288" s="12" t="s">
        <v>46</v>
      </c>
      <c r="X22288" s="14" t="s">
        <v>45</v>
      </c>
      <c r="Y22288" s="14" t="s">
        <v>45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41.693606000000003</v>
      </c>
      <c r="AG22288" s="15">
        <v>-73.934820000000002</v>
      </c>
    </row>
    <row r="22289" spans="1:33" x14ac:dyDescent="0.3">
      <c r="A22289" s="9">
        <v>63274</v>
      </c>
      <c r="B22289" s="10" t="s">
        <v>21675</v>
      </c>
      <c r="C22289" s="9">
        <v>63550</v>
      </c>
      <c r="D22289" s="10" t="s">
        <v>21675</v>
      </c>
      <c r="E22289" s="11" t="s">
        <v>37</v>
      </c>
      <c r="F22289" s="11" t="s">
        <v>37</v>
      </c>
      <c r="G22289" s="12" t="s">
        <v>238</v>
      </c>
      <c r="H22289" s="12" t="s">
        <v>5627</v>
      </c>
      <c r="I22289" s="12" t="s">
        <v>240</v>
      </c>
      <c r="J22289" s="10" t="s">
        <v>214</v>
      </c>
      <c r="K22289" s="13" t="s">
        <v>21680</v>
      </c>
      <c r="L22289" s="13" t="s">
        <v>1</v>
      </c>
      <c r="M22289" s="14">
        <v>0.6</v>
      </c>
      <c r="N22289" s="14">
        <v>0.6</v>
      </c>
      <c r="O22289" s="14">
        <v>0.6</v>
      </c>
      <c r="P22289" s="10" t="s">
        <v>42</v>
      </c>
      <c r="Q22289" s="12" t="s">
        <v>43</v>
      </c>
      <c r="R22289" s="12" t="s">
        <v>44</v>
      </c>
      <c r="S22289" s="12">
        <v>8</v>
      </c>
      <c r="T22289" s="12">
        <v>2012</v>
      </c>
      <c r="U22289" s="9" t="s">
        <v>45</v>
      </c>
      <c r="V22289" s="9" t="s">
        <v>45</v>
      </c>
      <c r="W22289" s="12" t="s">
        <v>46</v>
      </c>
      <c r="X22289" s="14" t="s">
        <v>45</v>
      </c>
      <c r="Y22289" s="14" t="s">
        <v>45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41.693606000000003</v>
      </c>
      <c r="AG22289" s="15">
        <v>-73.934820000000002</v>
      </c>
    </row>
    <row r="22290" spans="1:33" x14ac:dyDescent="0.3">
      <c r="A22290" s="9">
        <v>63274</v>
      </c>
      <c r="B22290" s="10" t="s">
        <v>21675</v>
      </c>
      <c r="C22290" s="9">
        <v>63550</v>
      </c>
      <c r="D22290" s="10" t="s">
        <v>21675</v>
      </c>
      <c r="E22290" s="11" t="s">
        <v>37</v>
      </c>
      <c r="F22290" s="11" t="s">
        <v>37</v>
      </c>
      <c r="G22290" s="12" t="s">
        <v>238</v>
      </c>
      <c r="H22290" s="12" t="s">
        <v>5627</v>
      </c>
      <c r="I22290" s="12" t="s">
        <v>240</v>
      </c>
      <c r="J22290" s="10" t="s">
        <v>214</v>
      </c>
      <c r="K22290" s="13" t="s">
        <v>21681</v>
      </c>
      <c r="L22290" s="13" t="s">
        <v>1</v>
      </c>
      <c r="M22290" s="14">
        <v>0.4</v>
      </c>
      <c r="N22290" s="14">
        <v>0.4</v>
      </c>
      <c r="O22290" s="14">
        <v>0.4</v>
      </c>
      <c r="P22290" s="10" t="s">
        <v>42</v>
      </c>
      <c r="Q22290" s="12" t="s">
        <v>43</v>
      </c>
      <c r="R22290" s="12" t="s">
        <v>44</v>
      </c>
      <c r="S22290" s="12">
        <v>1</v>
      </c>
      <c r="T22290" s="12">
        <v>2000</v>
      </c>
      <c r="U22290" s="9" t="s">
        <v>45</v>
      </c>
      <c r="V22290" s="9" t="s">
        <v>45</v>
      </c>
      <c r="W22290" s="12" t="s">
        <v>46</v>
      </c>
      <c r="X22290" s="14" t="s">
        <v>45</v>
      </c>
      <c r="Y22290" s="14" t="s">
        <v>45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41.693606000000003</v>
      </c>
      <c r="AG22290" s="15">
        <v>-73.934820000000002</v>
      </c>
    </row>
    <row r="22291" spans="1:33" x14ac:dyDescent="0.3">
      <c r="A22291" s="9">
        <v>63274</v>
      </c>
      <c r="B22291" s="10" t="s">
        <v>21675</v>
      </c>
      <c r="C22291" s="9">
        <v>63550</v>
      </c>
      <c r="D22291" s="10" t="s">
        <v>21675</v>
      </c>
      <c r="E22291" s="11" t="s">
        <v>37</v>
      </c>
      <c r="F22291" s="11" t="s">
        <v>37</v>
      </c>
      <c r="G22291" s="12" t="s">
        <v>238</v>
      </c>
      <c r="H22291" s="12" t="s">
        <v>5627</v>
      </c>
      <c r="I22291" s="12" t="s">
        <v>240</v>
      </c>
      <c r="J22291" s="10" t="s">
        <v>214</v>
      </c>
      <c r="K22291" s="13" t="s">
        <v>21682</v>
      </c>
      <c r="L22291" s="13" t="s">
        <v>1</v>
      </c>
      <c r="M22291" s="14">
        <v>3</v>
      </c>
      <c r="N22291" s="14">
        <v>3</v>
      </c>
      <c r="O22291" s="14">
        <v>3</v>
      </c>
      <c r="P22291" s="10" t="s">
        <v>42</v>
      </c>
      <c r="Q22291" s="12" t="s">
        <v>43</v>
      </c>
      <c r="R22291" s="12" t="s">
        <v>44</v>
      </c>
      <c r="S22291" s="12">
        <v>1</v>
      </c>
      <c r="T22291" s="12">
        <v>2021</v>
      </c>
      <c r="U22291" s="9" t="s">
        <v>45</v>
      </c>
      <c r="V22291" s="9" t="s">
        <v>45</v>
      </c>
      <c r="W22291" s="12" t="s">
        <v>46</v>
      </c>
      <c r="X22291" s="14" t="s">
        <v>45</v>
      </c>
      <c r="Y22291" s="14" t="s">
        <v>45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41.693606000000003</v>
      </c>
      <c r="AG22291" s="15">
        <v>-73.934820000000002</v>
      </c>
    </row>
    <row r="22292" spans="1:33" x14ac:dyDescent="0.3">
      <c r="A22292" s="9">
        <v>63274</v>
      </c>
      <c r="B22292" s="10" t="s">
        <v>21675</v>
      </c>
      <c r="C22292" s="9">
        <v>63550</v>
      </c>
      <c r="D22292" s="10" t="s">
        <v>21675</v>
      </c>
      <c r="E22292" s="11" t="s">
        <v>37</v>
      </c>
      <c r="F22292" s="11" t="s">
        <v>37</v>
      </c>
      <c r="G22292" s="12" t="s">
        <v>238</v>
      </c>
      <c r="H22292" s="12" t="s">
        <v>5627</v>
      </c>
      <c r="I22292" s="12" t="s">
        <v>240</v>
      </c>
      <c r="J22292" s="10" t="s">
        <v>214</v>
      </c>
      <c r="K22292" s="13" t="s">
        <v>21683</v>
      </c>
      <c r="L22292" s="13" t="s">
        <v>1</v>
      </c>
      <c r="M22292" s="14">
        <v>2.8</v>
      </c>
      <c r="N22292" s="14">
        <v>2.8</v>
      </c>
      <c r="O22292" s="14">
        <v>2.8</v>
      </c>
      <c r="P22292" s="10" t="s">
        <v>42</v>
      </c>
      <c r="Q22292" s="12" t="s">
        <v>43</v>
      </c>
      <c r="R22292" s="12" t="s">
        <v>44</v>
      </c>
      <c r="S22292" s="12">
        <v>1</v>
      </c>
      <c r="T22292" s="12">
        <v>2021</v>
      </c>
      <c r="U22292" s="9" t="s">
        <v>45</v>
      </c>
      <c r="V22292" s="9" t="s">
        <v>45</v>
      </c>
      <c r="W22292" s="12" t="s">
        <v>46</v>
      </c>
      <c r="X22292" s="14" t="s">
        <v>45</v>
      </c>
      <c r="Y22292" s="14" t="s">
        <v>45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41.693606000000003</v>
      </c>
      <c r="AG22292" s="15">
        <v>-73.934820000000002</v>
      </c>
    </row>
    <row r="22293" spans="1:33" x14ac:dyDescent="0.3">
      <c r="A22293" s="9">
        <v>63274</v>
      </c>
      <c r="B22293" s="10" t="s">
        <v>21675</v>
      </c>
      <c r="C22293" s="9">
        <v>63550</v>
      </c>
      <c r="D22293" s="10" t="s">
        <v>21675</v>
      </c>
      <c r="E22293" s="11" t="s">
        <v>37</v>
      </c>
      <c r="F22293" s="11" t="s">
        <v>37</v>
      </c>
      <c r="G22293" s="12" t="s">
        <v>238</v>
      </c>
      <c r="H22293" s="12" t="s">
        <v>5627</v>
      </c>
      <c r="I22293" s="12" t="s">
        <v>240</v>
      </c>
      <c r="J22293" s="10" t="s">
        <v>214</v>
      </c>
      <c r="K22293" s="13" t="s">
        <v>21684</v>
      </c>
      <c r="L22293" s="13" t="s">
        <v>1</v>
      </c>
      <c r="M22293" s="14">
        <v>0.2</v>
      </c>
      <c r="N22293" s="14">
        <v>0.2</v>
      </c>
      <c r="O22293" s="14">
        <v>0.2</v>
      </c>
      <c r="P22293" s="10" t="s">
        <v>42</v>
      </c>
      <c r="Q22293" s="12" t="s">
        <v>43</v>
      </c>
      <c r="R22293" s="12" t="s">
        <v>44</v>
      </c>
      <c r="S22293" s="12">
        <v>3</v>
      </c>
      <c r="T22293" s="12">
        <v>2012</v>
      </c>
      <c r="U22293" s="9" t="s">
        <v>45</v>
      </c>
      <c r="V22293" s="9" t="s">
        <v>45</v>
      </c>
      <c r="W22293" s="12" t="s">
        <v>46</v>
      </c>
      <c r="X22293" s="14" t="s">
        <v>45</v>
      </c>
      <c r="Y22293" s="14" t="s">
        <v>45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41.693606000000003</v>
      </c>
      <c r="AG22293" s="15">
        <v>-73.934820000000002</v>
      </c>
    </row>
    <row r="22294" spans="1:33" x14ac:dyDescent="0.3">
      <c r="A22294" s="9">
        <v>63274</v>
      </c>
      <c r="B22294" s="10" t="s">
        <v>21675</v>
      </c>
      <c r="C22294" s="9">
        <v>63550</v>
      </c>
      <c r="D22294" s="10" t="s">
        <v>21675</v>
      </c>
      <c r="E22294" s="11" t="s">
        <v>37</v>
      </c>
      <c r="F22294" s="11" t="s">
        <v>37</v>
      </c>
      <c r="G22294" s="12" t="s">
        <v>238</v>
      </c>
      <c r="H22294" s="12" t="s">
        <v>5627</v>
      </c>
      <c r="I22294" s="12" t="s">
        <v>240</v>
      </c>
      <c r="J22294" s="10" t="s">
        <v>214</v>
      </c>
      <c r="K22294" s="13" t="s">
        <v>21685</v>
      </c>
      <c r="L22294" s="13" t="s">
        <v>1</v>
      </c>
      <c r="M22294" s="14">
        <v>0.8</v>
      </c>
      <c r="N22294" s="14">
        <v>0.8</v>
      </c>
      <c r="O22294" s="14">
        <v>0.8</v>
      </c>
      <c r="P22294" s="10" t="s">
        <v>42</v>
      </c>
      <c r="Q22294" s="12" t="s">
        <v>43</v>
      </c>
      <c r="R22294" s="12" t="s">
        <v>44</v>
      </c>
      <c r="S22294" s="12">
        <v>1</v>
      </c>
      <c r="T22294" s="12">
        <v>2000</v>
      </c>
      <c r="U22294" s="9" t="s">
        <v>45</v>
      </c>
      <c r="V22294" s="9" t="s">
        <v>45</v>
      </c>
      <c r="W22294" s="12" t="s">
        <v>46</v>
      </c>
      <c r="X22294" s="14" t="s">
        <v>45</v>
      </c>
      <c r="Y22294" s="14" t="s">
        <v>45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41.693606000000003</v>
      </c>
      <c r="AG22294" s="15">
        <v>-73.934820000000002</v>
      </c>
    </row>
    <row r="22295" spans="1:33" x14ac:dyDescent="0.3">
      <c r="A22295" s="9">
        <v>63274</v>
      </c>
      <c r="B22295" s="10" t="s">
        <v>21675</v>
      </c>
      <c r="C22295" s="9">
        <v>63550</v>
      </c>
      <c r="D22295" s="10" t="s">
        <v>21675</v>
      </c>
      <c r="E22295" s="11" t="s">
        <v>37</v>
      </c>
      <c r="F22295" s="11" t="s">
        <v>37</v>
      </c>
      <c r="G22295" s="12" t="s">
        <v>238</v>
      </c>
      <c r="H22295" s="12" t="s">
        <v>5627</v>
      </c>
      <c r="I22295" s="12" t="s">
        <v>240</v>
      </c>
      <c r="J22295" s="10" t="s">
        <v>214</v>
      </c>
      <c r="K22295" s="13" t="s">
        <v>21686</v>
      </c>
      <c r="L22295" s="13" t="s">
        <v>1</v>
      </c>
      <c r="M22295" s="14">
        <v>0.6</v>
      </c>
      <c r="N22295" s="14">
        <v>0.6</v>
      </c>
      <c r="O22295" s="14">
        <v>0.6</v>
      </c>
      <c r="P22295" s="10" t="s">
        <v>42</v>
      </c>
      <c r="Q22295" s="12" t="s">
        <v>43</v>
      </c>
      <c r="R22295" s="12" t="s">
        <v>44</v>
      </c>
      <c r="S22295" s="12">
        <v>1</v>
      </c>
      <c r="T22295" s="12">
        <v>1998</v>
      </c>
      <c r="U22295" s="9" t="s">
        <v>45</v>
      </c>
      <c r="V22295" s="9" t="s">
        <v>45</v>
      </c>
      <c r="W22295" s="12" t="s">
        <v>46</v>
      </c>
      <c r="X22295" s="14" t="s">
        <v>45</v>
      </c>
      <c r="Y22295" s="14" t="s">
        <v>45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41.693606000000003</v>
      </c>
      <c r="AG22295" s="15">
        <v>-73.934820000000002</v>
      </c>
    </row>
    <row r="22296" spans="1:33" x14ac:dyDescent="0.3">
      <c r="A22296" s="9">
        <v>63275</v>
      </c>
      <c r="B22296" s="10" t="s">
        <v>21687</v>
      </c>
      <c r="C22296" s="9">
        <v>63551</v>
      </c>
      <c r="D22296" s="10" t="s">
        <v>21688</v>
      </c>
      <c r="E22296" s="11" t="s">
        <v>37</v>
      </c>
      <c r="F22296" s="11" t="s">
        <v>37</v>
      </c>
      <c r="G22296" s="12" t="s">
        <v>1224</v>
      </c>
      <c r="H22296" s="12" t="s">
        <v>1422</v>
      </c>
      <c r="I22296" s="12" t="s">
        <v>854</v>
      </c>
      <c r="J22296" s="10" t="s">
        <v>139</v>
      </c>
      <c r="K22296" s="13" t="s">
        <v>21689</v>
      </c>
      <c r="L22296" s="13" t="s">
        <v>1</v>
      </c>
      <c r="M22296" s="14">
        <v>2</v>
      </c>
      <c r="N22296" s="14">
        <v>2</v>
      </c>
      <c r="O22296" s="14">
        <v>2</v>
      </c>
      <c r="P22296" s="10" t="s">
        <v>362</v>
      </c>
      <c r="Q22296" s="12" t="s">
        <v>363</v>
      </c>
      <c r="R22296" s="12" t="s">
        <v>364</v>
      </c>
      <c r="S22296" s="12">
        <v>7</v>
      </c>
      <c r="T22296" s="12">
        <v>2023</v>
      </c>
      <c r="U22296" s="9" t="s">
        <v>45</v>
      </c>
      <c r="V22296" s="9" t="s">
        <v>45</v>
      </c>
      <c r="W22296" s="12" t="s">
        <v>48</v>
      </c>
      <c r="X22296" s="14" t="s">
        <v>45</v>
      </c>
      <c r="Y22296" s="14">
        <v>3.1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44.168196000000002</v>
      </c>
      <c r="AG22296" s="15">
        <v>-69.116190000000003</v>
      </c>
    </row>
    <row r="22297" spans="1:33" x14ac:dyDescent="0.3">
      <c r="A22297" s="9">
        <v>63276</v>
      </c>
      <c r="B22297" s="10" t="s">
        <v>21690</v>
      </c>
      <c r="C22297" s="9">
        <v>63552</v>
      </c>
      <c r="D22297" s="10" t="s">
        <v>21691</v>
      </c>
      <c r="E22297" s="11" t="s">
        <v>37</v>
      </c>
      <c r="F22297" s="11" t="s">
        <v>37</v>
      </c>
      <c r="G22297" s="12" t="s">
        <v>338</v>
      </c>
      <c r="H22297" s="12" t="s">
        <v>21692</v>
      </c>
      <c r="I22297" s="12" t="s">
        <v>3001</v>
      </c>
      <c r="J22297" s="10" t="s">
        <v>139</v>
      </c>
      <c r="K22297" s="13" t="s">
        <v>21689</v>
      </c>
      <c r="L22297" s="13" t="s">
        <v>1</v>
      </c>
      <c r="M22297" s="14">
        <v>2</v>
      </c>
      <c r="N22297" s="14">
        <v>2</v>
      </c>
      <c r="O22297" s="14">
        <v>2</v>
      </c>
      <c r="P22297" s="10" t="s">
        <v>362</v>
      </c>
      <c r="Q22297" s="12" t="s">
        <v>363</v>
      </c>
      <c r="R22297" s="12" t="s">
        <v>364</v>
      </c>
      <c r="S22297" s="12">
        <v>2</v>
      </c>
      <c r="T22297" s="12">
        <v>2022</v>
      </c>
      <c r="U22297" s="9" t="s">
        <v>45</v>
      </c>
      <c r="V22297" s="9" t="s">
        <v>45</v>
      </c>
      <c r="W22297" s="12" t="s">
        <v>48</v>
      </c>
      <c r="X22297" s="14" t="s">
        <v>45</v>
      </c>
      <c r="Y22297" s="14">
        <v>2.9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34.188924999999998</v>
      </c>
      <c r="AG22297" s="15">
        <v>-82.134330000000006</v>
      </c>
    </row>
    <row r="22298" spans="1:33" x14ac:dyDescent="0.3">
      <c r="A22298" s="9">
        <v>63277</v>
      </c>
      <c r="B22298" s="10" t="s">
        <v>21693</v>
      </c>
      <c r="C22298" s="9">
        <v>63553</v>
      </c>
      <c r="D22298" s="10" t="s">
        <v>21693</v>
      </c>
      <c r="E22298" s="11" t="s">
        <v>37</v>
      </c>
      <c r="F22298" s="11" t="s">
        <v>37</v>
      </c>
      <c r="G22298" s="12" t="s">
        <v>238</v>
      </c>
      <c r="H22298" s="12" t="s">
        <v>2789</v>
      </c>
      <c r="I22298" s="12" t="s">
        <v>240</v>
      </c>
      <c r="J22298" s="10" t="s">
        <v>214</v>
      </c>
      <c r="K22298" s="13" t="s">
        <v>21694</v>
      </c>
      <c r="L22298" s="13" t="s">
        <v>1</v>
      </c>
      <c r="M22298" s="14">
        <v>0.2</v>
      </c>
      <c r="N22298" s="14">
        <v>0.2</v>
      </c>
      <c r="O22298" s="14">
        <v>0.2</v>
      </c>
      <c r="P22298" s="10" t="s">
        <v>42</v>
      </c>
      <c r="Q22298" s="12" t="s">
        <v>43</v>
      </c>
      <c r="R22298" s="12" t="s">
        <v>44</v>
      </c>
      <c r="S22298" s="12">
        <v>1</v>
      </c>
      <c r="T22298" s="12">
        <v>1986</v>
      </c>
      <c r="U22298" s="9" t="s">
        <v>45</v>
      </c>
      <c r="V22298" s="9" t="s">
        <v>45</v>
      </c>
      <c r="W22298" s="12" t="s">
        <v>46</v>
      </c>
      <c r="X22298" s="14" t="s">
        <v>45</v>
      </c>
      <c r="Y22298" s="14" t="s">
        <v>45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40.635890000000003</v>
      </c>
      <c r="AG22298" s="15">
        <v>-74.105789999999999</v>
      </c>
    </row>
    <row r="22299" spans="1:33" x14ac:dyDescent="0.3">
      <c r="A22299" s="9">
        <v>63277</v>
      </c>
      <c r="B22299" s="10" t="s">
        <v>21693</v>
      </c>
      <c r="C22299" s="9">
        <v>63553</v>
      </c>
      <c r="D22299" s="10" t="s">
        <v>21693</v>
      </c>
      <c r="E22299" s="11" t="s">
        <v>37</v>
      </c>
      <c r="F22299" s="11" t="s">
        <v>37</v>
      </c>
      <c r="G22299" s="12" t="s">
        <v>238</v>
      </c>
      <c r="H22299" s="12" t="s">
        <v>2789</v>
      </c>
      <c r="I22299" s="12" t="s">
        <v>240</v>
      </c>
      <c r="J22299" s="10" t="s">
        <v>214</v>
      </c>
      <c r="K22299" s="13" t="s">
        <v>21695</v>
      </c>
      <c r="L22299" s="13" t="s">
        <v>1</v>
      </c>
      <c r="M22299" s="14">
        <v>0.4</v>
      </c>
      <c r="N22299" s="14">
        <v>0.4</v>
      </c>
      <c r="O22299" s="14">
        <v>0.4</v>
      </c>
      <c r="P22299" s="10" t="s">
        <v>42</v>
      </c>
      <c r="Q22299" s="12" t="s">
        <v>43</v>
      </c>
      <c r="R22299" s="12" t="s">
        <v>44</v>
      </c>
      <c r="S22299" s="12">
        <v>1</v>
      </c>
      <c r="T22299" s="12">
        <v>2023</v>
      </c>
      <c r="U22299" s="9" t="s">
        <v>45</v>
      </c>
      <c r="V22299" s="9" t="s">
        <v>45</v>
      </c>
      <c r="W22299" s="12" t="s">
        <v>46</v>
      </c>
      <c r="X22299" s="14" t="s">
        <v>45</v>
      </c>
      <c r="Y22299" s="14" t="s">
        <v>45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40.635890000000003</v>
      </c>
      <c r="AG22299" s="15">
        <v>-74.105789999999999</v>
      </c>
    </row>
    <row r="22300" spans="1:33" x14ac:dyDescent="0.3">
      <c r="A22300" s="9">
        <v>63277</v>
      </c>
      <c r="B22300" s="10" t="s">
        <v>21693</v>
      </c>
      <c r="C22300" s="9">
        <v>63553</v>
      </c>
      <c r="D22300" s="10" t="s">
        <v>21693</v>
      </c>
      <c r="E22300" s="11" t="s">
        <v>37</v>
      </c>
      <c r="F22300" s="11" t="s">
        <v>37</v>
      </c>
      <c r="G22300" s="12" t="s">
        <v>238</v>
      </c>
      <c r="H22300" s="12" t="s">
        <v>2789</v>
      </c>
      <c r="I22300" s="12" t="s">
        <v>240</v>
      </c>
      <c r="J22300" s="10" t="s">
        <v>214</v>
      </c>
      <c r="K22300" s="13" t="s">
        <v>19609</v>
      </c>
      <c r="L22300" s="13" t="s">
        <v>1</v>
      </c>
      <c r="M22300" s="14">
        <v>0.8</v>
      </c>
      <c r="N22300" s="14">
        <v>0.8</v>
      </c>
      <c r="O22300" s="14">
        <v>0.8</v>
      </c>
      <c r="P22300" s="10" t="s">
        <v>42</v>
      </c>
      <c r="Q22300" s="12" t="s">
        <v>43</v>
      </c>
      <c r="R22300" s="12" t="s">
        <v>44</v>
      </c>
      <c r="S22300" s="12">
        <v>1</v>
      </c>
      <c r="T22300" s="12">
        <v>2022</v>
      </c>
      <c r="U22300" s="9" t="s">
        <v>45</v>
      </c>
      <c r="V22300" s="9" t="s">
        <v>45</v>
      </c>
      <c r="W22300" s="12" t="s">
        <v>46</v>
      </c>
      <c r="X22300" s="14" t="s">
        <v>45</v>
      </c>
      <c r="Y22300" s="14" t="s">
        <v>45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40.635890000000003</v>
      </c>
      <c r="AG22300" s="15">
        <v>-74.105789999999999</v>
      </c>
    </row>
    <row r="22301" spans="1:33" x14ac:dyDescent="0.3">
      <c r="A22301" s="9">
        <v>63277</v>
      </c>
      <c r="B22301" s="10" t="s">
        <v>21693</v>
      </c>
      <c r="C22301" s="9">
        <v>63553</v>
      </c>
      <c r="D22301" s="10" t="s">
        <v>21693</v>
      </c>
      <c r="E22301" s="11" t="s">
        <v>37</v>
      </c>
      <c r="F22301" s="11" t="s">
        <v>37</v>
      </c>
      <c r="G22301" s="12" t="s">
        <v>238</v>
      </c>
      <c r="H22301" s="12" t="s">
        <v>2789</v>
      </c>
      <c r="I22301" s="12" t="s">
        <v>240</v>
      </c>
      <c r="J22301" s="10" t="s">
        <v>214</v>
      </c>
      <c r="K22301" s="13" t="s">
        <v>21696</v>
      </c>
      <c r="L22301" s="13" t="s">
        <v>1</v>
      </c>
      <c r="M22301" s="14">
        <v>0.6</v>
      </c>
      <c r="N22301" s="14">
        <v>0.6</v>
      </c>
      <c r="O22301" s="14">
        <v>0.6</v>
      </c>
      <c r="P22301" s="10" t="s">
        <v>42</v>
      </c>
      <c r="Q22301" s="12" t="s">
        <v>43</v>
      </c>
      <c r="R22301" s="12" t="s">
        <v>44</v>
      </c>
      <c r="S22301" s="12">
        <v>1</v>
      </c>
      <c r="T22301" s="12">
        <v>1978</v>
      </c>
      <c r="U22301" s="9" t="s">
        <v>45</v>
      </c>
      <c r="V22301" s="9" t="s">
        <v>45</v>
      </c>
      <c r="W22301" s="12" t="s">
        <v>46</v>
      </c>
      <c r="X22301" s="14" t="s">
        <v>45</v>
      </c>
      <c r="Y22301" s="14" t="s">
        <v>45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40.635890000000003</v>
      </c>
      <c r="AG22301" s="15">
        <v>-74.105789999999999</v>
      </c>
    </row>
    <row r="22302" spans="1:33" x14ac:dyDescent="0.3">
      <c r="A22302" s="9">
        <v>63277</v>
      </c>
      <c r="B22302" s="10" t="s">
        <v>21693</v>
      </c>
      <c r="C22302" s="9">
        <v>63553</v>
      </c>
      <c r="D22302" s="10" t="s">
        <v>21693</v>
      </c>
      <c r="E22302" s="11" t="s">
        <v>37</v>
      </c>
      <c r="F22302" s="11" t="s">
        <v>37</v>
      </c>
      <c r="G22302" s="12" t="s">
        <v>238</v>
      </c>
      <c r="H22302" s="12" t="s">
        <v>2789</v>
      </c>
      <c r="I22302" s="12" t="s">
        <v>240</v>
      </c>
      <c r="J22302" s="10" t="s">
        <v>214</v>
      </c>
      <c r="K22302" s="13" t="s">
        <v>21697</v>
      </c>
      <c r="L22302" s="13" t="s">
        <v>1</v>
      </c>
      <c r="M22302" s="14">
        <v>0.8</v>
      </c>
      <c r="N22302" s="14">
        <v>0.8</v>
      </c>
      <c r="O22302" s="14">
        <v>0.8</v>
      </c>
      <c r="P22302" s="10" t="s">
        <v>42</v>
      </c>
      <c r="Q22302" s="12" t="s">
        <v>43</v>
      </c>
      <c r="R22302" s="12" t="s">
        <v>44</v>
      </c>
      <c r="S22302" s="12">
        <v>1</v>
      </c>
      <c r="T22302" s="12">
        <v>2021</v>
      </c>
      <c r="U22302" s="9" t="s">
        <v>45</v>
      </c>
      <c r="V22302" s="9" t="s">
        <v>45</v>
      </c>
      <c r="W22302" s="12" t="s">
        <v>46</v>
      </c>
      <c r="X22302" s="14" t="s">
        <v>45</v>
      </c>
      <c r="Y22302" s="14" t="s">
        <v>45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40.635890000000003</v>
      </c>
      <c r="AG22302" s="15">
        <v>-74.105789999999999</v>
      </c>
    </row>
    <row r="22303" spans="1:33" x14ac:dyDescent="0.3">
      <c r="A22303" s="9">
        <v>21538</v>
      </c>
      <c r="B22303" s="10" t="s">
        <v>15053</v>
      </c>
      <c r="C22303" s="9">
        <v>63554</v>
      </c>
      <c r="D22303" s="10" t="s">
        <v>21698</v>
      </c>
      <c r="E22303" s="11" t="s">
        <v>37</v>
      </c>
      <c r="F22303" s="11" t="s">
        <v>37</v>
      </c>
      <c r="G22303" s="12" t="s">
        <v>276</v>
      </c>
      <c r="H22303" s="12" t="s">
        <v>394</v>
      </c>
      <c r="I22303" s="12" t="s">
        <v>395</v>
      </c>
      <c r="J22303" s="10" t="s">
        <v>139</v>
      </c>
      <c r="K22303" s="13" t="s">
        <v>4241</v>
      </c>
      <c r="L22303" s="13" t="s">
        <v>1</v>
      </c>
      <c r="M22303" s="14">
        <v>10.9</v>
      </c>
      <c r="N22303" s="14">
        <v>10.9</v>
      </c>
      <c r="O22303" s="14">
        <v>10.9</v>
      </c>
      <c r="P22303" s="10" t="s">
        <v>362</v>
      </c>
      <c r="Q22303" s="12" t="s">
        <v>363</v>
      </c>
      <c r="R22303" s="12" t="s">
        <v>364</v>
      </c>
      <c r="S22303" s="12">
        <v>10</v>
      </c>
      <c r="T22303" s="12">
        <v>2016</v>
      </c>
      <c r="U22303" s="9" t="s">
        <v>45</v>
      </c>
      <c r="V22303" s="9" t="s">
        <v>45</v>
      </c>
      <c r="W22303" s="12" t="s">
        <v>48</v>
      </c>
      <c r="X22303" s="14" t="s">
        <v>45</v>
      </c>
      <c r="Y22303" s="14">
        <v>13.8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34.984299999999998</v>
      </c>
      <c r="AG22303" s="15">
        <v>-114.5565</v>
      </c>
    </row>
    <row r="22304" spans="1:33" x14ac:dyDescent="0.3">
      <c r="A22304" s="9">
        <v>63281</v>
      </c>
      <c r="B22304" s="10" t="s">
        <v>21699</v>
      </c>
      <c r="C22304" s="9">
        <v>63555</v>
      </c>
      <c r="D22304" s="10" t="s">
        <v>21700</v>
      </c>
      <c r="E22304" s="11" t="s">
        <v>37</v>
      </c>
      <c r="F22304" s="11" t="s">
        <v>37</v>
      </c>
      <c r="G22304" s="12" t="s">
        <v>875</v>
      </c>
      <c r="H22304" s="12" t="s">
        <v>4064</v>
      </c>
      <c r="I22304" s="12" t="s">
        <v>854</v>
      </c>
      <c r="J22304" s="10" t="s">
        <v>139</v>
      </c>
      <c r="K22304" s="13" t="s">
        <v>21701</v>
      </c>
      <c r="L22304" s="13" t="s">
        <v>1</v>
      </c>
      <c r="M22304" s="14">
        <v>1</v>
      </c>
      <c r="N22304" s="14">
        <v>1</v>
      </c>
      <c r="O22304" s="14">
        <v>1</v>
      </c>
      <c r="P22304" s="10" t="s">
        <v>362</v>
      </c>
      <c r="Q22304" s="12" t="s">
        <v>363</v>
      </c>
      <c r="R22304" s="12" t="s">
        <v>364</v>
      </c>
      <c r="S22304" s="12">
        <v>12</v>
      </c>
      <c r="T22304" s="12">
        <v>2017</v>
      </c>
      <c r="U22304" s="9" t="s">
        <v>45</v>
      </c>
      <c r="V22304" s="9" t="s">
        <v>45</v>
      </c>
      <c r="W22304" s="12" t="s">
        <v>48</v>
      </c>
      <c r="X22304" s="14" t="s">
        <v>45</v>
      </c>
      <c r="Y22304" s="14">
        <v>1.4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42.143585999999999</v>
      </c>
      <c r="AG22304" s="15">
        <v>-71.972110000000001</v>
      </c>
    </row>
    <row r="22305" spans="1:33" x14ac:dyDescent="0.3">
      <c r="A22305" s="9">
        <v>63281</v>
      </c>
      <c r="B22305" s="10" t="s">
        <v>21699</v>
      </c>
      <c r="C22305" s="9">
        <v>63556</v>
      </c>
      <c r="D22305" s="10" t="s">
        <v>21702</v>
      </c>
      <c r="E22305" s="11" t="s">
        <v>37</v>
      </c>
      <c r="F22305" s="11" t="s">
        <v>37</v>
      </c>
      <c r="G22305" s="12" t="s">
        <v>875</v>
      </c>
      <c r="H22305" s="12" t="s">
        <v>4064</v>
      </c>
      <c r="I22305" s="12" t="s">
        <v>854</v>
      </c>
      <c r="J22305" s="10" t="s">
        <v>139</v>
      </c>
      <c r="K22305" s="13" t="s">
        <v>21703</v>
      </c>
      <c r="L22305" s="13" t="s">
        <v>1</v>
      </c>
      <c r="M22305" s="14">
        <v>2.9</v>
      </c>
      <c r="N22305" s="14">
        <v>2.9</v>
      </c>
      <c r="O22305" s="14">
        <v>2.9</v>
      </c>
      <c r="P22305" s="10" t="s">
        <v>362</v>
      </c>
      <c r="Q22305" s="12" t="s">
        <v>363</v>
      </c>
      <c r="R22305" s="12" t="s">
        <v>364</v>
      </c>
      <c r="S22305" s="12">
        <v>4</v>
      </c>
      <c r="T22305" s="12">
        <v>2018</v>
      </c>
      <c r="U22305" s="9" t="s">
        <v>45</v>
      </c>
      <c r="V22305" s="9" t="s">
        <v>45</v>
      </c>
      <c r="W22305" s="12" t="s">
        <v>48</v>
      </c>
      <c r="X22305" s="14" t="s">
        <v>45</v>
      </c>
      <c r="Y22305" s="14">
        <v>4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42.219000000000001</v>
      </c>
      <c r="AG22305" s="15">
        <v>-71.891000000000005</v>
      </c>
    </row>
    <row r="22306" spans="1:33" x14ac:dyDescent="0.3">
      <c r="A22306" s="9">
        <v>63281</v>
      </c>
      <c r="B22306" s="10" t="s">
        <v>21699</v>
      </c>
      <c r="C22306" s="9">
        <v>63557</v>
      </c>
      <c r="D22306" s="10" t="s">
        <v>21704</v>
      </c>
      <c r="E22306" s="11" t="s">
        <v>37</v>
      </c>
      <c r="F22306" s="11" t="s">
        <v>37</v>
      </c>
      <c r="G22306" s="12" t="s">
        <v>875</v>
      </c>
      <c r="H22306" s="12" t="s">
        <v>4064</v>
      </c>
      <c r="I22306" s="12" t="s">
        <v>854</v>
      </c>
      <c r="J22306" s="10" t="s">
        <v>139</v>
      </c>
      <c r="K22306" s="13" t="s">
        <v>21705</v>
      </c>
      <c r="L22306" s="13" t="s">
        <v>1</v>
      </c>
      <c r="M22306" s="14">
        <v>1</v>
      </c>
      <c r="N22306" s="14">
        <v>1</v>
      </c>
      <c r="O22306" s="14">
        <v>1</v>
      </c>
      <c r="P22306" s="10" t="s">
        <v>362</v>
      </c>
      <c r="Q22306" s="12" t="s">
        <v>363</v>
      </c>
      <c r="R22306" s="12" t="s">
        <v>364</v>
      </c>
      <c r="S22306" s="12">
        <v>12</v>
      </c>
      <c r="T22306" s="12">
        <v>2017</v>
      </c>
      <c r="U22306" s="9" t="s">
        <v>45</v>
      </c>
      <c r="V22306" s="9" t="s">
        <v>45</v>
      </c>
      <c r="W22306" s="12" t="s">
        <v>48</v>
      </c>
      <c r="X22306" s="14" t="s">
        <v>45</v>
      </c>
      <c r="Y22306" s="14">
        <v>1.4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42.259</v>
      </c>
      <c r="AG22306" s="15">
        <v>-71.974999999999994</v>
      </c>
    </row>
    <row r="22307" spans="1:33" x14ac:dyDescent="0.3">
      <c r="A22307" s="9">
        <v>63281</v>
      </c>
      <c r="B22307" s="10" t="s">
        <v>21699</v>
      </c>
      <c r="C22307" s="9">
        <v>63558</v>
      </c>
      <c r="D22307" s="10" t="s">
        <v>21706</v>
      </c>
      <c r="E22307" s="11" t="s">
        <v>37</v>
      </c>
      <c r="F22307" s="11" t="s">
        <v>37</v>
      </c>
      <c r="G22307" s="12" t="s">
        <v>875</v>
      </c>
      <c r="H22307" s="12" t="s">
        <v>4064</v>
      </c>
      <c r="I22307" s="12" t="s">
        <v>854</v>
      </c>
      <c r="J22307" s="10" t="s">
        <v>139</v>
      </c>
      <c r="K22307" s="13" t="s">
        <v>21707</v>
      </c>
      <c r="L22307" s="13" t="s">
        <v>1</v>
      </c>
      <c r="M22307" s="14">
        <v>1</v>
      </c>
      <c r="N22307" s="14">
        <v>1</v>
      </c>
      <c r="O22307" s="14">
        <v>1</v>
      </c>
      <c r="P22307" s="10" t="s">
        <v>362</v>
      </c>
      <c r="Q22307" s="12" t="s">
        <v>363</v>
      </c>
      <c r="R22307" s="12" t="s">
        <v>364</v>
      </c>
      <c r="S22307" s="12">
        <v>10</v>
      </c>
      <c r="T22307" s="12">
        <v>2017</v>
      </c>
      <c r="U22307" s="9" t="s">
        <v>45</v>
      </c>
      <c r="V22307" s="9" t="s">
        <v>45</v>
      </c>
      <c r="W22307" s="12" t="s">
        <v>48</v>
      </c>
      <c r="X22307" s="14" t="s">
        <v>45</v>
      </c>
      <c r="Y22307" s="14">
        <v>1.4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42.572000000000003</v>
      </c>
      <c r="AG22307" s="15">
        <v>-72.164000000000001</v>
      </c>
    </row>
    <row r="22308" spans="1:33" x14ac:dyDescent="0.3">
      <c r="A22308" s="9">
        <v>11806</v>
      </c>
      <c r="B22308" s="10" t="s">
        <v>4022</v>
      </c>
      <c r="C22308" s="9">
        <v>63559</v>
      </c>
      <c r="D22308" s="10" t="s">
        <v>21708</v>
      </c>
      <c r="E22308" s="11" t="s">
        <v>37</v>
      </c>
      <c r="F22308" s="11" t="s">
        <v>37</v>
      </c>
      <c r="G22308" s="12" t="s">
        <v>875</v>
      </c>
      <c r="H22308" s="12" t="s">
        <v>2025</v>
      </c>
      <c r="I22308" s="12" t="s">
        <v>854</v>
      </c>
      <c r="J22308" s="10" t="s">
        <v>40</v>
      </c>
      <c r="K22308" s="13" t="s">
        <v>151</v>
      </c>
      <c r="L22308" s="13" t="s">
        <v>1</v>
      </c>
      <c r="M22308" s="14">
        <v>65</v>
      </c>
      <c r="N22308" s="14">
        <v>57</v>
      </c>
      <c r="O22308" s="14">
        <v>59</v>
      </c>
      <c r="P22308" s="10" t="s">
        <v>95</v>
      </c>
      <c r="Q22308" s="12" t="s">
        <v>68</v>
      </c>
      <c r="R22308" s="12" t="s">
        <v>96</v>
      </c>
      <c r="S22308" s="12">
        <v>7</v>
      </c>
      <c r="T22308" s="12">
        <v>2024</v>
      </c>
      <c r="U22308" s="9" t="s">
        <v>45</v>
      </c>
      <c r="V22308" s="9" t="s">
        <v>45</v>
      </c>
      <c r="W22308" s="12" t="s">
        <v>48</v>
      </c>
      <c r="X22308" s="14" t="s">
        <v>45</v>
      </c>
      <c r="Y22308" s="14" t="s">
        <v>45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42.543419999999998</v>
      </c>
      <c r="AG22308" s="15">
        <v>-70.927970000000002</v>
      </c>
    </row>
    <row r="22309" spans="1:33" x14ac:dyDescent="0.3">
      <c r="A22309" s="9">
        <v>63281</v>
      </c>
      <c r="B22309" s="10" t="s">
        <v>21699</v>
      </c>
      <c r="C22309" s="9">
        <v>63561</v>
      </c>
      <c r="D22309" s="10" t="s">
        <v>21709</v>
      </c>
      <c r="E22309" s="11" t="s">
        <v>37</v>
      </c>
      <c r="F22309" s="11" t="s">
        <v>37</v>
      </c>
      <c r="G22309" s="12" t="s">
        <v>875</v>
      </c>
      <c r="H22309" s="12" t="s">
        <v>4064</v>
      </c>
      <c r="I22309" s="12" t="s">
        <v>854</v>
      </c>
      <c r="J22309" s="10" t="s">
        <v>139</v>
      </c>
      <c r="K22309" s="13" t="s">
        <v>21710</v>
      </c>
      <c r="L22309" s="13" t="s">
        <v>1</v>
      </c>
      <c r="M22309" s="14">
        <v>1</v>
      </c>
      <c r="N22309" s="14">
        <v>1</v>
      </c>
      <c r="O22309" s="14">
        <v>1</v>
      </c>
      <c r="P22309" s="10" t="s">
        <v>362</v>
      </c>
      <c r="Q22309" s="12" t="s">
        <v>363</v>
      </c>
      <c r="R22309" s="12" t="s">
        <v>364</v>
      </c>
      <c r="S22309" s="12">
        <v>11</v>
      </c>
      <c r="T22309" s="12">
        <v>2017</v>
      </c>
      <c r="U22309" s="9" t="s">
        <v>45</v>
      </c>
      <c r="V22309" s="9" t="s">
        <v>45</v>
      </c>
      <c r="W22309" s="12" t="s">
        <v>48</v>
      </c>
      <c r="X22309" s="14" t="s">
        <v>45</v>
      </c>
      <c r="Y22309" s="14">
        <v>1.4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42.229961000000003</v>
      </c>
      <c r="AG22309" s="15">
        <v>-71.891549999999995</v>
      </c>
    </row>
    <row r="22310" spans="1:33" x14ac:dyDescent="0.3">
      <c r="A22310" s="9">
        <v>63281</v>
      </c>
      <c r="B22310" s="10" t="s">
        <v>21699</v>
      </c>
      <c r="C22310" s="9">
        <v>63562</v>
      </c>
      <c r="D22310" s="10" t="s">
        <v>21711</v>
      </c>
      <c r="E22310" s="11" t="s">
        <v>37</v>
      </c>
      <c r="F22310" s="11" t="s">
        <v>37</v>
      </c>
      <c r="G22310" s="12" t="s">
        <v>875</v>
      </c>
      <c r="H22310" s="12" t="s">
        <v>2030</v>
      </c>
      <c r="I22310" s="12" t="s">
        <v>854</v>
      </c>
      <c r="J22310" s="10" t="s">
        <v>139</v>
      </c>
      <c r="K22310" s="13" t="s">
        <v>18147</v>
      </c>
      <c r="L22310" s="13" t="s">
        <v>1</v>
      </c>
      <c r="M22310" s="14">
        <v>2</v>
      </c>
      <c r="N22310" s="14">
        <v>2</v>
      </c>
      <c r="O22310" s="14">
        <v>2</v>
      </c>
      <c r="P22310" s="10" t="s">
        <v>362</v>
      </c>
      <c r="Q22310" s="12" t="s">
        <v>363</v>
      </c>
      <c r="R22310" s="12" t="s">
        <v>364</v>
      </c>
      <c r="S22310" s="12">
        <v>12</v>
      </c>
      <c r="T22310" s="12">
        <v>2017</v>
      </c>
      <c r="U22310" s="9" t="s">
        <v>45</v>
      </c>
      <c r="V22310" s="9" t="s">
        <v>45</v>
      </c>
      <c r="W22310" s="12" t="s">
        <v>48</v>
      </c>
      <c r="X22310" s="14" t="s">
        <v>45</v>
      </c>
      <c r="Y22310" s="14">
        <v>2.9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41.816858000000003</v>
      </c>
      <c r="AG22310" s="15">
        <v>-71.168940000000006</v>
      </c>
    </row>
    <row r="22311" spans="1:33" x14ac:dyDescent="0.3">
      <c r="A22311" s="9">
        <v>63281</v>
      </c>
      <c r="B22311" s="10" t="s">
        <v>21699</v>
      </c>
      <c r="C22311" s="9">
        <v>63563</v>
      </c>
      <c r="D22311" s="10" t="s">
        <v>21712</v>
      </c>
      <c r="E22311" s="11" t="s">
        <v>37</v>
      </c>
      <c r="F22311" s="11" t="s">
        <v>37</v>
      </c>
      <c r="G22311" s="12" t="s">
        <v>875</v>
      </c>
      <c r="H22311" s="12" t="s">
        <v>4064</v>
      </c>
      <c r="I22311" s="12" t="s">
        <v>854</v>
      </c>
      <c r="J22311" s="10" t="s">
        <v>139</v>
      </c>
      <c r="K22311" s="13" t="s">
        <v>21713</v>
      </c>
      <c r="L22311" s="13" t="s">
        <v>1</v>
      </c>
      <c r="M22311" s="14">
        <v>2</v>
      </c>
      <c r="N22311" s="14">
        <v>2</v>
      </c>
      <c r="O22311" s="14">
        <v>2</v>
      </c>
      <c r="P22311" s="10" t="s">
        <v>362</v>
      </c>
      <c r="Q22311" s="12" t="s">
        <v>363</v>
      </c>
      <c r="R22311" s="12" t="s">
        <v>364</v>
      </c>
      <c r="S22311" s="12">
        <v>11</v>
      </c>
      <c r="T22311" s="12">
        <v>2017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>
        <v>3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42.107928999999999</v>
      </c>
      <c r="AG22311" s="15">
        <v>-72.017229999999998</v>
      </c>
    </row>
    <row r="22312" spans="1:33" x14ac:dyDescent="0.3">
      <c r="A22312" s="9">
        <v>63281</v>
      </c>
      <c r="B22312" s="10" t="s">
        <v>21699</v>
      </c>
      <c r="C22312" s="9">
        <v>63564</v>
      </c>
      <c r="D22312" s="10" t="s">
        <v>21714</v>
      </c>
      <c r="E22312" s="11" t="s">
        <v>37</v>
      </c>
      <c r="F22312" s="11" t="s">
        <v>37</v>
      </c>
      <c r="G22312" s="12" t="s">
        <v>875</v>
      </c>
      <c r="H22312" s="12" t="s">
        <v>4064</v>
      </c>
      <c r="I22312" s="12" t="s">
        <v>854</v>
      </c>
      <c r="J22312" s="10" t="s">
        <v>139</v>
      </c>
      <c r="K22312" s="13" t="s">
        <v>21715</v>
      </c>
      <c r="L22312" s="13" t="s">
        <v>1</v>
      </c>
      <c r="M22312" s="14">
        <v>1</v>
      </c>
      <c r="N22312" s="14">
        <v>1</v>
      </c>
      <c r="O22312" s="14">
        <v>1</v>
      </c>
      <c r="P22312" s="10" t="s">
        <v>362</v>
      </c>
      <c r="Q22312" s="12" t="s">
        <v>363</v>
      </c>
      <c r="R22312" s="12" t="s">
        <v>364</v>
      </c>
      <c r="S22312" s="12">
        <v>11</v>
      </c>
      <c r="T22312" s="12">
        <v>2017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>
        <v>1.3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42.243000000000002</v>
      </c>
      <c r="AG22312" s="15">
        <v>-72.099999999999994</v>
      </c>
    </row>
    <row r="22313" spans="1:33" x14ac:dyDescent="0.3">
      <c r="A22313" s="9">
        <v>63281</v>
      </c>
      <c r="B22313" s="10" t="s">
        <v>21699</v>
      </c>
      <c r="C22313" s="9">
        <v>63565</v>
      </c>
      <c r="D22313" s="10" t="s">
        <v>21716</v>
      </c>
      <c r="E22313" s="11" t="s">
        <v>37</v>
      </c>
      <c r="F22313" s="11" t="s">
        <v>37</v>
      </c>
      <c r="G22313" s="12" t="s">
        <v>875</v>
      </c>
      <c r="H22313" s="12" t="s">
        <v>4064</v>
      </c>
      <c r="I22313" s="12" t="s">
        <v>854</v>
      </c>
      <c r="J22313" s="10" t="s">
        <v>139</v>
      </c>
      <c r="K22313" s="13" t="s">
        <v>21717</v>
      </c>
      <c r="L22313" s="13" t="s">
        <v>1</v>
      </c>
      <c r="M22313" s="14">
        <v>1</v>
      </c>
      <c r="N22313" s="14">
        <v>1</v>
      </c>
      <c r="O22313" s="14">
        <v>1</v>
      </c>
      <c r="P22313" s="10" t="s">
        <v>362</v>
      </c>
      <c r="Q22313" s="12" t="s">
        <v>363</v>
      </c>
      <c r="R22313" s="12" t="s">
        <v>364</v>
      </c>
      <c r="S22313" s="12">
        <v>12</v>
      </c>
      <c r="T22313" s="12">
        <v>2017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>
        <v>1.4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42.258217999999999</v>
      </c>
      <c r="AG22313" s="15">
        <v>-71.975189999999998</v>
      </c>
    </row>
    <row r="22314" spans="1:33" x14ac:dyDescent="0.3">
      <c r="A22314" s="9">
        <v>58970</v>
      </c>
      <c r="B22314" s="10" t="s">
        <v>13961</v>
      </c>
      <c r="C22314" s="9">
        <v>63566</v>
      </c>
      <c r="D22314" s="10" t="s">
        <v>21718</v>
      </c>
      <c r="E22314" s="11" t="s">
        <v>37</v>
      </c>
      <c r="F22314" s="11" t="s">
        <v>37</v>
      </c>
      <c r="G22314" s="12" t="s">
        <v>1433</v>
      </c>
      <c r="H22314" s="12" t="s">
        <v>11060</v>
      </c>
      <c r="I22314" s="12" t="s">
        <v>168</v>
      </c>
      <c r="J22314" s="10" t="s">
        <v>139</v>
      </c>
      <c r="K22314" s="13" t="s">
        <v>21719</v>
      </c>
      <c r="L22314" s="13" t="s">
        <v>1</v>
      </c>
      <c r="M22314" s="14">
        <v>9</v>
      </c>
      <c r="N22314" s="14">
        <v>9</v>
      </c>
      <c r="O22314" s="14">
        <v>9</v>
      </c>
      <c r="P22314" s="10" t="s">
        <v>362</v>
      </c>
      <c r="Q22314" s="12" t="s">
        <v>363</v>
      </c>
      <c r="R22314" s="12" t="s">
        <v>364</v>
      </c>
      <c r="S22314" s="12">
        <v>10</v>
      </c>
      <c r="T22314" s="12">
        <v>2020</v>
      </c>
      <c r="U22314" s="9" t="s">
        <v>45</v>
      </c>
      <c r="V22314" s="9" t="s">
        <v>45</v>
      </c>
      <c r="W22314" s="12" t="s">
        <v>48</v>
      </c>
      <c r="X22314" s="14" t="s">
        <v>45</v>
      </c>
      <c r="Y22314" s="14">
        <v>12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36.423222000000003</v>
      </c>
      <c r="AG22314" s="15">
        <v>-77.073840000000004</v>
      </c>
    </row>
    <row r="22315" spans="1:33" x14ac:dyDescent="0.3">
      <c r="A22315" s="9">
        <v>63281</v>
      </c>
      <c r="B22315" s="10" t="s">
        <v>21699</v>
      </c>
      <c r="C22315" s="9">
        <v>63569</v>
      </c>
      <c r="D22315" s="10" t="s">
        <v>21720</v>
      </c>
      <c r="E22315" s="11" t="s">
        <v>37</v>
      </c>
      <c r="F22315" s="11" t="s">
        <v>37</v>
      </c>
      <c r="G22315" s="12" t="s">
        <v>875</v>
      </c>
      <c r="H22315" s="12" t="s">
        <v>4064</v>
      </c>
      <c r="I22315" s="12" t="s">
        <v>854</v>
      </c>
      <c r="J22315" s="10" t="s">
        <v>139</v>
      </c>
      <c r="K22315" s="13" t="s">
        <v>21721</v>
      </c>
      <c r="L22315" s="13" t="s">
        <v>1</v>
      </c>
      <c r="M22315" s="14">
        <v>1</v>
      </c>
      <c r="N22315" s="14">
        <v>1</v>
      </c>
      <c r="O22315" s="14">
        <v>1</v>
      </c>
      <c r="P22315" s="10" t="s">
        <v>362</v>
      </c>
      <c r="Q22315" s="12" t="s">
        <v>363</v>
      </c>
      <c r="R22315" s="12" t="s">
        <v>364</v>
      </c>
      <c r="S22315" s="12">
        <v>11</v>
      </c>
      <c r="T22315" s="12">
        <v>2017</v>
      </c>
      <c r="U22315" s="9" t="s">
        <v>45</v>
      </c>
      <c r="V22315" s="9" t="s">
        <v>45</v>
      </c>
      <c r="W22315" s="12" t="s">
        <v>48</v>
      </c>
      <c r="X22315" s="14" t="s">
        <v>45</v>
      </c>
      <c r="Y22315" s="14">
        <v>1.3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42.071255000000001</v>
      </c>
      <c r="AG22315" s="15">
        <v>-71.998220000000003</v>
      </c>
    </row>
    <row r="22316" spans="1:33" x14ac:dyDescent="0.3">
      <c r="A22316" s="9">
        <v>63281</v>
      </c>
      <c r="B22316" s="10" t="s">
        <v>21699</v>
      </c>
      <c r="C22316" s="9">
        <v>63570</v>
      </c>
      <c r="D22316" s="10" t="s">
        <v>21722</v>
      </c>
      <c r="E22316" s="11" t="s">
        <v>37</v>
      </c>
      <c r="F22316" s="11" t="s">
        <v>37</v>
      </c>
      <c r="G22316" s="12" t="s">
        <v>875</v>
      </c>
      <c r="H22316" s="12" t="s">
        <v>4064</v>
      </c>
      <c r="I22316" s="12" t="s">
        <v>854</v>
      </c>
      <c r="J22316" s="10" t="s">
        <v>139</v>
      </c>
      <c r="K22316" s="13" t="s">
        <v>21723</v>
      </c>
      <c r="L22316" s="13" t="s">
        <v>1</v>
      </c>
      <c r="M22316" s="14">
        <v>1</v>
      </c>
      <c r="N22316" s="14">
        <v>1</v>
      </c>
      <c r="O22316" s="14">
        <v>1</v>
      </c>
      <c r="P22316" s="10" t="s">
        <v>362</v>
      </c>
      <c r="Q22316" s="12" t="s">
        <v>363</v>
      </c>
      <c r="R22316" s="12" t="s">
        <v>364</v>
      </c>
      <c r="S22316" s="12">
        <v>11</v>
      </c>
      <c r="T22316" s="12">
        <v>2017</v>
      </c>
      <c r="U22316" s="9" t="s">
        <v>45</v>
      </c>
      <c r="V22316" s="9" t="s">
        <v>45</v>
      </c>
      <c r="W22316" s="12" t="s">
        <v>48</v>
      </c>
      <c r="X22316" s="14" t="s">
        <v>45</v>
      </c>
      <c r="Y22316" s="14">
        <v>1.3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42.072389999999999</v>
      </c>
      <c r="AG22316" s="15">
        <v>-71.997060000000005</v>
      </c>
    </row>
    <row r="22317" spans="1:33" x14ac:dyDescent="0.3">
      <c r="A22317" s="9">
        <v>63281</v>
      </c>
      <c r="B22317" s="10" t="s">
        <v>21699</v>
      </c>
      <c r="C22317" s="9">
        <v>63571</v>
      </c>
      <c r="D22317" s="10" t="s">
        <v>21724</v>
      </c>
      <c r="E22317" s="11" t="s">
        <v>37</v>
      </c>
      <c r="F22317" s="11" t="s">
        <v>37</v>
      </c>
      <c r="G22317" s="12" t="s">
        <v>875</v>
      </c>
      <c r="H22317" s="12" t="s">
        <v>4064</v>
      </c>
      <c r="I22317" s="12" t="s">
        <v>854</v>
      </c>
      <c r="J22317" s="10" t="s">
        <v>139</v>
      </c>
      <c r="K22317" s="13" t="s">
        <v>21725</v>
      </c>
      <c r="L22317" s="13" t="s">
        <v>1</v>
      </c>
      <c r="M22317" s="14">
        <v>1</v>
      </c>
      <c r="N22317" s="14">
        <v>1</v>
      </c>
      <c r="O22317" s="14">
        <v>1</v>
      </c>
      <c r="P22317" s="10" t="s">
        <v>362</v>
      </c>
      <c r="Q22317" s="12" t="s">
        <v>363</v>
      </c>
      <c r="R22317" s="12" t="s">
        <v>364</v>
      </c>
      <c r="S22317" s="12">
        <v>11</v>
      </c>
      <c r="T22317" s="12">
        <v>2017</v>
      </c>
      <c r="U22317" s="9" t="s">
        <v>45</v>
      </c>
      <c r="V22317" s="9" t="s">
        <v>45</v>
      </c>
      <c r="W22317" s="12" t="s">
        <v>48</v>
      </c>
      <c r="X22317" s="14" t="s">
        <v>45</v>
      </c>
      <c r="Y22317" s="14">
        <v>1.4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42.070934000000001</v>
      </c>
      <c r="AG22317" s="15">
        <v>-71.999660000000006</v>
      </c>
    </row>
    <row r="22318" spans="1:33" x14ac:dyDescent="0.3">
      <c r="A22318" s="9">
        <v>63281</v>
      </c>
      <c r="B22318" s="10" t="s">
        <v>21699</v>
      </c>
      <c r="C22318" s="9">
        <v>63572</v>
      </c>
      <c r="D22318" s="10" t="s">
        <v>21726</v>
      </c>
      <c r="E22318" s="11" t="s">
        <v>37</v>
      </c>
      <c r="F22318" s="11" t="s">
        <v>37</v>
      </c>
      <c r="G22318" s="12" t="s">
        <v>875</v>
      </c>
      <c r="H22318" s="12" t="s">
        <v>4064</v>
      </c>
      <c r="I22318" s="12" t="s">
        <v>854</v>
      </c>
      <c r="J22318" s="10" t="s">
        <v>139</v>
      </c>
      <c r="K22318" s="13" t="s">
        <v>21727</v>
      </c>
      <c r="L22318" s="13" t="s">
        <v>1</v>
      </c>
      <c r="M22318" s="14">
        <v>1</v>
      </c>
      <c r="N22318" s="14">
        <v>1</v>
      </c>
      <c r="O22318" s="14">
        <v>1</v>
      </c>
      <c r="P22318" s="10" t="s">
        <v>362</v>
      </c>
      <c r="Q22318" s="12" t="s">
        <v>363</v>
      </c>
      <c r="R22318" s="12" t="s">
        <v>364</v>
      </c>
      <c r="S22318" s="12">
        <v>11</v>
      </c>
      <c r="T22318" s="12">
        <v>2017</v>
      </c>
      <c r="U22318" s="9" t="s">
        <v>45</v>
      </c>
      <c r="V22318" s="9" t="s">
        <v>45</v>
      </c>
      <c r="W22318" s="12" t="s">
        <v>48</v>
      </c>
      <c r="X22318" s="14" t="s">
        <v>45</v>
      </c>
      <c r="Y22318" s="14">
        <v>1.2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42.241</v>
      </c>
      <c r="AG22318" s="15">
        <v>-72.103999999999999</v>
      </c>
    </row>
    <row r="22319" spans="1:33" x14ac:dyDescent="0.3">
      <c r="A22319" s="9">
        <v>63281</v>
      </c>
      <c r="B22319" s="10" t="s">
        <v>21699</v>
      </c>
      <c r="C22319" s="9">
        <v>63573</v>
      </c>
      <c r="D22319" s="10" t="s">
        <v>21728</v>
      </c>
      <c r="E22319" s="11" t="s">
        <v>37</v>
      </c>
      <c r="F22319" s="11" t="s">
        <v>37</v>
      </c>
      <c r="G22319" s="12" t="s">
        <v>875</v>
      </c>
      <c r="H22319" s="12" t="s">
        <v>4064</v>
      </c>
      <c r="I22319" s="12" t="s">
        <v>854</v>
      </c>
      <c r="J22319" s="10" t="s">
        <v>139</v>
      </c>
      <c r="K22319" s="13" t="s">
        <v>21729</v>
      </c>
      <c r="L22319" s="13" t="s">
        <v>1</v>
      </c>
      <c r="M22319" s="14">
        <v>1</v>
      </c>
      <c r="N22319" s="14">
        <v>1</v>
      </c>
      <c r="O22319" s="14">
        <v>1</v>
      </c>
      <c r="P22319" s="10" t="s">
        <v>362</v>
      </c>
      <c r="Q22319" s="12" t="s">
        <v>363</v>
      </c>
      <c r="R22319" s="12" t="s">
        <v>364</v>
      </c>
      <c r="S22319" s="12">
        <v>10</v>
      </c>
      <c r="T22319" s="12">
        <v>2017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1.2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42.055999999999997</v>
      </c>
      <c r="AG22319" s="15">
        <v>-72.045000000000002</v>
      </c>
    </row>
    <row r="22320" spans="1:33" x14ac:dyDescent="0.3">
      <c r="A22320" s="9">
        <v>19436</v>
      </c>
      <c r="B22320" s="10" t="s">
        <v>1314</v>
      </c>
      <c r="C22320" s="9">
        <v>63574</v>
      </c>
      <c r="D22320" s="10" t="s">
        <v>21730</v>
      </c>
      <c r="E22320" s="11" t="s">
        <v>37</v>
      </c>
      <c r="F22320" s="11" t="s">
        <v>37</v>
      </c>
      <c r="G22320" s="12" t="s">
        <v>1102</v>
      </c>
      <c r="H22320" s="12" t="s">
        <v>9930</v>
      </c>
      <c r="I22320" s="12" t="s">
        <v>179</v>
      </c>
      <c r="J22320" s="10" t="s">
        <v>40</v>
      </c>
      <c r="K22320" s="13" t="s">
        <v>2004</v>
      </c>
      <c r="L22320" s="13" t="s">
        <v>1</v>
      </c>
      <c r="M22320" s="14">
        <v>299</v>
      </c>
      <c r="N22320" s="14">
        <v>275.5</v>
      </c>
      <c r="O22320" s="14">
        <v>288.89999999999998</v>
      </c>
      <c r="P22320" s="10" t="s">
        <v>52</v>
      </c>
      <c r="Q22320" s="12" t="s">
        <v>53</v>
      </c>
      <c r="R22320" s="12" t="s">
        <v>54</v>
      </c>
      <c r="S22320" s="12">
        <v>3</v>
      </c>
      <c r="T22320" s="12">
        <v>2021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 t="s">
        <v>45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40.531283000000002</v>
      </c>
      <c r="AG22320" s="15">
        <v>-95.354879999999994</v>
      </c>
    </row>
    <row r="22321" spans="1:33" x14ac:dyDescent="0.3">
      <c r="A22321" s="9">
        <v>63286</v>
      </c>
      <c r="B22321" s="10" t="s">
        <v>19874</v>
      </c>
      <c r="C22321" s="9">
        <v>63575</v>
      </c>
      <c r="D22321" s="10" t="s">
        <v>21731</v>
      </c>
      <c r="E22321" s="11" t="s">
        <v>37</v>
      </c>
      <c r="F22321" s="11" t="s">
        <v>37</v>
      </c>
      <c r="G22321" s="12" t="s">
        <v>288</v>
      </c>
      <c r="H22321" s="12" t="s">
        <v>1579</v>
      </c>
      <c r="I22321" s="12" t="s">
        <v>179</v>
      </c>
      <c r="J22321" s="10" t="s">
        <v>40</v>
      </c>
      <c r="K22321" s="13" t="s">
        <v>21732</v>
      </c>
      <c r="L22321" s="13" t="s">
        <v>1</v>
      </c>
      <c r="M22321" s="14">
        <v>1</v>
      </c>
      <c r="N22321" s="14">
        <v>1</v>
      </c>
      <c r="O22321" s="14">
        <v>1</v>
      </c>
      <c r="P22321" s="10" t="s">
        <v>42</v>
      </c>
      <c r="Q22321" s="12" t="s">
        <v>43</v>
      </c>
      <c r="R22321" s="12" t="s">
        <v>44</v>
      </c>
      <c r="S22321" s="12">
        <v>5</v>
      </c>
      <c r="T22321" s="12">
        <v>2019</v>
      </c>
      <c r="U22321" s="9" t="s">
        <v>45</v>
      </c>
      <c r="V22321" s="9" t="s">
        <v>45</v>
      </c>
      <c r="W22321" s="12" t="s">
        <v>48</v>
      </c>
      <c r="X22321" s="14" t="s">
        <v>45</v>
      </c>
      <c r="Y22321" s="14" t="s">
        <v>45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38.468930999999998</v>
      </c>
      <c r="AG22321" s="15">
        <v>-96.253579999999999</v>
      </c>
    </row>
    <row r="22322" spans="1:33" x14ac:dyDescent="0.3">
      <c r="A22322" s="9">
        <v>60281</v>
      </c>
      <c r="B22322" s="10" t="s">
        <v>11064</v>
      </c>
      <c r="C22322" s="9">
        <v>63576</v>
      </c>
      <c r="D22322" s="10" t="s">
        <v>21733</v>
      </c>
      <c r="E22322" s="11" t="s">
        <v>37</v>
      </c>
      <c r="F22322" s="11" t="s">
        <v>37</v>
      </c>
      <c r="G22322" s="12" t="s">
        <v>132</v>
      </c>
      <c r="H22322" s="12" t="s">
        <v>171</v>
      </c>
      <c r="I22322" s="12" t="s">
        <v>134</v>
      </c>
      <c r="J22322" s="10" t="s">
        <v>139</v>
      </c>
      <c r="K22322" s="13" t="s">
        <v>21734</v>
      </c>
      <c r="L22322" s="13" t="s">
        <v>1</v>
      </c>
      <c r="M22322" s="14">
        <v>1</v>
      </c>
      <c r="N22322" s="14">
        <v>1</v>
      </c>
      <c r="O22322" s="14">
        <v>1</v>
      </c>
      <c r="P22322" s="10" t="s">
        <v>362</v>
      </c>
      <c r="Q22322" s="12" t="s">
        <v>363</v>
      </c>
      <c r="R22322" s="12" t="s">
        <v>364</v>
      </c>
      <c r="S22322" s="12">
        <v>6</v>
      </c>
      <c r="T22322" s="12">
        <v>2021</v>
      </c>
      <c r="U22322" s="9" t="s">
        <v>45</v>
      </c>
      <c r="V22322" s="9" t="s">
        <v>45</v>
      </c>
      <c r="W22322" s="12" t="s">
        <v>48</v>
      </c>
      <c r="X22322" s="14" t="s">
        <v>45</v>
      </c>
      <c r="Y22322" s="14">
        <v>1.4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45.190434000000003</v>
      </c>
      <c r="AG22322" s="15">
        <v>-92.959019999999995</v>
      </c>
    </row>
    <row r="22323" spans="1:33" x14ac:dyDescent="0.3">
      <c r="A22323" s="9">
        <v>60281</v>
      </c>
      <c r="B22323" s="10" t="s">
        <v>11064</v>
      </c>
      <c r="C22323" s="9">
        <v>63577</v>
      </c>
      <c r="D22323" s="10" t="s">
        <v>21735</v>
      </c>
      <c r="E22323" s="11" t="s">
        <v>37</v>
      </c>
      <c r="F22323" s="11" t="s">
        <v>37</v>
      </c>
      <c r="G22323" s="12" t="s">
        <v>132</v>
      </c>
      <c r="H22323" s="12" t="s">
        <v>2282</v>
      </c>
      <c r="I22323" s="12" t="s">
        <v>134</v>
      </c>
      <c r="J22323" s="10" t="s">
        <v>139</v>
      </c>
      <c r="K22323" s="13" t="s">
        <v>21736</v>
      </c>
      <c r="L22323" s="13" t="s">
        <v>1</v>
      </c>
      <c r="M22323" s="14">
        <v>1</v>
      </c>
      <c r="N22323" s="14">
        <v>1</v>
      </c>
      <c r="O22323" s="14">
        <v>1</v>
      </c>
      <c r="P22323" s="10" t="s">
        <v>362</v>
      </c>
      <c r="Q22323" s="12" t="s">
        <v>363</v>
      </c>
      <c r="R22323" s="12" t="s">
        <v>364</v>
      </c>
      <c r="S22323" s="12">
        <v>6</v>
      </c>
      <c r="T22323" s="12">
        <v>2021</v>
      </c>
      <c r="U22323" s="9" t="s">
        <v>45</v>
      </c>
      <c r="V22323" s="9" t="s">
        <v>45</v>
      </c>
      <c r="W22323" s="12" t="s">
        <v>48</v>
      </c>
      <c r="X22323" s="14" t="s">
        <v>45</v>
      </c>
      <c r="Y22323" s="14">
        <v>1.5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45.498092</v>
      </c>
      <c r="AG22323" s="15">
        <v>-94.114720000000005</v>
      </c>
    </row>
    <row r="22324" spans="1:33" x14ac:dyDescent="0.3">
      <c r="A22324" s="9">
        <v>17718</v>
      </c>
      <c r="B22324" s="10" t="s">
        <v>2770</v>
      </c>
      <c r="C22324" s="9">
        <v>63578</v>
      </c>
      <c r="D22324" s="10" t="s">
        <v>21737</v>
      </c>
      <c r="E22324" s="11" t="s">
        <v>37</v>
      </c>
      <c r="F22324" s="11" t="s">
        <v>37</v>
      </c>
      <c r="G22324" s="12" t="s">
        <v>916</v>
      </c>
      <c r="H22324" s="12" t="s">
        <v>384</v>
      </c>
      <c r="I22324" s="12" t="s">
        <v>179</v>
      </c>
      <c r="J22324" s="10" t="s">
        <v>40</v>
      </c>
      <c r="K22324" s="13" t="s">
        <v>21738</v>
      </c>
      <c r="L22324" s="13" t="s">
        <v>1</v>
      </c>
      <c r="M22324" s="14">
        <v>522</v>
      </c>
      <c r="N22324" s="14">
        <v>522</v>
      </c>
      <c r="O22324" s="14">
        <v>522</v>
      </c>
      <c r="P22324" s="10" t="s">
        <v>52</v>
      </c>
      <c r="Q22324" s="12" t="s">
        <v>53</v>
      </c>
      <c r="R22324" s="12" t="s">
        <v>54</v>
      </c>
      <c r="S22324" s="12">
        <v>12</v>
      </c>
      <c r="T22324" s="12">
        <v>2020</v>
      </c>
      <c r="U22324" s="9" t="s">
        <v>45</v>
      </c>
      <c r="V22324" s="9" t="s">
        <v>45</v>
      </c>
      <c r="W22324" s="12" t="s">
        <v>48</v>
      </c>
      <c r="X22324" s="14" t="s">
        <v>45</v>
      </c>
      <c r="Y22324" s="14" t="s">
        <v>45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33.938420999999998</v>
      </c>
      <c r="AG22324" s="15">
        <v>-103.1846</v>
      </c>
    </row>
    <row r="22325" spans="1:33" x14ac:dyDescent="0.3">
      <c r="A22325" s="9">
        <v>61156</v>
      </c>
      <c r="B22325" s="10" t="s">
        <v>17993</v>
      </c>
      <c r="C22325" s="9">
        <v>63579</v>
      </c>
      <c r="D22325" s="10" t="s">
        <v>21739</v>
      </c>
      <c r="E22325" s="11" t="s">
        <v>37</v>
      </c>
      <c r="F22325" s="11" t="s">
        <v>37</v>
      </c>
      <c r="G22325" s="12" t="s">
        <v>916</v>
      </c>
      <c r="H22325" s="12" t="s">
        <v>10401</v>
      </c>
      <c r="I22325" s="12" t="s">
        <v>2776</v>
      </c>
      <c r="J22325" s="10" t="s">
        <v>139</v>
      </c>
      <c r="K22325" s="13" t="s">
        <v>21740</v>
      </c>
      <c r="L22325" s="13" t="s">
        <v>1</v>
      </c>
      <c r="M22325" s="14">
        <v>50</v>
      </c>
      <c r="N22325" s="14">
        <v>50</v>
      </c>
      <c r="O22325" s="14">
        <v>50</v>
      </c>
      <c r="P22325" s="10" t="s">
        <v>362</v>
      </c>
      <c r="Q22325" s="12" t="s">
        <v>363</v>
      </c>
      <c r="R22325" s="12" t="s">
        <v>364</v>
      </c>
      <c r="S22325" s="12">
        <v>12</v>
      </c>
      <c r="T22325" s="12">
        <v>2019</v>
      </c>
      <c r="U22325" s="9" t="s">
        <v>45</v>
      </c>
      <c r="V22325" s="9" t="s">
        <v>45</v>
      </c>
      <c r="W22325" s="12" t="s">
        <v>48</v>
      </c>
      <c r="X22325" s="14" t="s">
        <v>45</v>
      </c>
      <c r="Y22325" s="14">
        <v>67.7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35.015999999999998</v>
      </c>
      <c r="AG22325" s="15">
        <v>-106.098</v>
      </c>
    </row>
    <row r="22326" spans="1:33" x14ac:dyDescent="0.3">
      <c r="A22326" s="9">
        <v>63291</v>
      </c>
      <c r="B22326" s="10" t="s">
        <v>21741</v>
      </c>
      <c r="C22326" s="9">
        <v>63580</v>
      </c>
      <c r="D22326" s="10" t="s">
        <v>21742</v>
      </c>
      <c r="E22326" s="11" t="s">
        <v>37</v>
      </c>
      <c r="F22326" s="11" t="s">
        <v>37</v>
      </c>
      <c r="G22326" s="12" t="s">
        <v>238</v>
      </c>
      <c r="H22326" s="12" t="s">
        <v>6912</v>
      </c>
      <c r="I22326" s="12" t="s">
        <v>240</v>
      </c>
      <c r="J22326" s="10" t="s">
        <v>214</v>
      </c>
      <c r="K22326" s="13" t="s">
        <v>19298</v>
      </c>
      <c r="L22326" s="13" t="s">
        <v>1</v>
      </c>
      <c r="M22326" s="14">
        <v>0.2</v>
      </c>
      <c r="N22326" s="14">
        <v>0.2</v>
      </c>
      <c r="O22326" s="14">
        <v>0.2</v>
      </c>
      <c r="P22326" s="10" t="s">
        <v>42</v>
      </c>
      <c r="Q22326" s="12" t="s">
        <v>43</v>
      </c>
      <c r="R22326" s="12" t="s">
        <v>44</v>
      </c>
      <c r="S22326" s="12">
        <v>1</v>
      </c>
      <c r="T22326" s="12">
        <v>1981</v>
      </c>
      <c r="U22326" s="9" t="s">
        <v>45</v>
      </c>
      <c r="V22326" s="9" t="s">
        <v>45</v>
      </c>
      <c r="W22326" s="12" t="s">
        <v>46</v>
      </c>
      <c r="X22326" s="14" t="s">
        <v>45</v>
      </c>
      <c r="Y22326" s="14" t="s">
        <v>45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40.942329999999998</v>
      </c>
      <c r="AG22326" s="15">
        <v>-73.836860000000001</v>
      </c>
    </row>
    <row r="22327" spans="1:33" x14ac:dyDescent="0.3">
      <c r="A22327" s="9">
        <v>63291</v>
      </c>
      <c r="B22327" s="10" t="s">
        <v>21741</v>
      </c>
      <c r="C22327" s="9">
        <v>63580</v>
      </c>
      <c r="D22327" s="10" t="s">
        <v>21742</v>
      </c>
      <c r="E22327" s="11" t="s">
        <v>37</v>
      </c>
      <c r="F22327" s="11" t="s">
        <v>37</v>
      </c>
      <c r="G22327" s="12" t="s">
        <v>238</v>
      </c>
      <c r="H22327" s="12" t="s">
        <v>6912</v>
      </c>
      <c r="I22327" s="12" t="s">
        <v>240</v>
      </c>
      <c r="J22327" s="10" t="s">
        <v>214</v>
      </c>
      <c r="K22327" s="13" t="s">
        <v>21743</v>
      </c>
      <c r="L22327" s="13" t="s">
        <v>1</v>
      </c>
      <c r="M22327" s="14">
        <v>0.8</v>
      </c>
      <c r="N22327" s="14">
        <v>0.8</v>
      </c>
      <c r="O22327" s="14">
        <v>0.8</v>
      </c>
      <c r="P22327" s="10" t="s">
        <v>42</v>
      </c>
      <c r="Q22327" s="12" t="s">
        <v>43</v>
      </c>
      <c r="R22327" s="12" t="s">
        <v>44</v>
      </c>
      <c r="S22327" s="12">
        <v>1</v>
      </c>
      <c r="T22327" s="12">
        <v>2015</v>
      </c>
      <c r="U22327" s="9" t="s">
        <v>45</v>
      </c>
      <c r="V22327" s="9" t="s">
        <v>45</v>
      </c>
      <c r="W22327" s="12" t="s">
        <v>46</v>
      </c>
      <c r="X22327" s="14" t="s">
        <v>45</v>
      </c>
      <c r="Y22327" s="14" t="s">
        <v>45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40.942329999999998</v>
      </c>
      <c r="AG22327" s="15">
        <v>-73.836860000000001</v>
      </c>
    </row>
    <row r="22328" spans="1:33" x14ac:dyDescent="0.3">
      <c r="A22328" s="9">
        <v>63291</v>
      </c>
      <c r="B22328" s="10" t="s">
        <v>21741</v>
      </c>
      <c r="C22328" s="9">
        <v>63580</v>
      </c>
      <c r="D22328" s="10" t="s">
        <v>21742</v>
      </c>
      <c r="E22328" s="11" t="s">
        <v>37</v>
      </c>
      <c r="F22328" s="11" t="s">
        <v>37</v>
      </c>
      <c r="G22328" s="12" t="s">
        <v>238</v>
      </c>
      <c r="H22328" s="12" t="s">
        <v>6912</v>
      </c>
      <c r="I22328" s="12" t="s">
        <v>240</v>
      </c>
      <c r="J22328" s="10" t="s">
        <v>214</v>
      </c>
      <c r="K22328" s="13" t="s">
        <v>21744</v>
      </c>
      <c r="L22328" s="13" t="s">
        <v>1</v>
      </c>
      <c r="M22328" s="14">
        <v>0.3</v>
      </c>
      <c r="N22328" s="14">
        <v>0.3</v>
      </c>
      <c r="O22328" s="14">
        <v>0.3</v>
      </c>
      <c r="P22328" s="10" t="s">
        <v>42</v>
      </c>
      <c r="Q22328" s="12" t="s">
        <v>43</v>
      </c>
      <c r="R22328" s="12" t="s">
        <v>44</v>
      </c>
      <c r="S22328" s="12">
        <v>1</v>
      </c>
      <c r="T22328" s="12">
        <v>2010</v>
      </c>
      <c r="U22328" s="9" t="s">
        <v>45</v>
      </c>
      <c r="V22328" s="9" t="s">
        <v>45</v>
      </c>
      <c r="W22328" s="12" t="s">
        <v>46</v>
      </c>
      <c r="X22328" s="14" t="s">
        <v>45</v>
      </c>
      <c r="Y22328" s="14" t="s">
        <v>45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40.942329999999998</v>
      </c>
      <c r="AG22328" s="15">
        <v>-73.836860000000001</v>
      </c>
    </row>
    <row r="22329" spans="1:33" x14ac:dyDescent="0.3">
      <c r="A22329" s="9">
        <v>63291</v>
      </c>
      <c r="B22329" s="10" t="s">
        <v>21741</v>
      </c>
      <c r="C22329" s="9">
        <v>63580</v>
      </c>
      <c r="D22329" s="10" t="s">
        <v>21742</v>
      </c>
      <c r="E22329" s="11" t="s">
        <v>37</v>
      </c>
      <c r="F22329" s="11" t="s">
        <v>37</v>
      </c>
      <c r="G22329" s="12" t="s">
        <v>238</v>
      </c>
      <c r="H22329" s="12" t="s">
        <v>6912</v>
      </c>
      <c r="I22329" s="12" t="s">
        <v>240</v>
      </c>
      <c r="J22329" s="10" t="s">
        <v>214</v>
      </c>
      <c r="K22329" s="13" t="s">
        <v>21745</v>
      </c>
      <c r="L22329" s="13" t="s">
        <v>1</v>
      </c>
      <c r="M22329" s="14">
        <v>0.5</v>
      </c>
      <c r="N22329" s="14">
        <v>0.5</v>
      </c>
      <c r="O22329" s="14">
        <v>0.5</v>
      </c>
      <c r="P22329" s="10" t="s">
        <v>42</v>
      </c>
      <c r="Q22329" s="12" t="s">
        <v>43</v>
      </c>
      <c r="R22329" s="12" t="s">
        <v>44</v>
      </c>
      <c r="S22329" s="12">
        <v>1</v>
      </c>
      <c r="T22329" s="12">
        <v>2010</v>
      </c>
      <c r="U22329" s="9" t="s">
        <v>45</v>
      </c>
      <c r="V22329" s="9" t="s">
        <v>45</v>
      </c>
      <c r="W22329" s="12" t="s">
        <v>46</v>
      </c>
      <c r="X22329" s="14" t="s">
        <v>45</v>
      </c>
      <c r="Y22329" s="14" t="s">
        <v>45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40.942329999999998</v>
      </c>
      <c r="AG22329" s="15">
        <v>-73.836860000000001</v>
      </c>
    </row>
    <row r="22330" spans="1:33" x14ac:dyDescent="0.3">
      <c r="A22330" s="9">
        <v>63293</v>
      </c>
      <c r="B22330" s="10" t="s">
        <v>21746</v>
      </c>
      <c r="C22330" s="9">
        <v>63581</v>
      </c>
      <c r="D22330" s="10" t="s">
        <v>21746</v>
      </c>
      <c r="E22330" s="11" t="s">
        <v>37</v>
      </c>
      <c r="F22330" s="11" t="s">
        <v>37</v>
      </c>
      <c r="G22330" s="12" t="s">
        <v>238</v>
      </c>
      <c r="H22330" s="12" t="s">
        <v>2795</v>
      </c>
      <c r="I22330" s="12" t="s">
        <v>240</v>
      </c>
      <c r="J22330" s="10" t="s">
        <v>214</v>
      </c>
      <c r="K22330" s="13" t="s">
        <v>21747</v>
      </c>
      <c r="L22330" s="13" t="s">
        <v>1</v>
      </c>
      <c r="M22330" s="14">
        <v>0.4</v>
      </c>
      <c r="N22330" s="14">
        <v>0.4</v>
      </c>
      <c r="O22330" s="14">
        <v>0.4</v>
      </c>
      <c r="P22330" s="10" t="s">
        <v>42</v>
      </c>
      <c r="Q22330" s="12" t="s">
        <v>43</v>
      </c>
      <c r="R22330" s="12" t="s">
        <v>44</v>
      </c>
      <c r="S22330" s="12">
        <v>1</v>
      </c>
      <c r="T22330" s="12">
        <v>2010</v>
      </c>
      <c r="U22330" s="9" t="s">
        <v>45</v>
      </c>
      <c r="V22330" s="9" t="s">
        <v>45</v>
      </c>
      <c r="W22330" s="12" t="s">
        <v>46</v>
      </c>
      <c r="X22330" s="14" t="s">
        <v>45</v>
      </c>
      <c r="Y22330" s="14" t="s">
        <v>45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40.618729999999999</v>
      </c>
      <c r="AG22330" s="15">
        <v>-73.942980000000006</v>
      </c>
    </row>
    <row r="22331" spans="1:33" x14ac:dyDescent="0.3">
      <c r="A22331" s="9">
        <v>63293</v>
      </c>
      <c r="B22331" s="10" t="s">
        <v>21746</v>
      </c>
      <c r="C22331" s="9">
        <v>63581</v>
      </c>
      <c r="D22331" s="10" t="s">
        <v>21746</v>
      </c>
      <c r="E22331" s="11" t="s">
        <v>37</v>
      </c>
      <c r="F22331" s="11" t="s">
        <v>37</v>
      </c>
      <c r="G22331" s="12" t="s">
        <v>238</v>
      </c>
      <c r="H22331" s="12" t="s">
        <v>2795</v>
      </c>
      <c r="I22331" s="12" t="s">
        <v>240</v>
      </c>
      <c r="J22331" s="10" t="s">
        <v>214</v>
      </c>
      <c r="K22331" s="13" t="s">
        <v>21748</v>
      </c>
      <c r="L22331" s="13" t="s">
        <v>1</v>
      </c>
      <c r="M22331" s="14">
        <v>0.8</v>
      </c>
      <c r="N22331" s="14">
        <v>0.8</v>
      </c>
      <c r="O22331" s="14">
        <v>0.8</v>
      </c>
      <c r="P22331" s="10" t="s">
        <v>42</v>
      </c>
      <c r="Q22331" s="12" t="s">
        <v>43</v>
      </c>
      <c r="R22331" s="12" t="s">
        <v>44</v>
      </c>
      <c r="S22331" s="12">
        <v>1</v>
      </c>
      <c r="T22331" s="12">
        <v>2010</v>
      </c>
      <c r="U22331" s="9" t="s">
        <v>45</v>
      </c>
      <c r="V22331" s="9" t="s">
        <v>45</v>
      </c>
      <c r="W22331" s="12" t="s">
        <v>46</v>
      </c>
      <c r="X22331" s="14" t="s">
        <v>45</v>
      </c>
      <c r="Y22331" s="14" t="s">
        <v>45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40.618729999999999</v>
      </c>
      <c r="AG22331" s="15">
        <v>-73.942980000000006</v>
      </c>
    </row>
    <row r="22332" spans="1:33" x14ac:dyDescent="0.3">
      <c r="A22332" s="9">
        <v>63293</v>
      </c>
      <c r="B22332" s="10" t="s">
        <v>21746</v>
      </c>
      <c r="C22332" s="9">
        <v>63581</v>
      </c>
      <c r="D22332" s="10" t="s">
        <v>21746</v>
      </c>
      <c r="E22332" s="11" t="s">
        <v>37</v>
      </c>
      <c r="F22332" s="11" t="s">
        <v>37</v>
      </c>
      <c r="G22332" s="12" t="s">
        <v>238</v>
      </c>
      <c r="H22332" s="12" t="s">
        <v>2795</v>
      </c>
      <c r="I22332" s="12" t="s">
        <v>240</v>
      </c>
      <c r="J22332" s="10" t="s">
        <v>214</v>
      </c>
      <c r="K22332" s="13" t="s">
        <v>21749</v>
      </c>
      <c r="L22332" s="13" t="s">
        <v>1</v>
      </c>
      <c r="M22332" s="14">
        <v>0.3</v>
      </c>
      <c r="N22332" s="14">
        <v>0.3</v>
      </c>
      <c r="O22332" s="14">
        <v>0.3</v>
      </c>
      <c r="P22332" s="10" t="s">
        <v>42</v>
      </c>
      <c r="Q22332" s="12" t="s">
        <v>43</v>
      </c>
      <c r="R22332" s="12" t="s">
        <v>44</v>
      </c>
      <c r="S22332" s="12">
        <v>1</v>
      </c>
      <c r="T22332" s="12">
        <v>2010</v>
      </c>
      <c r="U22332" s="9" t="s">
        <v>45</v>
      </c>
      <c r="V22332" s="9" t="s">
        <v>45</v>
      </c>
      <c r="W22332" s="12" t="s">
        <v>46</v>
      </c>
      <c r="X22332" s="14" t="s">
        <v>45</v>
      </c>
      <c r="Y22332" s="14" t="s">
        <v>45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40.618729999999999</v>
      </c>
      <c r="AG22332" s="15">
        <v>-73.942980000000006</v>
      </c>
    </row>
    <row r="22333" spans="1:33" x14ac:dyDescent="0.3">
      <c r="A22333" s="9">
        <v>63292</v>
      </c>
      <c r="B22333" s="10" t="s">
        <v>21750</v>
      </c>
      <c r="C22333" s="9">
        <v>63582</v>
      </c>
      <c r="D22333" s="10" t="s">
        <v>21751</v>
      </c>
      <c r="E22333" s="11" t="s">
        <v>37</v>
      </c>
      <c r="F22333" s="11" t="s">
        <v>37</v>
      </c>
      <c r="G22333" s="12" t="s">
        <v>342</v>
      </c>
      <c r="H22333" s="12" t="s">
        <v>1582</v>
      </c>
      <c r="I22333" s="12" t="s">
        <v>900</v>
      </c>
      <c r="J22333" s="10" t="s">
        <v>139</v>
      </c>
      <c r="K22333" s="13" t="s">
        <v>21752</v>
      </c>
      <c r="L22333" s="13" t="s">
        <v>1</v>
      </c>
      <c r="M22333" s="14">
        <v>74.5</v>
      </c>
      <c r="N22333" s="14">
        <v>74.5</v>
      </c>
      <c r="O22333" s="14">
        <v>74.5</v>
      </c>
      <c r="P22333" s="10" t="s">
        <v>362</v>
      </c>
      <c r="Q22333" s="12" t="s">
        <v>363</v>
      </c>
      <c r="R22333" s="12" t="s">
        <v>364</v>
      </c>
      <c r="S22333" s="12">
        <v>6</v>
      </c>
      <c r="T22333" s="12">
        <v>2020</v>
      </c>
      <c r="U22333" s="9" t="s">
        <v>45</v>
      </c>
      <c r="V22333" s="9" t="s">
        <v>45</v>
      </c>
      <c r="W22333" s="12" t="s">
        <v>48</v>
      </c>
      <c r="X22333" s="14" t="s">
        <v>45</v>
      </c>
      <c r="Y22333" s="14">
        <v>85.1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28.155322000000002</v>
      </c>
      <c r="AG22333" s="15">
        <v>-81.108329999999995</v>
      </c>
    </row>
    <row r="22334" spans="1:33" x14ac:dyDescent="0.3">
      <c r="A22334" s="9">
        <v>63290</v>
      </c>
      <c r="B22334" s="10" t="s">
        <v>21753</v>
      </c>
      <c r="C22334" s="9">
        <v>63583</v>
      </c>
      <c r="D22334" s="10" t="s">
        <v>21754</v>
      </c>
      <c r="E22334" s="11" t="s">
        <v>37</v>
      </c>
      <c r="F22334" s="11" t="s">
        <v>37</v>
      </c>
      <c r="G22334" s="12" t="s">
        <v>342</v>
      </c>
      <c r="H22334" s="12" t="s">
        <v>614</v>
      </c>
      <c r="I22334" s="12" t="s">
        <v>900</v>
      </c>
      <c r="J22334" s="10" t="s">
        <v>139</v>
      </c>
      <c r="K22334" s="13" t="s">
        <v>21755</v>
      </c>
      <c r="L22334" s="13" t="s">
        <v>1</v>
      </c>
      <c r="M22334" s="14">
        <v>74.5</v>
      </c>
      <c r="N22334" s="14">
        <v>74.5</v>
      </c>
      <c r="O22334" s="14">
        <v>74.5</v>
      </c>
      <c r="P22334" s="10" t="s">
        <v>362</v>
      </c>
      <c r="Q22334" s="12" t="s">
        <v>363</v>
      </c>
      <c r="R22334" s="12" t="s">
        <v>364</v>
      </c>
      <c r="S22334" s="12">
        <v>6</v>
      </c>
      <c r="T22334" s="12">
        <v>2020</v>
      </c>
      <c r="U22334" s="9" t="s">
        <v>45</v>
      </c>
      <c r="V22334" s="9" t="s">
        <v>45</v>
      </c>
      <c r="W22334" s="12" t="s">
        <v>48</v>
      </c>
      <c r="X22334" s="14" t="s">
        <v>45</v>
      </c>
      <c r="Y22334" s="14">
        <v>85.1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28.503468999999999</v>
      </c>
      <c r="AG22334" s="15">
        <v>-81.048330000000007</v>
      </c>
    </row>
    <row r="22335" spans="1:33" x14ac:dyDescent="0.3">
      <c r="A22335" s="9">
        <v>14154</v>
      </c>
      <c r="B22335" s="10" t="s">
        <v>21756</v>
      </c>
      <c r="C22335" s="9">
        <v>63585</v>
      </c>
      <c r="D22335" s="10" t="s">
        <v>21757</v>
      </c>
      <c r="E22335" s="11" t="s">
        <v>37</v>
      </c>
      <c r="F22335" s="11" t="s">
        <v>37</v>
      </c>
      <c r="G22335" s="12" t="s">
        <v>238</v>
      </c>
      <c r="H22335" s="12" t="s">
        <v>2945</v>
      </c>
      <c r="I22335" s="12" t="s">
        <v>240</v>
      </c>
      <c r="J22335" s="10" t="s">
        <v>40</v>
      </c>
      <c r="K22335" s="13" t="s">
        <v>21758</v>
      </c>
      <c r="L22335" s="13" t="s">
        <v>1</v>
      </c>
      <c r="M22335" s="14">
        <v>3</v>
      </c>
      <c r="N22335" s="14">
        <v>3</v>
      </c>
      <c r="O22335" s="14">
        <v>3</v>
      </c>
      <c r="P22335" s="10" t="s">
        <v>358</v>
      </c>
      <c r="Q22335" s="12" t="s">
        <v>359</v>
      </c>
      <c r="R22335" s="12" t="s">
        <v>360</v>
      </c>
      <c r="S22335" s="12">
        <v>12</v>
      </c>
      <c r="T22335" s="12">
        <v>2020</v>
      </c>
      <c r="U22335" s="9" t="s">
        <v>45</v>
      </c>
      <c r="V22335" s="9" t="s">
        <v>45</v>
      </c>
      <c r="W22335" s="12" t="s">
        <v>48</v>
      </c>
      <c r="X22335" s="14">
        <v>12</v>
      </c>
      <c r="Y22335" s="14" t="s">
        <v>45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41.185119999999998</v>
      </c>
      <c r="AG22335" s="15">
        <v>-74.074669999999998</v>
      </c>
    </row>
    <row r="22336" spans="1:33" x14ac:dyDescent="0.3">
      <c r="A22336" s="9">
        <v>63282</v>
      </c>
      <c r="B22336" s="10" t="s">
        <v>21759</v>
      </c>
      <c r="C22336" s="9">
        <v>63586</v>
      </c>
      <c r="D22336" s="10" t="s">
        <v>21760</v>
      </c>
      <c r="E22336" s="11" t="s">
        <v>37</v>
      </c>
      <c r="F22336" s="11" t="s">
        <v>37</v>
      </c>
      <c r="G22336" s="12" t="s">
        <v>759</v>
      </c>
      <c r="H22336" s="12" t="s">
        <v>4051</v>
      </c>
      <c r="I22336" s="12" t="s">
        <v>772</v>
      </c>
      <c r="J22336" s="10" t="s">
        <v>139</v>
      </c>
      <c r="K22336" s="13" t="s">
        <v>21761</v>
      </c>
      <c r="L22336" s="13" t="s">
        <v>1</v>
      </c>
      <c r="M22336" s="14">
        <v>1</v>
      </c>
      <c r="N22336" s="14">
        <v>1</v>
      </c>
      <c r="O22336" s="14">
        <v>1</v>
      </c>
      <c r="P22336" s="10" t="s">
        <v>362</v>
      </c>
      <c r="Q22336" s="12" t="s">
        <v>363</v>
      </c>
      <c r="R22336" s="12" t="s">
        <v>364</v>
      </c>
      <c r="S22336" s="12">
        <v>12</v>
      </c>
      <c r="T22336" s="12">
        <v>2019</v>
      </c>
      <c r="U22336" s="9" t="s">
        <v>45</v>
      </c>
      <c r="V22336" s="9" t="s">
        <v>45</v>
      </c>
      <c r="W22336" s="12" t="s">
        <v>48</v>
      </c>
      <c r="X22336" s="14" t="s">
        <v>45</v>
      </c>
      <c r="Y22336" s="14">
        <v>1.2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40.386223000000001</v>
      </c>
      <c r="AG22336" s="15">
        <v>-104.554</v>
      </c>
    </row>
    <row r="22337" spans="1:33" x14ac:dyDescent="0.3">
      <c r="A22337" s="9">
        <v>63283</v>
      </c>
      <c r="B22337" s="10" t="s">
        <v>21762</v>
      </c>
      <c r="C22337" s="9">
        <v>63587</v>
      </c>
      <c r="D22337" s="10" t="s">
        <v>21763</v>
      </c>
      <c r="E22337" s="11" t="s">
        <v>37</v>
      </c>
      <c r="F22337" s="11" t="s">
        <v>37</v>
      </c>
      <c r="G22337" s="12" t="s">
        <v>759</v>
      </c>
      <c r="H22337" s="12" t="s">
        <v>4051</v>
      </c>
      <c r="I22337" s="12" t="s">
        <v>772</v>
      </c>
      <c r="J22337" s="10" t="s">
        <v>139</v>
      </c>
      <c r="K22337" s="13" t="s">
        <v>21764</v>
      </c>
      <c r="L22337" s="13" t="s">
        <v>1</v>
      </c>
      <c r="M22337" s="14">
        <v>1.1000000000000001</v>
      </c>
      <c r="N22337" s="14">
        <v>1.1000000000000001</v>
      </c>
      <c r="O22337" s="14">
        <v>1.1000000000000001</v>
      </c>
      <c r="P22337" s="10" t="s">
        <v>362</v>
      </c>
      <c r="Q22337" s="12" t="s">
        <v>363</v>
      </c>
      <c r="R22337" s="12" t="s">
        <v>364</v>
      </c>
      <c r="S22337" s="12">
        <v>12</v>
      </c>
      <c r="T22337" s="12">
        <v>2019</v>
      </c>
      <c r="U22337" s="9" t="s">
        <v>45</v>
      </c>
      <c r="V22337" s="9" t="s">
        <v>45</v>
      </c>
      <c r="W22337" s="12" t="s">
        <v>48</v>
      </c>
      <c r="X22337" s="14" t="s">
        <v>45</v>
      </c>
      <c r="Y22337" s="14">
        <v>1.3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40.575118000000003</v>
      </c>
      <c r="AG22337" s="15">
        <v>-104.89579999999999</v>
      </c>
    </row>
    <row r="22338" spans="1:33" x14ac:dyDescent="0.3">
      <c r="A22338" s="9">
        <v>63281</v>
      </c>
      <c r="B22338" s="10" t="s">
        <v>21699</v>
      </c>
      <c r="C22338" s="9">
        <v>63588</v>
      </c>
      <c r="D22338" s="10" t="s">
        <v>21765</v>
      </c>
      <c r="E22338" s="11" t="s">
        <v>37</v>
      </c>
      <c r="F22338" s="11" t="s">
        <v>37</v>
      </c>
      <c r="G22338" s="12" t="s">
        <v>875</v>
      </c>
      <c r="H22338" s="12" t="s">
        <v>4064</v>
      </c>
      <c r="I22338" s="12" t="s">
        <v>854</v>
      </c>
      <c r="J22338" s="10" t="s">
        <v>139</v>
      </c>
      <c r="K22338" s="13" t="s">
        <v>21766</v>
      </c>
      <c r="L22338" s="13" t="s">
        <v>1</v>
      </c>
      <c r="M22338" s="14">
        <v>2</v>
      </c>
      <c r="N22338" s="14">
        <v>2</v>
      </c>
      <c r="O22338" s="14">
        <v>2</v>
      </c>
      <c r="P22338" s="10" t="s">
        <v>362</v>
      </c>
      <c r="Q22338" s="12" t="s">
        <v>363</v>
      </c>
      <c r="R22338" s="12" t="s">
        <v>364</v>
      </c>
      <c r="S22338" s="12">
        <v>12</v>
      </c>
      <c r="T22338" s="12">
        <v>2017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>
        <v>2.7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42.024999999999999</v>
      </c>
      <c r="AG22338" s="15">
        <v>-71.599000000000004</v>
      </c>
    </row>
    <row r="22339" spans="1:33" x14ac:dyDescent="0.3">
      <c r="A22339" s="9">
        <v>63281</v>
      </c>
      <c r="B22339" s="10" t="s">
        <v>21699</v>
      </c>
      <c r="C22339" s="9">
        <v>63589</v>
      </c>
      <c r="D22339" s="10" t="s">
        <v>21767</v>
      </c>
      <c r="E22339" s="11" t="s">
        <v>37</v>
      </c>
      <c r="F22339" s="11" t="s">
        <v>37</v>
      </c>
      <c r="G22339" s="12" t="s">
        <v>875</v>
      </c>
      <c r="H22339" s="12" t="s">
        <v>4064</v>
      </c>
      <c r="I22339" s="12" t="s">
        <v>854</v>
      </c>
      <c r="J22339" s="10" t="s">
        <v>139</v>
      </c>
      <c r="K22339" s="13" t="s">
        <v>21768</v>
      </c>
      <c r="L22339" s="13" t="s">
        <v>1</v>
      </c>
      <c r="M22339" s="14">
        <v>1</v>
      </c>
      <c r="N22339" s="14">
        <v>1</v>
      </c>
      <c r="O22339" s="14">
        <v>1</v>
      </c>
      <c r="P22339" s="10" t="s">
        <v>362</v>
      </c>
      <c r="Q22339" s="12" t="s">
        <v>363</v>
      </c>
      <c r="R22339" s="12" t="s">
        <v>364</v>
      </c>
      <c r="S22339" s="12">
        <v>12</v>
      </c>
      <c r="T22339" s="12">
        <v>2017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>
        <v>1.4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42.027999999999999</v>
      </c>
      <c r="AG22339" s="15">
        <v>-71.596000000000004</v>
      </c>
    </row>
    <row r="22340" spans="1:33" x14ac:dyDescent="0.3">
      <c r="A22340" s="9">
        <v>63299</v>
      </c>
      <c r="B22340" s="10" t="s">
        <v>21769</v>
      </c>
      <c r="C22340" s="9">
        <v>63590</v>
      </c>
      <c r="D22340" s="10" t="s">
        <v>21770</v>
      </c>
      <c r="E22340" s="11" t="s">
        <v>37</v>
      </c>
      <c r="F22340" s="11" t="s">
        <v>37</v>
      </c>
      <c r="G22340" s="12" t="s">
        <v>421</v>
      </c>
      <c r="H22340" s="12" t="s">
        <v>590</v>
      </c>
      <c r="I22340" s="12" t="s">
        <v>179</v>
      </c>
      <c r="J22340" s="10" t="s">
        <v>139</v>
      </c>
      <c r="K22340" s="13" t="s">
        <v>21771</v>
      </c>
      <c r="L22340" s="13" t="s">
        <v>1</v>
      </c>
      <c r="M22340" s="14">
        <v>200</v>
      </c>
      <c r="N22340" s="14">
        <v>200</v>
      </c>
      <c r="O22340" s="14">
        <v>200</v>
      </c>
      <c r="P22340" s="10" t="s">
        <v>52</v>
      </c>
      <c r="Q22340" s="12" t="s">
        <v>53</v>
      </c>
      <c r="R22340" s="12" t="s">
        <v>54</v>
      </c>
      <c r="S22340" s="12">
        <v>11</v>
      </c>
      <c r="T22340" s="12">
        <v>2020</v>
      </c>
      <c r="U22340" s="9" t="s">
        <v>45</v>
      </c>
      <c r="V22340" s="9" t="s">
        <v>45</v>
      </c>
      <c r="W22340" s="12" t="s">
        <v>48</v>
      </c>
      <c r="X22340" s="14" t="s">
        <v>45</v>
      </c>
      <c r="Y22340" s="14" t="s">
        <v>45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36.555531999999999</v>
      </c>
      <c r="AG22340" s="15">
        <v>-100.66889999999999</v>
      </c>
    </row>
    <row r="22341" spans="1:33" x14ac:dyDescent="0.3">
      <c r="A22341" s="9">
        <v>63294</v>
      </c>
      <c r="B22341" s="10" t="s">
        <v>21772</v>
      </c>
      <c r="C22341" s="9">
        <v>63592</v>
      </c>
      <c r="D22341" s="10" t="s">
        <v>21773</v>
      </c>
      <c r="E22341" s="11" t="s">
        <v>37</v>
      </c>
      <c r="F22341" s="11" t="s">
        <v>37</v>
      </c>
      <c r="G22341" s="12" t="s">
        <v>77</v>
      </c>
      <c r="H22341" s="12" t="s">
        <v>891</v>
      </c>
      <c r="I22341" s="12" t="s">
        <v>854</v>
      </c>
      <c r="J22341" s="10" t="s">
        <v>139</v>
      </c>
      <c r="K22341" s="13" t="s">
        <v>21774</v>
      </c>
      <c r="L22341" s="13" t="s">
        <v>1</v>
      </c>
      <c r="M22341" s="14">
        <v>19.600000000000001</v>
      </c>
      <c r="N22341" s="14">
        <v>19.600000000000001</v>
      </c>
      <c r="O22341" s="14">
        <v>19.600000000000001</v>
      </c>
      <c r="P22341" s="10" t="s">
        <v>362</v>
      </c>
      <c r="Q22341" s="12" t="s">
        <v>363</v>
      </c>
      <c r="R22341" s="12" t="s">
        <v>364</v>
      </c>
      <c r="S22341" s="12">
        <v>12</v>
      </c>
      <c r="T22341" s="12">
        <v>2020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>
        <v>21.6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41.974794000000003</v>
      </c>
      <c r="AG22341" s="15">
        <v>-72.510829999999999</v>
      </c>
    </row>
    <row r="22342" spans="1:33" x14ac:dyDescent="0.3">
      <c r="A22342" s="9">
        <v>61227</v>
      </c>
      <c r="B22342" s="10" t="s">
        <v>15316</v>
      </c>
      <c r="C22342" s="9">
        <v>63593</v>
      </c>
      <c r="D22342" s="10" t="s">
        <v>21775</v>
      </c>
      <c r="E22342" s="11" t="s">
        <v>37</v>
      </c>
      <c r="F22342" s="11" t="s">
        <v>37</v>
      </c>
      <c r="G22342" s="12" t="s">
        <v>132</v>
      </c>
      <c r="H22342" s="12" t="s">
        <v>458</v>
      </c>
      <c r="I22342" s="12" t="s">
        <v>134</v>
      </c>
      <c r="J22342" s="10" t="s">
        <v>139</v>
      </c>
      <c r="K22342" s="13" t="s">
        <v>338</v>
      </c>
      <c r="L22342" s="13" t="s">
        <v>1</v>
      </c>
      <c r="M22342" s="14">
        <v>1</v>
      </c>
      <c r="N22342" s="14">
        <v>1</v>
      </c>
      <c r="O22342" s="14">
        <v>1</v>
      </c>
      <c r="P22342" s="10" t="s">
        <v>362</v>
      </c>
      <c r="Q22342" s="12" t="s">
        <v>363</v>
      </c>
      <c r="R22342" s="12" t="s">
        <v>364</v>
      </c>
      <c r="S22342" s="12">
        <v>8</v>
      </c>
      <c r="T22342" s="12">
        <v>2021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>
        <v>1.4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45.498798000000001</v>
      </c>
      <c r="AG22342" s="15">
        <v>-95.162229999999994</v>
      </c>
    </row>
    <row r="22343" spans="1:33" x14ac:dyDescent="0.3">
      <c r="A22343" s="9">
        <v>61227</v>
      </c>
      <c r="B22343" s="10" t="s">
        <v>15316</v>
      </c>
      <c r="C22343" s="9">
        <v>63594</v>
      </c>
      <c r="D22343" s="10" t="s">
        <v>21776</v>
      </c>
      <c r="E22343" s="11" t="s">
        <v>37</v>
      </c>
      <c r="F22343" s="11" t="s">
        <v>37</v>
      </c>
      <c r="G22343" s="12" t="s">
        <v>132</v>
      </c>
      <c r="H22343" s="12" t="s">
        <v>2285</v>
      </c>
      <c r="I22343" s="12" t="s">
        <v>134</v>
      </c>
      <c r="J22343" s="10" t="s">
        <v>139</v>
      </c>
      <c r="K22343" s="13" t="s">
        <v>338</v>
      </c>
      <c r="L22343" s="13" t="s">
        <v>1</v>
      </c>
      <c r="M22343" s="14">
        <v>1</v>
      </c>
      <c r="N22343" s="14">
        <v>1</v>
      </c>
      <c r="O22343" s="14">
        <v>1</v>
      </c>
      <c r="P22343" s="10" t="s">
        <v>362</v>
      </c>
      <c r="Q22343" s="12" t="s">
        <v>363</v>
      </c>
      <c r="R22343" s="12" t="s">
        <v>364</v>
      </c>
      <c r="S22343" s="12">
        <v>8</v>
      </c>
      <c r="T22343" s="12">
        <v>2021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>
        <v>1.4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44.732610999999999</v>
      </c>
      <c r="AG22343" s="15">
        <v>-94.62303</v>
      </c>
    </row>
    <row r="22344" spans="1:33" x14ac:dyDescent="0.3">
      <c r="A22344" s="9">
        <v>61227</v>
      </c>
      <c r="B22344" s="10" t="s">
        <v>15316</v>
      </c>
      <c r="C22344" s="9">
        <v>63595</v>
      </c>
      <c r="D22344" s="10" t="s">
        <v>21777</v>
      </c>
      <c r="E22344" s="11" t="s">
        <v>37</v>
      </c>
      <c r="F22344" s="11" t="s">
        <v>37</v>
      </c>
      <c r="G22344" s="12" t="s">
        <v>132</v>
      </c>
      <c r="H22344" s="12" t="s">
        <v>458</v>
      </c>
      <c r="I22344" s="12" t="s">
        <v>134</v>
      </c>
      <c r="J22344" s="10" t="s">
        <v>139</v>
      </c>
      <c r="K22344" s="13" t="s">
        <v>338</v>
      </c>
      <c r="L22344" s="13" t="s">
        <v>1</v>
      </c>
      <c r="M22344" s="14">
        <v>1</v>
      </c>
      <c r="N22344" s="14">
        <v>1</v>
      </c>
      <c r="O22344" s="14">
        <v>1</v>
      </c>
      <c r="P22344" s="10" t="s">
        <v>362</v>
      </c>
      <c r="Q22344" s="12" t="s">
        <v>363</v>
      </c>
      <c r="R22344" s="12" t="s">
        <v>364</v>
      </c>
      <c r="S22344" s="12">
        <v>12</v>
      </c>
      <c r="T22344" s="12">
        <v>2020</v>
      </c>
      <c r="U22344" s="9" t="s">
        <v>45</v>
      </c>
      <c r="V22344" s="9" t="s">
        <v>45</v>
      </c>
      <c r="W22344" s="12" t="s">
        <v>48</v>
      </c>
      <c r="X22344" s="14" t="s">
        <v>45</v>
      </c>
      <c r="Y22344" s="14">
        <v>1.4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45.669611000000003</v>
      </c>
      <c r="AG22344" s="15">
        <v>-95.510530000000003</v>
      </c>
    </row>
    <row r="22345" spans="1:33" x14ac:dyDescent="0.3">
      <c r="A22345" s="9">
        <v>61227</v>
      </c>
      <c r="B22345" s="10" t="s">
        <v>15316</v>
      </c>
      <c r="C22345" s="9">
        <v>63596</v>
      </c>
      <c r="D22345" s="10" t="s">
        <v>21778</v>
      </c>
      <c r="E22345" s="11" t="s">
        <v>37</v>
      </c>
      <c r="F22345" s="11" t="s">
        <v>37</v>
      </c>
      <c r="G22345" s="12" t="s">
        <v>132</v>
      </c>
      <c r="H22345" s="12" t="s">
        <v>2326</v>
      </c>
      <c r="I22345" s="12" t="s">
        <v>134</v>
      </c>
      <c r="J22345" s="10" t="s">
        <v>139</v>
      </c>
      <c r="K22345" s="13" t="s">
        <v>338</v>
      </c>
      <c r="L22345" s="13" t="s">
        <v>1</v>
      </c>
      <c r="M22345" s="14">
        <v>1</v>
      </c>
      <c r="N22345" s="14">
        <v>1</v>
      </c>
      <c r="O22345" s="14">
        <v>1</v>
      </c>
      <c r="P22345" s="10" t="s">
        <v>362</v>
      </c>
      <c r="Q22345" s="12" t="s">
        <v>363</v>
      </c>
      <c r="R22345" s="12" t="s">
        <v>364</v>
      </c>
      <c r="S22345" s="12">
        <v>1</v>
      </c>
      <c r="T22345" s="12">
        <v>2021</v>
      </c>
      <c r="U22345" s="9" t="s">
        <v>45</v>
      </c>
      <c r="V22345" s="9" t="s">
        <v>45</v>
      </c>
      <c r="W22345" s="12" t="s">
        <v>48</v>
      </c>
      <c r="X22345" s="14" t="s">
        <v>45</v>
      </c>
      <c r="Y22345" s="14">
        <v>1.4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45.401833000000003</v>
      </c>
      <c r="AG22345" s="15">
        <v>-94.72278</v>
      </c>
    </row>
    <row r="22346" spans="1:33" x14ac:dyDescent="0.3">
      <c r="A22346" s="9">
        <v>61227</v>
      </c>
      <c r="B22346" s="10" t="s">
        <v>15316</v>
      </c>
      <c r="C22346" s="9">
        <v>63597</v>
      </c>
      <c r="D22346" s="10" t="s">
        <v>21779</v>
      </c>
      <c r="E22346" s="11" t="s">
        <v>37</v>
      </c>
      <c r="F22346" s="11" t="s">
        <v>37</v>
      </c>
      <c r="G22346" s="12" t="s">
        <v>132</v>
      </c>
      <c r="H22346" s="12" t="s">
        <v>2291</v>
      </c>
      <c r="I22346" s="12" t="s">
        <v>134</v>
      </c>
      <c r="J22346" s="10" t="s">
        <v>139</v>
      </c>
      <c r="K22346" s="13" t="s">
        <v>338</v>
      </c>
      <c r="L22346" s="13" t="s">
        <v>1</v>
      </c>
      <c r="M22346" s="14">
        <v>1</v>
      </c>
      <c r="N22346" s="14">
        <v>1</v>
      </c>
      <c r="O22346" s="14">
        <v>1</v>
      </c>
      <c r="P22346" s="10" t="s">
        <v>362</v>
      </c>
      <c r="Q22346" s="12" t="s">
        <v>363</v>
      </c>
      <c r="R22346" s="12" t="s">
        <v>364</v>
      </c>
      <c r="S22346" s="12">
        <v>1</v>
      </c>
      <c r="T22346" s="12">
        <v>2021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>
        <v>1.4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44.790278000000001</v>
      </c>
      <c r="AG22346" s="15">
        <v>-94.082830000000001</v>
      </c>
    </row>
    <row r="22347" spans="1:33" x14ac:dyDescent="0.3">
      <c r="A22347" s="9">
        <v>61227</v>
      </c>
      <c r="B22347" s="10" t="s">
        <v>15316</v>
      </c>
      <c r="C22347" s="9">
        <v>63598</v>
      </c>
      <c r="D22347" s="10" t="s">
        <v>21780</v>
      </c>
      <c r="E22347" s="11" t="s">
        <v>37</v>
      </c>
      <c r="F22347" s="11" t="s">
        <v>37</v>
      </c>
      <c r="G22347" s="12" t="s">
        <v>132</v>
      </c>
      <c r="H22347" s="12" t="s">
        <v>2285</v>
      </c>
      <c r="I22347" s="12" t="s">
        <v>134</v>
      </c>
      <c r="J22347" s="10" t="s">
        <v>139</v>
      </c>
      <c r="K22347" s="13" t="s">
        <v>338</v>
      </c>
      <c r="L22347" s="13" t="s">
        <v>1</v>
      </c>
      <c r="M22347" s="14">
        <v>1</v>
      </c>
      <c r="N22347" s="14">
        <v>1</v>
      </c>
      <c r="O22347" s="14">
        <v>1</v>
      </c>
      <c r="P22347" s="10" t="s">
        <v>362</v>
      </c>
      <c r="Q22347" s="12" t="s">
        <v>363</v>
      </c>
      <c r="R22347" s="12" t="s">
        <v>364</v>
      </c>
      <c r="S22347" s="12">
        <v>8</v>
      </c>
      <c r="T22347" s="12">
        <v>2021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>
        <v>1.4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44.783166999999999</v>
      </c>
      <c r="AG22347" s="15">
        <v>-95.361080000000001</v>
      </c>
    </row>
    <row r="22348" spans="1:33" x14ac:dyDescent="0.3">
      <c r="A22348" s="9">
        <v>61227</v>
      </c>
      <c r="B22348" s="10" t="s">
        <v>15316</v>
      </c>
      <c r="C22348" s="9">
        <v>63599</v>
      </c>
      <c r="D22348" s="10" t="s">
        <v>21781</v>
      </c>
      <c r="E22348" s="11" t="s">
        <v>37</v>
      </c>
      <c r="F22348" s="11" t="s">
        <v>37</v>
      </c>
      <c r="G22348" s="12" t="s">
        <v>132</v>
      </c>
      <c r="H22348" s="12" t="s">
        <v>2291</v>
      </c>
      <c r="I22348" s="12" t="s">
        <v>134</v>
      </c>
      <c r="J22348" s="10" t="s">
        <v>139</v>
      </c>
      <c r="K22348" s="13" t="s">
        <v>338</v>
      </c>
      <c r="L22348" s="13" t="s">
        <v>1</v>
      </c>
      <c r="M22348" s="14">
        <v>1</v>
      </c>
      <c r="N22348" s="14">
        <v>1</v>
      </c>
      <c r="O22348" s="14">
        <v>1</v>
      </c>
      <c r="P22348" s="10" t="s">
        <v>362</v>
      </c>
      <c r="Q22348" s="12" t="s">
        <v>363</v>
      </c>
      <c r="R22348" s="12" t="s">
        <v>364</v>
      </c>
      <c r="S22348" s="12">
        <v>8</v>
      </c>
      <c r="T22348" s="12">
        <v>2021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>
        <v>1.4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44.725639000000001</v>
      </c>
      <c r="AG22348" s="15">
        <v>-94.495080000000002</v>
      </c>
    </row>
    <row r="22349" spans="1:33" x14ac:dyDescent="0.3">
      <c r="A22349" s="9">
        <v>5109</v>
      </c>
      <c r="B22349" s="10" t="s">
        <v>2061</v>
      </c>
      <c r="C22349" s="9">
        <v>63601</v>
      </c>
      <c r="D22349" s="10" t="s">
        <v>21782</v>
      </c>
      <c r="E22349" s="11" t="s">
        <v>37</v>
      </c>
      <c r="F22349" s="11" t="s">
        <v>37</v>
      </c>
      <c r="G22349" s="12" t="s">
        <v>2036</v>
      </c>
      <c r="H22349" s="12" t="s">
        <v>9434</v>
      </c>
      <c r="I22349" s="12" t="s">
        <v>134</v>
      </c>
      <c r="J22349" s="10" t="s">
        <v>40</v>
      </c>
      <c r="K22349" s="13" t="s">
        <v>41</v>
      </c>
      <c r="L22349" s="13" t="s">
        <v>1</v>
      </c>
      <c r="M22349" s="14">
        <v>383.5</v>
      </c>
      <c r="N22349" s="14">
        <v>383.5</v>
      </c>
      <c r="O22349" s="14">
        <v>383.5</v>
      </c>
      <c r="P22349" s="10" t="s">
        <v>52</v>
      </c>
      <c r="Q22349" s="12" t="s">
        <v>53</v>
      </c>
      <c r="R22349" s="12" t="s">
        <v>54</v>
      </c>
      <c r="S22349" s="12">
        <v>6</v>
      </c>
      <c r="T22349" s="12">
        <v>2021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 t="s">
        <v>45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43.684092</v>
      </c>
      <c r="AG22349" s="15">
        <v>-84.788460000000001</v>
      </c>
    </row>
    <row r="22350" spans="1:33" x14ac:dyDescent="0.3">
      <c r="A22350" s="9">
        <v>63325</v>
      </c>
      <c r="B22350" s="10" t="s">
        <v>21783</v>
      </c>
      <c r="C22350" s="9">
        <v>63602</v>
      </c>
      <c r="D22350" s="10" t="s">
        <v>21783</v>
      </c>
      <c r="E22350" s="11" t="s">
        <v>37</v>
      </c>
      <c r="F22350" s="11" t="s">
        <v>37</v>
      </c>
      <c r="G22350" s="12" t="s">
        <v>238</v>
      </c>
      <c r="H22350" s="12" t="s">
        <v>6912</v>
      </c>
      <c r="I22350" s="12" t="s">
        <v>240</v>
      </c>
      <c r="J22350" s="10" t="s">
        <v>214</v>
      </c>
      <c r="K22350" s="13" t="s">
        <v>21784</v>
      </c>
      <c r="L22350" s="13" t="s">
        <v>1</v>
      </c>
      <c r="M22350" s="14">
        <v>0.3</v>
      </c>
      <c r="N22350" s="14">
        <v>0.3</v>
      </c>
      <c r="O22350" s="14">
        <v>0.3</v>
      </c>
      <c r="P22350" s="10" t="s">
        <v>42</v>
      </c>
      <c r="Q22350" s="12" t="s">
        <v>43</v>
      </c>
      <c r="R22350" s="12" t="s">
        <v>44</v>
      </c>
      <c r="S22350" s="12">
        <v>1</v>
      </c>
      <c r="T22350" s="12">
        <v>1971</v>
      </c>
      <c r="U22350" s="9" t="s">
        <v>45</v>
      </c>
      <c r="V22350" s="9" t="s">
        <v>45</v>
      </c>
      <c r="W22350" s="12" t="s">
        <v>46</v>
      </c>
      <c r="X22350" s="14" t="s">
        <v>45</v>
      </c>
      <c r="Y22350" s="14" t="s">
        <v>45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40.912610000000001</v>
      </c>
      <c r="AG22350" s="15">
        <v>-73.787809999999993</v>
      </c>
    </row>
    <row r="22351" spans="1:33" x14ac:dyDescent="0.3">
      <c r="A22351" s="9">
        <v>63325</v>
      </c>
      <c r="B22351" s="10" t="s">
        <v>21783</v>
      </c>
      <c r="C22351" s="9">
        <v>63602</v>
      </c>
      <c r="D22351" s="10" t="s">
        <v>21783</v>
      </c>
      <c r="E22351" s="11" t="s">
        <v>37</v>
      </c>
      <c r="F22351" s="11" t="s">
        <v>37</v>
      </c>
      <c r="G22351" s="12" t="s">
        <v>238</v>
      </c>
      <c r="H22351" s="12" t="s">
        <v>6912</v>
      </c>
      <c r="I22351" s="12" t="s">
        <v>240</v>
      </c>
      <c r="J22351" s="10" t="s">
        <v>214</v>
      </c>
      <c r="K22351" s="13" t="s">
        <v>21785</v>
      </c>
      <c r="L22351" s="13" t="s">
        <v>1</v>
      </c>
      <c r="M22351" s="14">
        <v>0.3</v>
      </c>
      <c r="N22351" s="14">
        <v>0.3</v>
      </c>
      <c r="O22351" s="14">
        <v>0.3</v>
      </c>
      <c r="P22351" s="10" t="s">
        <v>42</v>
      </c>
      <c r="Q22351" s="12" t="s">
        <v>43</v>
      </c>
      <c r="R22351" s="12" t="s">
        <v>44</v>
      </c>
      <c r="S22351" s="12">
        <v>1</v>
      </c>
      <c r="T22351" s="12">
        <v>2006</v>
      </c>
      <c r="U22351" s="9" t="s">
        <v>45</v>
      </c>
      <c r="V22351" s="9" t="s">
        <v>45</v>
      </c>
      <c r="W22351" s="12" t="s">
        <v>46</v>
      </c>
      <c r="X22351" s="14" t="s">
        <v>45</v>
      </c>
      <c r="Y22351" s="14" t="s">
        <v>45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40.912610000000001</v>
      </c>
      <c r="AG22351" s="15">
        <v>-73.787809999999993</v>
      </c>
    </row>
    <row r="22352" spans="1:33" x14ac:dyDescent="0.3">
      <c r="A22352" s="9">
        <v>63325</v>
      </c>
      <c r="B22352" s="10" t="s">
        <v>21783</v>
      </c>
      <c r="C22352" s="9">
        <v>63602</v>
      </c>
      <c r="D22352" s="10" t="s">
        <v>21783</v>
      </c>
      <c r="E22352" s="11" t="s">
        <v>37</v>
      </c>
      <c r="F22352" s="11" t="s">
        <v>37</v>
      </c>
      <c r="G22352" s="12" t="s">
        <v>238</v>
      </c>
      <c r="H22352" s="12" t="s">
        <v>6912</v>
      </c>
      <c r="I22352" s="12" t="s">
        <v>240</v>
      </c>
      <c r="J22352" s="10" t="s">
        <v>214</v>
      </c>
      <c r="K22352" s="13" t="s">
        <v>21786</v>
      </c>
      <c r="L22352" s="13" t="s">
        <v>1</v>
      </c>
      <c r="M22352" s="14">
        <v>0.6</v>
      </c>
      <c r="N22352" s="14">
        <v>0.2</v>
      </c>
      <c r="O22352" s="14">
        <v>0.2</v>
      </c>
      <c r="P22352" s="10" t="s">
        <v>42</v>
      </c>
      <c r="Q22352" s="12" t="s">
        <v>43</v>
      </c>
      <c r="R22352" s="12" t="s">
        <v>44</v>
      </c>
      <c r="S22352" s="12">
        <v>1</v>
      </c>
      <c r="T22352" s="12">
        <v>1980</v>
      </c>
      <c r="U22352" s="9" t="s">
        <v>45</v>
      </c>
      <c r="V22352" s="9" t="s">
        <v>45</v>
      </c>
      <c r="W22352" s="12" t="s">
        <v>46</v>
      </c>
      <c r="X22352" s="14" t="s">
        <v>45</v>
      </c>
      <c r="Y22352" s="14" t="s">
        <v>45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40.912610000000001</v>
      </c>
      <c r="AG22352" s="15">
        <v>-73.787809999999993</v>
      </c>
    </row>
    <row r="22353" spans="1:33" x14ac:dyDescent="0.3">
      <c r="A22353" s="9">
        <v>57128</v>
      </c>
      <c r="B22353" s="10" t="s">
        <v>11639</v>
      </c>
      <c r="C22353" s="9">
        <v>63603</v>
      </c>
      <c r="D22353" s="10" t="s">
        <v>21787</v>
      </c>
      <c r="E22353" s="11" t="s">
        <v>37</v>
      </c>
      <c r="F22353" s="11" t="s">
        <v>37</v>
      </c>
      <c r="G22353" s="12" t="s">
        <v>80</v>
      </c>
      <c r="H22353" s="12" t="s">
        <v>755</v>
      </c>
      <c r="I22353" s="12" t="s">
        <v>138</v>
      </c>
      <c r="J22353" s="10" t="s">
        <v>5338</v>
      </c>
      <c r="K22353" s="13" t="s">
        <v>21788</v>
      </c>
      <c r="L22353" s="13" t="s">
        <v>1</v>
      </c>
      <c r="M22353" s="14">
        <v>3.5</v>
      </c>
      <c r="N22353" s="14">
        <v>3.5</v>
      </c>
      <c r="O22353" s="14">
        <v>3.5</v>
      </c>
      <c r="P22353" s="10" t="s">
        <v>7090</v>
      </c>
      <c r="Q22353" s="12" t="s">
        <v>68</v>
      </c>
      <c r="R22353" s="12" t="s">
        <v>7091</v>
      </c>
      <c r="S22353" s="12">
        <v>9</v>
      </c>
      <c r="T22353" s="12">
        <v>2019</v>
      </c>
      <c r="U22353" s="9" t="s">
        <v>45</v>
      </c>
      <c r="V22353" s="9" t="s">
        <v>45</v>
      </c>
      <c r="W22353" s="12" t="s">
        <v>48</v>
      </c>
      <c r="X22353" s="14" t="s">
        <v>45</v>
      </c>
      <c r="Y22353" s="14" t="s">
        <v>45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32.873019999999997</v>
      </c>
      <c r="AG22353" s="15">
        <v>-117.19970000000001</v>
      </c>
    </row>
    <row r="22354" spans="1:33" x14ac:dyDescent="0.3">
      <c r="A22354" s="9">
        <v>57128</v>
      </c>
      <c r="B22354" s="10" t="s">
        <v>11639</v>
      </c>
      <c r="C22354" s="9">
        <v>63604</v>
      </c>
      <c r="D22354" s="10" t="s">
        <v>21789</v>
      </c>
      <c r="E22354" s="11" t="s">
        <v>37</v>
      </c>
      <c r="F22354" s="11" t="s">
        <v>37</v>
      </c>
      <c r="G22354" s="12" t="s">
        <v>80</v>
      </c>
      <c r="H22354" s="12" t="s">
        <v>4626</v>
      </c>
      <c r="I22354" s="12" t="s">
        <v>138</v>
      </c>
      <c r="J22354" s="10" t="s">
        <v>214</v>
      </c>
      <c r="K22354" s="13" t="s">
        <v>21790</v>
      </c>
      <c r="L22354" s="13" t="s">
        <v>1</v>
      </c>
      <c r="M22354" s="14">
        <v>1</v>
      </c>
      <c r="N22354" s="14">
        <v>1</v>
      </c>
      <c r="O22354" s="14">
        <v>1</v>
      </c>
      <c r="P22354" s="10" t="s">
        <v>7090</v>
      </c>
      <c r="Q22354" s="12" t="s">
        <v>68</v>
      </c>
      <c r="R22354" s="12" t="s">
        <v>7091</v>
      </c>
      <c r="S22354" s="12">
        <v>5</v>
      </c>
      <c r="T22354" s="12">
        <v>2019</v>
      </c>
      <c r="U22354" s="9" t="s">
        <v>45</v>
      </c>
      <c r="V22354" s="9" t="s">
        <v>45</v>
      </c>
      <c r="W22354" s="12" t="s">
        <v>48</v>
      </c>
      <c r="X22354" s="14" t="s">
        <v>45</v>
      </c>
      <c r="Y22354" s="14" t="s">
        <v>45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37.237000000000002</v>
      </c>
      <c r="AG22354" s="15">
        <v>-121.78530000000001</v>
      </c>
    </row>
    <row r="22355" spans="1:33" x14ac:dyDescent="0.3">
      <c r="A22355" s="9">
        <v>57128</v>
      </c>
      <c r="B22355" s="10" t="s">
        <v>11639</v>
      </c>
      <c r="C22355" s="9">
        <v>63605</v>
      </c>
      <c r="D22355" s="10" t="s">
        <v>21791</v>
      </c>
      <c r="E22355" s="11" t="s">
        <v>37</v>
      </c>
      <c r="F22355" s="11" t="s">
        <v>37</v>
      </c>
      <c r="G22355" s="12" t="s">
        <v>80</v>
      </c>
      <c r="H22355" s="12" t="s">
        <v>4863</v>
      </c>
      <c r="I22355" s="12" t="s">
        <v>138</v>
      </c>
      <c r="J22355" s="10" t="s">
        <v>214</v>
      </c>
      <c r="K22355" s="13" t="s">
        <v>21792</v>
      </c>
      <c r="L22355" s="13" t="s">
        <v>1</v>
      </c>
      <c r="M22355" s="14">
        <v>2</v>
      </c>
      <c r="N22355" s="14">
        <v>2</v>
      </c>
      <c r="O22355" s="14">
        <v>2</v>
      </c>
      <c r="P22355" s="10" t="s">
        <v>7090</v>
      </c>
      <c r="Q22355" s="12" t="s">
        <v>68</v>
      </c>
      <c r="R22355" s="12" t="s">
        <v>7091</v>
      </c>
      <c r="S22355" s="12">
        <v>12</v>
      </c>
      <c r="T22355" s="12">
        <v>2019</v>
      </c>
      <c r="U22355" s="9" t="s">
        <v>45</v>
      </c>
      <c r="V22355" s="9" t="s">
        <v>45</v>
      </c>
      <c r="W22355" s="12" t="s">
        <v>48</v>
      </c>
      <c r="X22355" s="14" t="s">
        <v>45</v>
      </c>
      <c r="Y22355" s="14" t="s">
        <v>45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38.236257000000002</v>
      </c>
      <c r="AG22355" s="15">
        <v>-122.0778</v>
      </c>
    </row>
    <row r="22356" spans="1:33" x14ac:dyDescent="0.3">
      <c r="A22356" s="9">
        <v>57128</v>
      </c>
      <c r="B22356" s="10" t="s">
        <v>11639</v>
      </c>
      <c r="C22356" s="9">
        <v>63606</v>
      </c>
      <c r="D22356" s="10" t="s">
        <v>21793</v>
      </c>
      <c r="E22356" s="11" t="s">
        <v>37</v>
      </c>
      <c r="F22356" s="11" t="s">
        <v>37</v>
      </c>
      <c r="G22356" s="12" t="s">
        <v>80</v>
      </c>
      <c r="H22356" s="12" t="s">
        <v>220</v>
      </c>
      <c r="I22356" s="12" t="s">
        <v>598</v>
      </c>
      <c r="J22356" s="10" t="s">
        <v>214</v>
      </c>
      <c r="K22356" s="13" t="s">
        <v>21794</v>
      </c>
      <c r="L22356" s="13" t="s">
        <v>1</v>
      </c>
      <c r="M22356" s="14">
        <v>1</v>
      </c>
      <c r="N22356" s="14">
        <v>1</v>
      </c>
      <c r="O22356" s="14">
        <v>1</v>
      </c>
      <c r="P22356" s="10" t="s">
        <v>7090</v>
      </c>
      <c r="Q22356" s="12" t="s">
        <v>68</v>
      </c>
      <c r="R22356" s="12" t="s">
        <v>7091</v>
      </c>
      <c r="S22356" s="12">
        <v>11</v>
      </c>
      <c r="T22356" s="12">
        <v>2019</v>
      </c>
      <c r="U22356" s="9" t="s">
        <v>45</v>
      </c>
      <c r="V22356" s="9" t="s">
        <v>45</v>
      </c>
      <c r="W22356" s="12" t="s">
        <v>48</v>
      </c>
      <c r="X22356" s="14" t="s">
        <v>45</v>
      </c>
      <c r="Y22356" s="14" t="s">
        <v>45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34.152191000000002</v>
      </c>
      <c r="AG22356" s="15">
        <v>-118.45610000000001</v>
      </c>
    </row>
    <row r="22357" spans="1:33" x14ac:dyDescent="0.3">
      <c r="A22357" s="9">
        <v>57128</v>
      </c>
      <c r="B22357" s="10" t="s">
        <v>11639</v>
      </c>
      <c r="C22357" s="9">
        <v>63607</v>
      </c>
      <c r="D22357" s="10" t="s">
        <v>21795</v>
      </c>
      <c r="E22357" s="11" t="s">
        <v>37</v>
      </c>
      <c r="F22357" s="11" t="s">
        <v>37</v>
      </c>
      <c r="G22357" s="12" t="s">
        <v>80</v>
      </c>
      <c r="H22357" s="12" t="s">
        <v>4626</v>
      </c>
      <c r="I22357" s="12" t="s">
        <v>138</v>
      </c>
      <c r="J22357" s="10" t="s">
        <v>214</v>
      </c>
      <c r="K22357" s="13" t="s">
        <v>21796</v>
      </c>
      <c r="L22357" s="13" t="s">
        <v>1</v>
      </c>
      <c r="M22357" s="14">
        <v>1.2</v>
      </c>
      <c r="N22357" s="14">
        <v>1.2</v>
      </c>
      <c r="O22357" s="14">
        <v>1.2</v>
      </c>
      <c r="P22357" s="10" t="s">
        <v>7090</v>
      </c>
      <c r="Q22357" s="12" t="s">
        <v>68</v>
      </c>
      <c r="R22357" s="12" t="s">
        <v>7091</v>
      </c>
      <c r="S22357" s="12">
        <v>3</v>
      </c>
      <c r="T22357" s="12">
        <v>2019</v>
      </c>
      <c r="U22357" s="9" t="s">
        <v>45</v>
      </c>
      <c r="V22357" s="9" t="s">
        <v>45</v>
      </c>
      <c r="W22357" s="12" t="s">
        <v>48</v>
      </c>
      <c r="X22357" s="14" t="s">
        <v>45</v>
      </c>
      <c r="Y22357" s="14" t="s">
        <v>45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37.238109999999999</v>
      </c>
      <c r="AG22357" s="15">
        <v>-121.78530000000001</v>
      </c>
    </row>
    <row r="22358" spans="1:33" x14ac:dyDescent="0.3">
      <c r="A22358" s="9">
        <v>63785</v>
      </c>
      <c r="B22358" s="10" t="s">
        <v>21797</v>
      </c>
      <c r="C22358" s="9">
        <v>63609</v>
      </c>
      <c r="D22358" s="10" t="s">
        <v>21798</v>
      </c>
      <c r="E22358" s="11" t="s">
        <v>37</v>
      </c>
      <c r="F22358" s="11" t="s">
        <v>37</v>
      </c>
      <c r="G22358" s="12" t="s">
        <v>80</v>
      </c>
      <c r="H22358" s="12" t="s">
        <v>614</v>
      </c>
      <c r="I22358" s="12" t="s">
        <v>138</v>
      </c>
      <c r="J22358" s="10" t="s">
        <v>214</v>
      </c>
      <c r="K22358" s="13" t="s">
        <v>21799</v>
      </c>
      <c r="L22358" s="13" t="s">
        <v>1</v>
      </c>
      <c r="M22358" s="14">
        <v>1.5</v>
      </c>
      <c r="N22358" s="14">
        <v>1.5</v>
      </c>
      <c r="O22358" s="14">
        <v>1.5</v>
      </c>
      <c r="P22358" s="10" t="s">
        <v>358</v>
      </c>
      <c r="Q22358" s="12" t="s">
        <v>359</v>
      </c>
      <c r="R22358" s="12" t="s">
        <v>360</v>
      </c>
      <c r="S22358" s="12">
        <v>7</v>
      </c>
      <c r="T22358" s="12">
        <v>2019</v>
      </c>
      <c r="U22358" s="9" t="s">
        <v>45</v>
      </c>
      <c r="V22358" s="9" t="s">
        <v>45</v>
      </c>
      <c r="W22358" s="12" t="s">
        <v>48</v>
      </c>
      <c r="X22358" s="14">
        <v>9</v>
      </c>
      <c r="Y22358" s="14" t="s">
        <v>45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33.67239</v>
      </c>
      <c r="AG22358" s="15">
        <v>-117.85380000000001</v>
      </c>
    </row>
    <row r="22359" spans="1:33" x14ac:dyDescent="0.3">
      <c r="A22359" s="9">
        <v>63785</v>
      </c>
      <c r="B22359" s="10" t="s">
        <v>21797</v>
      </c>
      <c r="C22359" s="9">
        <v>63610</v>
      </c>
      <c r="D22359" s="10" t="s">
        <v>3166</v>
      </c>
      <c r="E22359" s="11" t="s">
        <v>37</v>
      </c>
      <c r="F22359" s="11" t="s">
        <v>37</v>
      </c>
      <c r="G22359" s="12" t="s">
        <v>80</v>
      </c>
      <c r="H22359" s="12" t="s">
        <v>614</v>
      </c>
      <c r="I22359" s="12" t="s">
        <v>138</v>
      </c>
      <c r="J22359" s="10" t="s">
        <v>214</v>
      </c>
      <c r="K22359" s="13" t="s">
        <v>18584</v>
      </c>
      <c r="L22359" s="13" t="s">
        <v>1</v>
      </c>
      <c r="M22359" s="14">
        <v>1.2</v>
      </c>
      <c r="N22359" s="14">
        <v>1.2</v>
      </c>
      <c r="O22359" s="14">
        <v>1.2</v>
      </c>
      <c r="P22359" s="10" t="s">
        <v>358</v>
      </c>
      <c r="Q22359" s="12" t="s">
        <v>359</v>
      </c>
      <c r="R22359" s="12" t="s">
        <v>360</v>
      </c>
      <c r="S22359" s="12">
        <v>4</v>
      </c>
      <c r="T22359" s="12">
        <v>2019</v>
      </c>
      <c r="U22359" s="9" t="s">
        <v>45</v>
      </c>
      <c r="V22359" s="9" t="s">
        <v>45</v>
      </c>
      <c r="W22359" s="12" t="s">
        <v>48</v>
      </c>
      <c r="X22359" s="14">
        <v>6.3</v>
      </c>
      <c r="Y22359" s="14" t="s">
        <v>45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33.656528000000002</v>
      </c>
      <c r="AG22359" s="15">
        <v>-117.6841</v>
      </c>
    </row>
    <row r="22360" spans="1:33" x14ac:dyDescent="0.3">
      <c r="A22360" s="9">
        <v>63785</v>
      </c>
      <c r="B22360" s="10" t="s">
        <v>21797</v>
      </c>
      <c r="C22360" s="9">
        <v>63611</v>
      </c>
      <c r="D22360" s="10" t="s">
        <v>21800</v>
      </c>
      <c r="E22360" s="11" t="s">
        <v>37</v>
      </c>
      <c r="F22360" s="11" t="s">
        <v>37</v>
      </c>
      <c r="G22360" s="12" t="s">
        <v>80</v>
      </c>
      <c r="H22360" s="12" t="s">
        <v>220</v>
      </c>
      <c r="I22360" s="12" t="s">
        <v>138</v>
      </c>
      <c r="J22360" s="10" t="s">
        <v>214</v>
      </c>
      <c r="K22360" s="13" t="s">
        <v>18909</v>
      </c>
      <c r="L22360" s="13" t="s">
        <v>1</v>
      </c>
      <c r="M22360" s="14">
        <v>2.5</v>
      </c>
      <c r="N22360" s="14">
        <v>2.5</v>
      </c>
      <c r="O22360" s="14">
        <v>2.5</v>
      </c>
      <c r="P22360" s="10" t="s">
        <v>358</v>
      </c>
      <c r="Q22360" s="12" t="s">
        <v>359</v>
      </c>
      <c r="R22360" s="12" t="s">
        <v>360</v>
      </c>
      <c r="S22360" s="12">
        <v>3</v>
      </c>
      <c r="T22360" s="12">
        <v>2017</v>
      </c>
      <c r="U22360" s="9" t="s">
        <v>45</v>
      </c>
      <c r="V22360" s="9" t="s">
        <v>45</v>
      </c>
      <c r="W22360" s="12" t="s">
        <v>48</v>
      </c>
      <c r="X22360" s="14">
        <v>15</v>
      </c>
      <c r="Y22360" s="14" t="s">
        <v>45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33.783830000000002</v>
      </c>
      <c r="AG22360" s="15">
        <v>-118.108</v>
      </c>
    </row>
    <row r="22361" spans="1:33" x14ac:dyDescent="0.3">
      <c r="A22361" s="9">
        <v>63785</v>
      </c>
      <c r="B22361" s="10" t="s">
        <v>21797</v>
      </c>
      <c r="C22361" s="9">
        <v>63612</v>
      </c>
      <c r="D22361" s="10" t="s">
        <v>21801</v>
      </c>
      <c r="E22361" s="11" t="s">
        <v>37</v>
      </c>
      <c r="F22361" s="11" t="s">
        <v>37</v>
      </c>
      <c r="G22361" s="12" t="s">
        <v>80</v>
      </c>
      <c r="H22361" s="12" t="s">
        <v>614</v>
      </c>
      <c r="I22361" s="12" t="s">
        <v>138</v>
      </c>
      <c r="J22361" s="10" t="s">
        <v>214</v>
      </c>
      <c r="K22361" s="13" t="s">
        <v>21802</v>
      </c>
      <c r="L22361" s="13" t="s">
        <v>1</v>
      </c>
      <c r="M22361" s="14">
        <v>1</v>
      </c>
      <c r="N22361" s="14">
        <v>1</v>
      </c>
      <c r="O22361" s="14">
        <v>1</v>
      </c>
      <c r="P22361" s="10" t="s">
        <v>358</v>
      </c>
      <c r="Q22361" s="12" t="s">
        <v>359</v>
      </c>
      <c r="R22361" s="12" t="s">
        <v>360</v>
      </c>
      <c r="S22361" s="12">
        <v>4</v>
      </c>
      <c r="T22361" s="12">
        <v>2017</v>
      </c>
      <c r="U22361" s="9" t="s">
        <v>45</v>
      </c>
      <c r="V22361" s="9" t="s">
        <v>45</v>
      </c>
      <c r="W22361" s="12" t="s">
        <v>48</v>
      </c>
      <c r="X22361" s="14">
        <v>6</v>
      </c>
      <c r="Y22361" s="14" t="s">
        <v>45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33.70731</v>
      </c>
      <c r="AG22361" s="15">
        <v>-117.89109999999999</v>
      </c>
    </row>
    <row r="22362" spans="1:33" x14ac:dyDescent="0.3">
      <c r="A22362" s="9">
        <v>63785</v>
      </c>
      <c r="B22362" s="10" t="s">
        <v>21797</v>
      </c>
      <c r="C22362" s="9">
        <v>63613</v>
      </c>
      <c r="D22362" s="10" t="s">
        <v>21803</v>
      </c>
      <c r="E22362" s="11" t="s">
        <v>37</v>
      </c>
      <c r="F22362" s="11" t="s">
        <v>37</v>
      </c>
      <c r="G22362" s="12" t="s">
        <v>80</v>
      </c>
      <c r="H22362" s="12" t="s">
        <v>220</v>
      </c>
      <c r="I22362" s="12" t="s">
        <v>138</v>
      </c>
      <c r="J22362" s="10" t="s">
        <v>214</v>
      </c>
      <c r="K22362" s="13" t="s">
        <v>21804</v>
      </c>
      <c r="L22362" s="13" t="s">
        <v>1</v>
      </c>
      <c r="M22362" s="14">
        <v>2</v>
      </c>
      <c r="N22362" s="14">
        <v>2</v>
      </c>
      <c r="O22362" s="14">
        <v>2</v>
      </c>
      <c r="P22362" s="10" t="s">
        <v>358</v>
      </c>
      <c r="Q22362" s="12" t="s">
        <v>359</v>
      </c>
      <c r="R22362" s="12" t="s">
        <v>360</v>
      </c>
      <c r="S22362" s="12">
        <v>12</v>
      </c>
      <c r="T22362" s="12">
        <v>2019</v>
      </c>
      <c r="U22362" s="9" t="s">
        <v>45</v>
      </c>
      <c r="V22362" s="9" t="s">
        <v>45</v>
      </c>
      <c r="W22362" s="12" t="s">
        <v>48</v>
      </c>
      <c r="X22362" s="14">
        <v>13</v>
      </c>
      <c r="Y22362" s="14" t="s">
        <v>45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33.919367999999999</v>
      </c>
      <c r="AG22362" s="15">
        <v>-118.1289</v>
      </c>
    </row>
    <row r="22363" spans="1:33" x14ac:dyDescent="0.3">
      <c r="A22363" s="9">
        <v>63785</v>
      </c>
      <c r="B22363" s="10" t="s">
        <v>21797</v>
      </c>
      <c r="C22363" s="9">
        <v>63614</v>
      </c>
      <c r="D22363" s="10" t="s">
        <v>21805</v>
      </c>
      <c r="E22363" s="11" t="s">
        <v>37</v>
      </c>
      <c r="F22363" s="11" t="s">
        <v>37</v>
      </c>
      <c r="G22363" s="12" t="s">
        <v>80</v>
      </c>
      <c r="H22363" s="12" t="s">
        <v>614</v>
      </c>
      <c r="I22363" s="12" t="s">
        <v>138</v>
      </c>
      <c r="J22363" s="10" t="s">
        <v>214</v>
      </c>
      <c r="K22363" s="13" t="s">
        <v>21805</v>
      </c>
      <c r="L22363" s="13" t="s">
        <v>1</v>
      </c>
      <c r="M22363" s="14">
        <v>1</v>
      </c>
      <c r="N22363" s="14">
        <v>1</v>
      </c>
      <c r="O22363" s="14">
        <v>1</v>
      </c>
      <c r="P22363" s="10" t="s">
        <v>358</v>
      </c>
      <c r="Q22363" s="12" t="s">
        <v>359</v>
      </c>
      <c r="R22363" s="12" t="s">
        <v>360</v>
      </c>
      <c r="S22363" s="12">
        <v>4</v>
      </c>
      <c r="T22363" s="12">
        <v>2019</v>
      </c>
      <c r="U22363" s="9" t="s">
        <v>45</v>
      </c>
      <c r="V22363" s="9" t="s">
        <v>45</v>
      </c>
      <c r="W22363" s="12" t="s">
        <v>48</v>
      </c>
      <c r="X22363" s="14">
        <v>5</v>
      </c>
      <c r="Y22363" s="14" t="s">
        <v>45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33.637779999999999</v>
      </c>
      <c r="AG22363" s="15">
        <v>-117.71380000000001</v>
      </c>
    </row>
    <row r="22364" spans="1:33" x14ac:dyDescent="0.3">
      <c r="A22364" s="9">
        <v>63785</v>
      </c>
      <c r="B22364" s="10" t="s">
        <v>21797</v>
      </c>
      <c r="C22364" s="9">
        <v>63615</v>
      </c>
      <c r="D22364" s="10" t="s">
        <v>21806</v>
      </c>
      <c r="E22364" s="11" t="s">
        <v>37</v>
      </c>
      <c r="F22364" s="11" t="s">
        <v>37</v>
      </c>
      <c r="G22364" s="12" t="s">
        <v>80</v>
      </c>
      <c r="H22364" s="12" t="s">
        <v>220</v>
      </c>
      <c r="I22364" s="12" t="s">
        <v>138</v>
      </c>
      <c r="J22364" s="10" t="s">
        <v>214</v>
      </c>
      <c r="K22364" s="13" t="s">
        <v>21807</v>
      </c>
      <c r="L22364" s="13" t="s">
        <v>1</v>
      </c>
      <c r="M22364" s="14">
        <v>1.5</v>
      </c>
      <c r="N22364" s="14">
        <v>1.5</v>
      </c>
      <c r="O22364" s="14">
        <v>1.5</v>
      </c>
      <c r="P22364" s="10" t="s">
        <v>358</v>
      </c>
      <c r="Q22364" s="12" t="s">
        <v>359</v>
      </c>
      <c r="R22364" s="12" t="s">
        <v>360</v>
      </c>
      <c r="S22364" s="12">
        <v>4</v>
      </c>
      <c r="T22364" s="12">
        <v>2019</v>
      </c>
      <c r="U22364" s="9" t="s">
        <v>45</v>
      </c>
      <c r="V22364" s="9" t="s">
        <v>45</v>
      </c>
      <c r="W22364" s="12" t="s">
        <v>48</v>
      </c>
      <c r="X22364" s="14">
        <v>8.6</v>
      </c>
      <c r="Y22364" s="14" t="s">
        <v>45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33.765236000000002</v>
      </c>
      <c r="AG22364" s="15">
        <v>-118.18940000000001</v>
      </c>
    </row>
    <row r="22365" spans="1:33" x14ac:dyDescent="0.3">
      <c r="A22365" s="9">
        <v>63785</v>
      </c>
      <c r="B22365" s="10" t="s">
        <v>21797</v>
      </c>
      <c r="C22365" s="9">
        <v>63616</v>
      </c>
      <c r="D22365" s="10" t="s">
        <v>21808</v>
      </c>
      <c r="E22365" s="11" t="s">
        <v>37</v>
      </c>
      <c r="F22365" s="11" t="s">
        <v>37</v>
      </c>
      <c r="G22365" s="12" t="s">
        <v>80</v>
      </c>
      <c r="H22365" s="12" t="s">
        <v>614</v>
      </c>
      <c r="I22365" s="12" t="s">
        <v>138</v>
      </c>
      <c r="J22365" s="10" t="s">
        <v>214</v>
      </c>
      <c r="K22365" s="13" t="s">
        <v>21809</v>
      </c>
      <c r="L22365" s="13" t="s">
        <v>1</v>
      </c>
      <c r="M22365" s="14">
        <v>4.9000000000000004</v>
      </c>
      <c r="N22365" s="14">
        <v>4.9000000000000004</v>
      </c>
      <c r="O22365" s="14">
        <v>4.9000000000000004</v>
      </c>
      <c r="P22365" s="10" t="s">
        <v>358</v>
      </c>
      <c r="Q22365" s="12" t="s">
        <v>359</v>
      </c>
      <c r="R22365" s="12" t="s">
        <v>360</v>
      </c>
      <c r="S22365" s="12">
        <v>8</v>
      </c>
      <c r="T22365" s="12">
        <v>2019</v>
      </c>
      <c r="U22365" s="9" t="s">
        <v>45</v>
      </c>
      <c r="V22365" s="9" t="s">
        <v>45</v>
      </c>
      <c r="W22365" s="12" t="s">
        <v>48</v>
      </c>
      <c r="X22365" s="14">
        <v>32.6</v>
      </c>
      <c r="Y22365" s="14" t="s">
        <v>45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33.693128999999999</v>
      </c>
      <c r="AG22365" s="15">
        <v>-117.9409</v>
      </c>
    </row>
    <row r="22366" spans="1:33" x14ac:dyDescent="0.3">
      <c r="A22366" s="9">
        <v>63785</v>
      </c>
      <c r="B22366" s="10" t="s">
        <v>21797</v>
      </c>
      <c r="C22366" s="9">
        <v>63617</v>
      </c>
      <c r="D22366" s="10" t="s">
        <v>21810</v>
      </c>
      <c r="E22366" s="11" t="s">
        <v>37</v>
      </c>
      <c r="F22366" s="11" t="s">
        <v>37</v>
      </c>
      <c r="G22366" s="12" t="s">
        <v>80</v>
      </c>
      <c r="H22366" s="12" t="s">
        <v>614</v>
      </c>
      <c r="I22366" s="12" t="s">
        <v>138</v>
      </c>
      <c r="J22366" s="10" t="s">
        <v>214</v>
      </c>
      <c r="K22366" s="13" t="s">
        <v>21810</v>
      </c>
      <c r="L22366" s="13" t="s">
        <v>1</v>
      </c>
      <c r="M22366" s="14">
        <v>1.3</v>
      </c>
      <c r="N22366" s="14">
        <v>1.3</v>
      </c>
      <c r="O22366" s="14">
        <v>1.3</v>
      </c>
      <c r="P22366" s="10" t="s">
        <v>358</v>
      </c>
      <c r="Q22366" s="12" t="s">
        <v>359</v>
      </c>
      <c r="R22366" s="12" t="s">
        <v>360</v>
      </c>
      <c r="S22366" s="12">
        <v>6</v>
      </c>
      <c r="T22366" s="12">
        <v>2019</v>
      </c>
      <c r="U22366" s="9" t="s">
        <v>45</v>
      </c>
      <c r="V22366" s="9" t="s">
        <v>45</v>
      </c>
      <c r="W22366" s="12" t="s">
        <v>48</v>
      </c>
      <c r="X22366" s="14">
        <v>7.2</v>
      </c>
      <c r="Y22366" s="14" t="s">
        <v>45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33.676445000000001</v>
      </c>
      <c r="AG22366" s="15">
        <v>-117.7773</v>
      </c>
    </row>
    <row r="22367" spans="1:33" x14ac:dyDescent="0.3">
      <c r="A22367" s="9">
        <v>60531</v>
      </c>
      <c r="B22367" s="10" t="s">
        <v>11379</v>
      </c>
      <c r="C22367" s="9">
        <v>63618</v>
      </c>
      <c r="D22367" s="10" t="s">
        <v>21811</v>
      </c>
      <c r="E22367" s="11" t="s">
        <v>37</v>
      </c>
      <c r="F22367" s="11" t="s">
        <v>37</v>
      </c>
      <c r="G22367" s="12" t="s">
        <v>469</v>
      </c>
      <c r="H22367" s="12" t="s">
        <v>21812</v>
      </c>
      <c r="I22367" s="12" t="s">
        <v>134</v>
      </c>
      <c r="J22367" s="10" t="s">
        <v>139</v>
      </c>
      <c r="K22367" s="13" t="s">
        <v>21813</v>
      </c>
      <c r="L22367" s="13" t="s">
        <v>1</v>
      </c>
      <c r="M22367" s="14">
        <v>2</v>
      </c>
      <c r="N22367" s="14">
        <v>2</v>
      </c>
      <c r="O22367" s="14">
        <v>2</v>
      </c>
      <c r="P22367" s="10" t="s">
        <v>362</v>
      </c>
      <c r="Q22367" s="12" t="s">
        <v>363</v>
      </c>
      <c r="R22367" s="12" t="s">
        <v>364</v>
      </c>
      <c r="S22367" s="12">
        <v>6</v>
      </c>
      <c r="T22367" s="12">
        <v>2021</v>
      </c>
      <c r="U22367" s="9" t="s">
        <v>45</v>
      </c>
      <c r="V22367" s="9" t="s">
        <v>45</v>
      </c>
      <c r="W22367" s="12" t="s">
        <v>48</v>
      </c>
      <c r="X22367" s="14" t="s">
        <v>45</v>
      </c>
      <c r="Y22367" s="14">
        <v>2.7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39.350090000000002</v>
      </c>
      <c r="AG22367" s="15">
        <v>-89.793220000000005</v>
      </c>
    </row>
    <row r="22368" spans="1:33" x14ac:dyDescent="0.3">
      <c r="A22368" s="9">
        <v>60531</v>
      </c>
      <c r="B22368" s="10" t="s">
        <v>11379</v>
      </c>
      <c r="C22368" s="9">
        <v>63620</v>
      </c>
      <c r="D22368" s="10" t="s">
        <v>21814</v>
      </c>
      <c r="E22368" s="11" t="s">
        <v>37</v>
      </c>
      <c r="F22368" s="11" t="s">
        <v>37</v>
      </c>
      <c r="G22368" s="12" t="s">
        <v>469</v>
      </c>
      <c r="H22368" s="12" t="s">
        <v>7582</v>
      </c>
      <c r="I22368" s="12" t="s">
        <v>168</v>
      </c>
      <c r="J22368" s="10" t="s">
        <v>139</v>
      </c>
      <c r="K22368" s="13" t="s">
        <v>21815</v>
      </c>
      <c r="L22368" s="13" t="s">
        <v>1</v>
      </c>
      <c r="M22368" s="14">
        <v>2</v>
      </c>
      <c r="N22368" s="14">
        <v>2</v>
      </c>
      <c r="O22368" s="14">
        <v>2</v>
      </c>
      <c r="P22368" s="10" t="s">
        <v>362</v>
      </c>
      <c r="Q22368" s="12" t="s">
        <v>363</v>
      </c>
      <c r="R22368" s="12" t="s">
        <v>364</v>
      </c>
      <c r="S22368" s="12">
        <v>8</v>
      </c>
      <c r="T22368" s="12">
        <v>2022</v>
      </c>
      <c r="U22368" s="9" t="s">
        <v>45</v>
      </c>
      <c r="V22368" s="9" t="s">
        <v>45</v>
      </c>
      <c r="W22368" s="12" t="s">
        <v>48</v>
      </c>
      <c r="X22368" s="14" t="s">
        <v>45</v>
      </c>
      <c r="Y22368" s="14">
        <v>2.7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41.076000000000001</v>
      </c>
      <c r="AG22368" s="15">
        <v>-88.064909999999998</v>
      </c>
    </row>
    <row r="22369" spans="1:33" x14ac:dyDescent="0.3">
      <c r="A22369" s="9">
        <v>60531</v>
      </c>
      <c r="B22369" s="10" t="s">
        <v>11379</v>
      </c>
      <c r="C22369" s="9">
        <v>63621</v>
      </c>
      <c r="D22369" s="10" t="s">
        <v>21816</v>
      </c>
      <c r="E22369" s="11" t="s">
        <v>37</v>
      </c>
      <c r="F22369" s="11" t="s">
        <v>37</v>
      </c>
      <c r="G22369" s="12" t="s">
        <v>469</v>
      </c>
      <c r="H22369" s="12" t="s">
        <v>4316</v>
      </c>
      <c r="I22369" s="12" t="s">
        <v>168</v>
      </c>
      <c r="J22369" s="10" t="s">
        <v>139</v>
      </c>
      <c r="K22369" s="13" t="s">
        <v>21817</v>
      </c>
      <c r="L22369" s="13" t="s">
        <v>1</v>
      </c>
      <c r="M22369" s="14">
        <v>2</v>
      </c>
      <c r="N22369" s="14">
        <v>2</v>
      </c>
      <c r="O22369" s="14">
        <v>2</v>
      </c>
      <c r="P22369" s="10" t="s">
        <v>362</v>
      </c>
      <c r="Q22369" s="12" t="s">
        <v>363</v>
      </c>
      <c r="R22369" s="12" t="s">
        <v>364</v>
      </c>
      <c r="S22369" s="12">
        <v>5</v>
      </c>
      <c r="T22369" s="12">
        <v>2022</v>
      </c>
      <c r="U22369" s="9" t="s">
        <v>45</v>
      </c>
      <c r="V22369" s="9" t="s">
        <v>45</v>
      </c>
      <c r="W22369" s="12" t="s">
        <v>48</v>
      </c>
      <c r="X22369" s="14" t="s">
        <v>45</v>
      </c>
      <c r="Y22369" s="14">
        <v>2.7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41.964550000000003</v>
      </c>
      <c r="AG22369" s="15">
        <v>-88.666960000000003</v>
      </c>
    </row>
    <row r="22370" spans="1:33" x14ac:dyDescent="0.3">
      <c r="A22370" s="9">
        <v>61944</v>
      </c>
      <c r="B22370" s="10" t="s">
        <v>10355</v>
      </c>
      <c r="C22370" s="9">
        <v>63623</v>
      </c>
      <c r="D22370" s="10" t="s">
        <v>21818</v>
      </c>
      <c r="E22370" s="11" t="s">
        <v>37</v>
      </c>
      <c r="F22370" s="11" t="s">
        <v>37</v>
      </c>
      <c r="G22370" s="12" t="s">
        <v>80</v>
      </c>
      <c r="H22370" s="12" t="s">
        <v>220</v>
      </c>
      <c r="I22370" s="12" t="s">
        <v>138</v>
      </c>
      <c r="J22370" s="10" t="s">
        <v>139</v>
      </c>
      <c r="K22370" s="13" t="s">
        <v>2004</v>
      </c>
      <c r="L22370" s="13" t="s">
        <v>1</v>
      </c>
      <c r="M22370" s="14">
        <v>1.7</v>
      </c>
      <c r="N22370" s="14">
        <v>1.7</v>
      </c>
      <c r="O22370" s="14">
        <v>1.7</v>
      </c>
      <c r="P22370" s="10" t="s">
        <v>362</v>
      </c>
      <c r="Q22370" s="12" t="s">
        <v>363</v>
      </c>
      <c r="R22370" s="12" t="s">
        <v>364</v>
      </c>
      <c r="S22370" s="12">
        <v>8</v>
      </c>
      <c r="T22370" s="12">
        <v>2020</v>
      </c>
      <c r="U22370" s="9" t="s">
        <v>45</v>
      </c>
      <c r="V22370" s="9" t="s">
        <v>45</v>
      </c>
      <c r="W22370" s="12" t="s">
        <v>48</v>
      </c>
      <c r="X22370" s="14" t="s">
        <v>45</v>
      </c>
      <c r="Y22370" s="14">
        <v>1.6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33.92</v>
      </c>
      <c r="AG22370" s="15">
        <v>-118.24</v>
      </c>
    </row>
    <row r="22371" spans="1:33" x14ac:dyDescent="0.3">
      <c r="A22371" s="9">
        <v>57416</v>
      </c>
      <c r="B22371" s="10" t="s">
        <v>12046</v>
      </c>
      <c r="C22371" s="9">
        <v>63624</v>
      </c>
      <c r="D22371" s="10" t="s">
        <v>21819</v>
      </c>
      <c r="E22371" s="11" t="s">
        <v>37</v>
      </c>
      <c r="F22371" s="11" t="s">
        <v>37</v>
      </c>
      <c r="G22371" s="12" t="s">
        <v>92</v>
      </c>
      <c r="H22371" s="12" t="s">
        <v>3492</v>
      </c>
      <c r="I22371" s="12" t="s">
        <v>588</v>
      </c>
      <c r="J22371" s="10" t="s">
        <v>139</v>
      </c>
      <c r="K22371" s="13" t="s">
        <v>21820</v>
      </c>
      <c r="L22371" s="13" t="s">
        <v>1</v>
      </c>
      <c r="M22371" s="14">
        <v>198.5</v>
      </c>
      <c r="N22371" s="14">
        <v>198.5</v>
      </c>
      <c r="O22371" s="14">
        <v>198.5</v>
      </c>
      <c r="P22371" s="10" t="s">
        <v>52</v>
      </c>
      <c r="Q22371" s="12" t="s">
        <v>53</v>
      </c>
      <c r="R22371" s="12" t="s">
        <v>54</v>
      </c>
      <c r="S22371" s="12">
        <v>6</v>
      </c>
      <c r="T22371" s="12">
        <v>2021</v>
      </c>
      <c r="U22371" s="9" t="s">
        <v>45</v>
      </c>
      <c r="V22371" s="9" t="s">
        <v>45</v>
      </c>
      <c r="W22371" s="12" t="s">
        <v>48</v>
      </c>
      <c r="X22371" s="14" t="s">
        <v>45</v>
      </c>
      <c r="Y22371" s="14" t="s">
        <v>45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26.249887999999999</v>
      </c>
      <c r="AG22371" s="15">
        <v>-97.511840000000007</v>
      </c>
    </row>
    <row r="22372" spans="1:33" x14ac:dyDescent="0.3">
      <c r="A22372" s="9">
        <v>63333</v>
      </c>
      <c r="B22372" s="10" t="s">
        <v>21821</v>
      </c>
      <c r="C22372" s="9">
        <v>63625</v>
      </c>
      <c r="D22372" s="10" t="s">
        <v>21821</v>
      </c>
      <c r="E22372" s="11" t="s">
        <v>37</v>
      </c>
      <c r="F22372" s="11" t="s">
        <v>37</v>
      </c>
      <c r="G22372" s="12" t="s">
        <v>238</v>
      </c>
      <c r="H22372" s="12" t="s">
        <v>2795</v>
      </c>
      <c r="I22372" s="12" t="s">
        <v>240</v>
      </c>
      <c r="J22372" s="10" t="s">
        <v>214</v>
      </c>
      <c r="K22372" s="13" t="s">
        <v>21822</v>
      </c>
      <c r="L22372" s="13" t="s">
        <v>1</v>
      </c>
      <c r="M22372" s="14">
        <v>0.8</v>
      </c>
      <c r="N22372" s="14">
        <v>0.8</v>
      </c>
      <c r="O22372" s="14">
        <v>0.8</v>
      </c>
      <c r="P22372" s="10" t="s">
        <v>42</v>
      </c>
      <c r="Q22372" s="12" t="s">
        <v>43</v>
      </c>
      <c r="R22372" s="12" t="s">
        <v>44</v>
      </c>
      <c r="S22372" s="12">
        <v>1</v>
      </c>
      <c r="T22372" s="12">
        <v>2010</v>
      </c>
      <c r="U22372" s="9" t="s">
        <v>45</v>
      </c>
      <c r="V22372" s="9" t="s">
        <v>45</v>
      </c>
      <c r="W22372" s="12" t="s">
        <v>46</v>
      </c>
      <c r="X22372" s="14" t="s">
        <v>45</v>
      </c>
      <c r="Y22372" s="14" t="s">
        <v>45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40.734020000000001</v>
      </c>
      <c r="AG22372" s="15">
        <v>-73.982849999999999</v>
      </c>
    </row>
    <row r="22373" spans="1:33" x14ac:dyDescent="0.3">
      <c r="A22373" s="9">
        <v>63333</v>
      </c>
      <c r="B22373" s="10" t="s">
        <v>21821</v>
      </c>
      <c r="C22373" s="9">
        <v>63625</v>
      </c>
      <c r="D22373" s="10" t="s">
        <v>21821</v>
      </c>
      <c r="E22373" s="11" t="s">
        <v>37</v>
      </c>
      <c r="F22373" s="11" t="s">
        <v>37</v>
      </c>
      <c r="G22373" s="12" t="s">
        <v>238</v>
      </c>
      <c r="H22373" s="12" t="s">
        <v>2795</v>
      </c>
      <c r="I22373" s="12" t="s">
        <v>240</v>
      </c>
      <c r="J22373" s="10" t="s">
        <v>214</v>
      </c>
      <c r="K22373" s="13" t="s">
        <v>21823</v>
      </c>
      <c r="L22373" s="13" t="s">
        <v>1</v>
      </c>
      <c r="M22373" s="14">
        <v>0.8</v>
      </c>
      <c r="N22373" s="14">
        <v>0.8</v>
      </c>
      <c r="O22373" s="14">
        <v>0.8</v>
      </c>
      <c r="P22373" s="10" t="s">
        <v>42</v>
      </c>
      <c r="Q22373" s="12" t="s">
        <v>43</v>
      </c>
      <c r="R22373" s="12" t="s">
        <v>44</v>
      </c>
      <c r="S22373" s="12">
        <v>1</v>
      </c>
      <c r="T22373" s="12">
        <v>2010</v>
      </c>
      <c r="U22373" s="9" t="s">
        <v>45</v>
      </c>
      <c r="V22373" s="9" t="s">
        <v>45</v>
      </c>
      <c r="W22373" s="12" t="s">
        <v>46</v>
      </c>
      <c r="X22373" s="14" t="s">
        <v>45</v>
      </c>
      <c r="Y22373" s="14" t="s">
        <v>45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40.734020000000001</v>
      </c>
      <c r="AG22373" s="15">
        <v>-73.982849999999999</v>
      </c>
    </row>
    <row r="22374" spans="1:33" x14ac:dyDescent="0.3">
      <c r="A22374" s="9">
        <v>60025</v>
      </c>
      <c r="B22374" s="10" t="s">
        <v>9571</v>
      </c>
      <c r="C22374" s="9">
        <v>63626</v>
      </c>
      <c r="D22374" s="10" t="s">
        <v>21824</v>
      </c>
      <c r="E22374" s="11" t="s">
        <v>37</v>
      </c>
      <c r="F22374" s="11" t="s">
        <v>37</v>
      </c>
      <c r="G22374" s="12" t="s">
        <v>2720</v>
      </c>
      <c r="H22374" s="12" t="s">
        <v>1774</v>
      </c>
      <c r="I22374" s="12" t="s">
        <v>168</v>
      </c>
      <c r="J22374" s="10" t="s">
        <v>139</v>
      </c>
      <c r="K22374" s="13" t="s">
        <v>21825</v>
      </c>
      <c r="L22374" s="13" t="s">
        <v>1</v>
      </c>
      <c r="M22374" s="14">
        <v>1.5</v>
      </c>
      <c r="N22374" s="14">
        <v>1.5</v>
      </c>
      <c r="O22374" s="14">
        <v>1.5</v>
      </c>
      <c r="P22374" s="10" t="s">
        <v>362</v>
      </c>
      <c r="Q22374" s="12" t="s">
        <v>363</v>
      </c>
      <c r="R22374" s="12" t="s">
        <v>364</v>
      </c>
      <c r="S22374" s="12">
        <v>3</v>
      </c>
      <c r="T22374" s="12">
        <v>2020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>
        <v>1.6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40.189329999999998</v>
      </c>
      <c r="AG22374" s="15">
        <v>-74.656760000000006</v>
      </c>
    </row>
    <row r="22375" spans="1:33" x14ac:dyDescent="0.3">
      <c r="A22375" s="9">
        <v>60025</v>
      </c>
      <c r="B22375" s="10" t="s">
        <v>9571</v>
      </c>
      <c r="C22375" s="9">
        <v>63627</v>
      </c>
      <c r="D22375" s="10" t="s">
        <v>21826</v>
      </c>
      <c r="E22375" s="11" t="s">
        <v>37</v>
      </c>
      <c r="F22375" s="11" t="s">
        <v>37</v>
      </c>
      <c r="G22375" s="12" t="s">
        <v>428</v>
      </c>
      <c r="H22375" s="12" t="s">
        <v>1454</v>
      </c>
      <c r="I22375" s="12" t="s">
        <v>179</v>
      </c>
      <c r="J22375" s="10" t="s">
        <v>139</v>
      </c>
      <c r="K22375" s="13" t="s">
        <v>21827</v>
      </c>
      <c r="L22375" s="13" t="s">
        <v>1</v>
      </c>
      <c r="M22375" s="14">
        <v>2.2000000000000002</v>
      </c>
      <c r="N22375" s="14">
        <v>2.2000000000000002</v>
      </c>
      <c r="O22375" s="14">
        <v>2.2000000000000002</v>
      </c>
      <c r="P22375" s="10" t="s">
        <v>362</v>
      </c>
      <c r="Q22375" s="12" t="s">
        <v>363</v>
      </c>
      <c r="R22375" s="12" t="s">
        <v>364</v>
      </c>
      <c r="S22375" s="12">
        <v>12</v>
      </c>
      <c r="T22375" s="12">
        <v>2019</v>
      </c>
      <c r="U22375" s="9" t="s">
        <v>45</v>
      </c>
      <c r="V22375" s="9" t="s">
        <v>45</v>
      </c>
      <c r="W22375" s="12" t="s">
        <v>48</v>
      </c>
      <c r="X22375" s="14" t="s">
        <v>45</v>
      </c>
      <c r="Y22375" s="14">
        <v>2.8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35.470559999999999</v>
      </c>
      <c r="AG22375" s="15">
        <v>-93.446399999999997</v>
      </c>
    </row>
    <row r="22376" spans="1:33" x14ac:dyDescent="0.3">
      <c r="A22376" s="9">
        <v>14063</v>
      </c>
      <c r="B22376" s="10" t="s">
        <v>3124</v>
      </c>
      <c r="C22376" s="9">
        <v>63628</v>
      </c>
      <c r="D22376" s="10" t="s">
        <v>21828</v>
      </c>
      <c r="E22376" s="11" t="s">
        <v>37</v>
      </c>
      <c r="F22376" s="11" t="s">
        <v>37</v>
      </c>
      <c r="G22376" s="12" t="s">
        <v>421</v>
      </c>
      <c r="H22376" s="12" t="s">
        <v>3126</v>
      </c>
      <c r="I22376" s="12" t="s">
        <v>179</v>
      </c>
      <c r="J22376" s="10" t="s">
        <v>40</v>
      </c>
      <c r="K22376" s="13" t="s">
        <v>696</v>
      </c>
      <c r="L22376" s="13" t="s">
        <v>1</v>
      </c>
      <c r="M22376" s="14">
        <v>41</v>
      </c>
      <c r="N22376" s="14">
        <v>33</v>
      </c>
      <c r="O22376" s="14">
        <v>33</v>
      </c>
      <c r="P22376" s="10" t="s">
        <v>95</v>
      </c>
      <c r="Q22376" s="12" t="s">
        <v>68</v>
      </c>
      <c r="R22376" s="12" t="s">
        <v>96</v>
      </c>
      <c r="S22376" s="12">
        <v>6</v>
      </c>
      <c r="T22376" s="12">
        <v>1971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 t="s">
        <v>45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35.414718999999998</v>
      </c>
      <c r="AG22376" s="15">
        <v>-97.373450000000005</v>
      </c>
    </row>
    <row r="22377" spans="1:33" x14ac:dyDescent="0.3">
      <c r="A22377" s="9">
        <v>14063</v>
      </c>
      <c r="B22377" s="10" t="s">
        <v>3124</v>
      </c>
      <c r="C22377" s="9">
        <v>63628</v>
      </c>
      <c r="D22377" s="10" t="s">
        <v>21828</v>
      </c>
      <c r="E22377" s="11" t="s">
        <v>37</v>
      </c>
      <c r="F22377" s="11" t="s">
        <v>37</v>
      </c>
      <c r="G22377" s="12" t="s">
        <v>421</v>
      </c>
      <c r="H22377" s="12" t="s">
        <v>3126</v>
      </c>
      <c r="I22377" s="12" t="s">
        <v>179</v>
      </c>
      <c r="J22377" s="10" t="s">
        <v>40</v>
      </c>
      <c r="K22377" s="13" t="s">
        <v>966</v>
      </c>
      <c r="L22377" s="13" t="s">
        <v>1</v>
      </c>
      <c r="M22377" s="14">
        <v>41</v>
      </c>
      <c r="N22377" s="14">
        <v>31</v>
      </c>
      <c r="O22377" s="14">
        <v>31</v>
      </c>
      <c r="P22377" s="10" t="s">
        <v>95</v>
      </c>
      <c r="Q22377" s="12" t="s">
        <v>68</v>
      </c>
      <c r="R22377" s="12" t="s">
        <v>96</v>
      </c>
      <c r="S22377" s="12">
        <v>6</v>
      </c>
      <c r="T22377" s="12">
        <v>1971</v>
      </c>
      <c r="U22377" s="9" t="s">
        <v>45</v>
      </c>
      <c r="V22377" s="9" t="s">
        <v>45</v>
      </c>
      <c r="W22377" s="12" t="s">
        <v>48</v>
      </c>
      <c r="X22377" s="14" t="s">
        <v>45</v>
      </c>
      <c r="Y22377" s="14" t="s">
        <v>45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35.414718999999998</v>
      </c>
      <c r="AG22377" s="15">
        <v>-97.373450000000005</v>
      </c>
    </row>
    <row r="22378" spans="1:33" x14ac:dyDescent="0.3">
      <c r="A22378" s="9">
        <v>62759</v>
      </c>
      <c r="B22378" s="10" t="s">
        <v>17056</v>
      </c>
      <c r="C22378" s="9">
        <v>63629</v>
      </c>
      <c r="D22378" s="10" t="s">
        <v>21829</v>
      </c>
      <c r="E22378" s="11" t="s">
        <v>37</v>
      </c>
      <c r="F22378" s="11" t="s">
        <v>37</v>
      </c>
      <c r="G22378" s="12" t="s">
        <v>132</v>
      </c>
      <c r="H22378" s="12" t="s">
        <v>1755</v>
      </c>
      <c r="I22378" s="12" t="s">
        <v>134</v>
      </c>
      <c r="J22378" s="10" t="s">
        <v>139</v>
      </c>
      <c r="K22378" s="13" t="s">
        <v>21830</v>
      </c>
      <c r="L22378" s="13" t="s">
        <v>1</v>
      </c>
      <c r="M22378" s="14">
        <v>1</v>
      </c>
      <c r="N22378" s="14">
        <v>1</v>
      </c>
      <c r="O22378" s="14">
        <v>1</v>
      </c>
      <c r="P22378" s="10" t="s">
        <v>362</v>
      </c>
      <c r="Q22378" s="12" t="s">
        <v>363</v>
      </c>
      <c r="R22378" s="12" t="s">
        <v>364</v>
      </c>
      <c r="S22378" s="12">
        <v>5</v>
      </c>
      <c r="T22378" s="12">
        <v>2020</v>
      </c>
      <c r="U22378" s="9" t="s">
        <v>45</v>
      </c>
      <c r="V22378" s="9" t="s">
        <v>45</v>
      </c>
      <c r="W22378" s="12" t="s">
        <v>48</v>
      </c>
      <c r="X22378" s="14" t="s">
        <v>45</v>
      </c>
      <c r="Y22378" s="14">
        <v>1.4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44.416722999999998</v>
      </c>
      <c r="AG22378" s="15">
        <v>-93.219859999999997</v>
      </c>
    </row>
    <row r="22379" spans="1:33" x14ac:dyDescent="0.3">
      <c r="A22379" s="9">
        <v>63346</v>
      </c>
      <c r="B22379" s="10" t="s">
        <v>21831</v>
      </c>
      <c r="C22379" s="9">
        <v>63632</v>
      </c>
      <c r="D22379" s="10" t="s">
        <v>21832</v>
      </c>
      <c r="E22379" s="11" t="s">
        <v>37</v>
      </c>
      <c r="F22379" s="11" t="s">
        <v>37</v>
      </c>
      <c r="G22379" s="12" t="s">
        <v>3381</v>
      </c>
      <c r="H22379" s="12" t="s">
        <v>3403</v>
      </c>
      <c r="I22379" s="12" t="s">
        <v>147</v>
      </c>
      <c r="J22379" s="10" t="s">
        <v>1817</v>
      </c>
      <c r="K22379" s="13" t="s">
        <v>21833</v>
      </c>
      <c r="L22379" s="13" t="s">
        <v>1</v>
      </c>
      <c r="M22379" s="14">
        <v>30.7</v>
      </c>
      <c r="N22379" s="14">
        <v>26</v>
      </c>
      <c r="O22379" s="14">
        <v>30.7</v>
      </c>
      <c r="P22379" s="10" t="s">
        <v>95</v>
      </c>
      <c r="Q22379" s="12" t="s">
        <v>68</v>
      </c>
      <c r="R22379" s="12" t="s">
        <v>96</v>
      </c>
      <c r="S22379" s="12">
        <v>10</v>
      </c>
      <c r="T22379" s="12">
        <v>2016</v>
      </c>
      <c r="U22379" s="9" t="s">
        <v>45</v>
      </c>
      <c r="V22379" s="9" t="s">
        <v>45</v>
      </c>
      <c r="W22379" s="12" t="s">
        <v>48</v>
      </c>
      <c r="X22379" s="14" t="s">
        <v>45</v>
      </c>
      <c r="Y22379" s="14" t="s">
        <v>45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35.735092000000002</v>
      </c>
      <c r="AG22379" s="15">
        <v>-84.319299999999998</v>
      </c>
    </row>
    <row r="22380" spans="1:33" x14ac:dyDescent="0.3">
      <c r="A22380" s="9">
        <v>63346</v>
      </c>
      <c r="B22380" s="10" t="s">
        <v>21831</v>
      </c>
      <c r="C22380" s="9">
        <v>63632</v>
      </c>
      <c r="D22380" s="10" t="s">
        <v>21832</v>
      </c>
      <c r="E22380" s="11" t="s">
        <v>37</v>
      </c>
      <c r="F22380" s="11" t="s">
        <v>37</v>
      </c>
      <c r="G22380" s="12" t="s">
        <v>3381</v>
      </c>
      <c r="H22380" s="12" t="s">
        <v>3403</v>
      </c>
      <c r="I22380" s="12" t="s">
        <v>147</v>
      </c>
      <c r="J22380" s="10" t="s">
        <v>1817</v>
      </c>
      <c r="K22380" s="13" t="s">
        <v>21834</v>
      </c>
      <c r="L22380" s="13" t="s">
        <v>1</v>
      </c>
      <c r="M22380" s="14">
        <v>30.7</v>
      </c>
      <c r="N22380" s="14">
        <v>26</v>
      </c>
      <c r="O22380" s="14">
        <v>30.7</v>
      </c>
      <c r="P22380" s="10" t="s">
        <v>95</v>
      </c>
      <c r="Q22380" s="12" t="s">
        <v>68</v>
      </c>
      <c r="R22380" s="12" t="s">
        <v>96</v>
      </c>
      <c r="S22380" s="12">
        <v>10</v>
      </c>
      <c r="T22380" s="12">
        <v>2016</v>
      </c>
      <c r="U22380" s="9" t="s">
        <v>45</v>
      </c>
      <c r="V22380" s="9" t="s">
        <v>45</v>
      </c>
      <c r="W22380" s="12" t="s">
        <v>48</v>
      </c>
      <c r="X22380" s="14" t="s">
        <v>45</v>
      </c>
      <c r="Y22380" s="14" t="s">
        <v>45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35.735092000000002</v>
      </c>
      <c r="AG22380" s="15">
        <v>-84.319299999999998</v>
      </c>
    </row>
    <row r="22381" spans="1:33" x14ac:dyDescent="0.3">
      <c r="A22381" s="9">
        <v>63338</v>
      </c>
      <c r="B22381" s="10" t="s">
        <v>21835</v>
      </c>
      <c r="C22381" s="9">
        <v>63635</v>
      </c>
      <c r="D22381" s="10" t="s">
        <v>21836</v>
      </c>
      <c r="E22381" s="11" t="s">
        <v>37</v>
      </c>
      <c r="F22381" s="11" t="s">
        <v>37</v>
      </c>
      <c r="G22381" s="12" t="s">
        <v>338</v>
      </c>
      <c r="H22381" s="12" t="s">
        <v>2622</v>
      </c>
      <c r="I22381" s="12" t="s">
        <v>3001</v>
      </c>
      <c r="J22381" s="10" t="s">
        <v>139</v>
      </c>
      <c r="K22381" s="13" t="s">
        <v>21837</v>
      </c>
      <c r="L22381" s="13" t="s">
        <v>1</v>
      </c>
      <c r="M22381" s="14">
        <v>3</v>
      </c>
      <c r="N22381" s="14">
        <v>3</v>
      </c>
      <c r="O22381" s="14">
        <v>3</v>
      </c>
      <c r="P22381" s="10" t="s">
        <v>362</v>
      </c>
      <c r="Q22381" s="12" t="s">
        <v>363</v>
      </c>
      <c r="R22381" s="12" t="s">
        <v>364</v>
      </c>
      <c r="S22381" s="12">
        <v>3</v>
      </c>
      <c r="T22381" s="12">
        <v>2020</v>
      </c>
      <c r="U22381" s="9" t="s">
        <v>45</v>
      </c>
      <c r="V22381" s="9" t="s">
        <v>45</v>
      </c>
      <c r="W22381" s="12" t="s">
        <v>48</v>
      </c>
      <c r="X22381" s="14" t="s">
        <v>45</v>
      </c>
      <c r="Y22381" s="14">
        <v>4.2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34.648204999999997</v>
      </c>
      <c r="AG22381" s="15">
        <v>-80.719880000000003</v>
      </c>
    </row>
    <row r="22382" spans="1:33" x14ac:dyDescent="0.3">
      <c r="A22382" s="9">
        <v>63339</v>
      </c>
      <c r="B22382" s="10" t="s">
        <v>21838</v>
      </c>
      <c r="C22382" s="9">
        <v>63636</v>
      </c>
      <c r="D22382" s="10" t="s">
        <v>21839</v>
      </c>
      <c r="E22382" s="11" t="s">
        <v>37</v>
      </c>
      <c r="F22382" s="11" t="s">
        <v>37</v>
      </c>
      <c r="G22382" s="12" t="s">
        <v>3163</v>
      </c>
      <c r="H22382" s="12" t="s">
        <v>821</v>
      </c>
      <c r="I22382" s="12" t="s">
        <v>646</v>
      </c>
      <c r="J22382" s="10" t="s">
        <v>139</v>
      </c>
      <c r="K22382" s="13" t="s">
        <v>6516</v>
      </c>
      <c r="L22382" s="13" t="s">
        <v>1</v>
      </c>
      <c r="M22382" s="14">
        <v>9.9</v>
      </c>
      <c r="N22382" s="14">
        <v>9.9</v>
      </c>
      <c r="O22382" s="14">
        <v>9.9</v>
      </c>
      <c r="P22382" s="10" t="s">
        <v>362</v>
      </c>
      <c r="Q22382" s="12" t="s">
        <v>363</v>
      </c>
      <c r="R22382" s="12" t="s">
        <v>364</v>
      </c>
      <c r="S22382" s="12">
        <v>3</v>
      </c>
      <c r="T22382" s="12">
        <v>2020</v>
      </c>
      <c r="U22382" s="9" t="s">
        <v>45</v>
      </c>
      <c r="V22382" s="9" t="s">
        <v>45</v>
      </c>
      <c r="W22382" s="12" t="s">
        <v>48</v>
      </c>
      <c r="X22382" s="14" t="s">
        <v>45</v>
      </c>
      <c r="Y22382" s="14">
        <v>14.9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43.320081000000002</v>
      </c>
      <c r="AG22382" s="15">
        <v>-121.0035</v>
      </c>
    </row>
    <row r="22383" spans="1:33" x14ac:dyDescent="0.3">
      <c r="A22383" s="9">
        <v>57128</v>
      </c>
      <c r="B22383" s="10" t="s">
        <v>11639</v>
      </c>
      <c r="C22383" s="9">
        <v>63637</v>
      </c>
      <c r="D22383" s="10" t="s">
        <v>21840</v>
      </c>
      <c r="E22383" s="11" t="s">
        <v>37</v>
      </c>
      <c r="F22383" s="11" t="s">
        <v>37</v>
      </c>
      <c r="G22383" s="12" t="s">
        <v>875</v>
      </c>
      <c r="H22383" s="12" t="s">
        <v>1977</v>
      </c>
      <c r="I22383" s="12" t="s">
        <v>854</v>
      </c>
      <c r="J22383" s="10" t="s">
        <v>214</v>
      </c>
      <c r="K22383" s="13" t="s">
        <v>21841</v>
      </c>
      <c r="L22383" s="13" t="s">
        <v>1</v>
      </c>
      <c r="M22383" s="14">
        <v>2</v>
      </c>
      <c r="N22383" s="14">
        <v>2</v>
      </c>
      <c r="O22383" s="14">
        <v>2</v>
      </c>
      <c r="P22383" s="10" t="s">
        <v>7090</v>
      </c>
      <c r="Q22383" s="12" t="s">
        <v>68</v>
      </c>
      <c r="R22383" s="12" t="s">
        <v>7091</v>
      </c>
      <c r="S22383" s="12">
        <v>12</v>
      </c>
      <c r="T22383" s="12">
        <v>2019</v>
      </c>
      <c r="U22383" s="9" t="s">
        <v>45</v>
      </c>
      <c r="V22383" s="9" t="s">
        <v>45</v>
      </c>
      <c r="W22383" s="12" t="s">
        <v>48</v>
      </c>
      <c r="X22383" s="14" t="s">
        <v>45</v>
      </c>
      <c r="Y22383" s="14" t="s">
        <v>45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42.093394000000004</v>
      </c>
      <c r="AG22383" s="15">
        <v>-71.265309999999999</v>
      </c>
    </row>
    <row r="22384" spans="1:33" x14ac:dyDescent="0.3">
      <c r="A22384" s="9">
        <v>58622</v>
      </c>
      <c r="B22384" s="10" t="s">
        <v>13228</v>
      </c>
      <c r="C22384" s="9">
        <v>63638</v>
      </c>
      <c r="D22384" s="10" t="s">
        <v>21842</v>
      </c>
      <c r="E22384" s="11" t="s">
        <v>37</v>
      </c>
      <c r="F22384" s="11" t="s">
        <v>37</v>
      </c>
      <c r="G22384" s="12" t="s">
        <v>80</v>
      </c>
      <c r="H22384" s="12" t="s">
        <v>850</v>
      </c>
      <c r="I22384" s="12" t="s">
        <v>138</v>
      </c>
      <c r="J22384" s="10" t="s">
        <v>5338</v>
      </c>
      <c r="K22384" s="13" t="s">
        <v>21843</v>
      </c>
      <c r="L22384" s="13" t="s">
        <v>1</v>
      </c>
      <c r="M22384" s="14">
        <v>2.6</v>
      </c>
      <c r="N22384" s="14">
        <v>2.6</v>
      </c>
      <c r="O22384" s="14">
        <v>2.6</v>
      </c>
      <c r="P22384" s="10" t="s">
        <v>7090</v>
      </c>
      <c r="Q22384" s="12" t="s">
        <v>68</v>
      </c>
      <c r="R22384" s="12" t="s">
        <v>7091</v>
      </c>
      <c r="S22384" s="12">
        <v>3</v>
      </c>
      <c r="T22384" s="12">
        <v>2019</v>
      </c>
      <c r="U22384" s="9" t="s">
        <v>45</v>
      </c>
      <c r="V22384" s="9" t="s">
        <v>45</v>
      </c>
      <c r="W22384" s="12" t="s">
        <v>48</v>
      </c>
      <c r="X22384" s="14" t="s">
        <v>45</v>
      </c>
      <c r="Y22384" s="14" t="s">
        <v>45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37.722009999999997</v>
      </c>
      <c r="AG22384" s="15">
        <v>-121.53100000000001</v>
      </c>
    </row>
    <row r="22385" spans="1:33" x14ac:dyDescent="0.3">
      <c r="A22385" s="9">
        <v>12341</v>
      </c>
      <c r="B22385" s="10" t="s">
        <v>1302</v>
      </c>
      <c r="C22385" s="9">
        <v>63639</v>
      </c>
      <c r="D22385" s="10" t="s">
        <v>21844</v>
      </c>
      <c r="E22385" s="11" t="s">
        <v>37</v>
      </c>
      <c r="F22385" s="11" t="s">
        <v>37</v>
      </c>
      <c r="G22385" s="12" t="s">
        <v>1448</v>
      </c>
      <c r="H22385" s="12" t="s">
        <v>1541</v>
      </c>
      <c r="I22385" s="12" t="s">
        <v>134</v>
      </c>
      <c r="J22385" s="10" t="s">
        <v>40</v>
      </c>
      <c r="K22385" s="13" t="s">
        <v>21845</v>
      </c>
      <c r="L22385" s="13" t="s">
        <v>1</v>
      </c>
      <c r="M22385" s="14">
        <v>112.4</v>
      </c>
      <c r="N22385" s="14">
        <v>110</v>
      </c>
      <c r="O22385" s="14">
        <v>110</v>
      </c>
      <c r="P22385" s="10" t="s">
        <v>52</v>
      </c>
      <c r="Q22385" s="12" t="s">
        <v>53</v>
      </c>
      <c r="R22385" s="12" t="s">
        <v>54</v>
      </c>
      <c r="S22385" s="12">
        <v>12</v>
      </c>
      <c r="T22385" s="12">
        <v>2020</v>
      </c>
      <c r="U22385" s="9" t="s">
        <v>45</v>
      </c>
      <c r="V22385" s="9" t="s">
        <v>45</v>
      </c>
      <c r="W22385" s="12" t="s">
        <v>48</v>
      </c>
      <c r="X22385" s="14" t="s">
        <v>45</v>
      </c>
      <c r="Y22385" s="14" t="s">
        <v>45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40.667406</v>
      </c>
      <c r="AG22385" s="15">
        <v>-94.831630000000004</v>
      </c>
    </row>
    <row r="22386" spans="1:33" x14ac:dyDescent="0.3">
      <c r="A22386" s="9">
        <v>12341</v>
      </c>
      <c r="B22386" s="10" t="s">
        <v>1302</v>
      </c>
      <c r="C22386" s="9">
        <v>63640</v>
      </c>
      <c r="D22386" s="10" t="s">
        <v>21846</v>
      </c>
      <c r="E22386" s="11" t="s">
        <v>37</v>
      </c>
      <c r="F22386" s="11" t="s">
        <v>37</v>
      </c>
      <c r="G22386" s="12" t="s">
        <v>1448</v>
      </c>
      <c r="H22386" s="12" t="s">
        <v>1163</v>
      </c>
      <c r="I22386" s="12" t="s">
        <v>134</v>
      </c>
      <c r="J22386" s="10" t="s">
        <v>40</v>
      </c>
      <c r="K22386" s="13" t="s">
        <v>21847</v>
      </c>
      <c r="L22386" s="13" t="s">
        <v>1</v>
      </c>
      <c r="M22386" s="14">
        <v>254.1</v>
      </c>
      <c r="N22386" s="14">
        <v>250</v>
      </c>
      <c r="O22386" s="14">
        <v>250</v>
      </c>
      <c r="P22386" s="10" t="s">
        <v>52</v>
      </c>
      <c r="Q22386" s="12" t="s">
        <v>53</v>
      </c>
      <c r="R22386" s="12" t="s">
        <v>54</v>
      </c>
      <c r="S22386" s="12">
        <v>3</v>
      </c>
      <c r="T22386" s="12">
        <v>2021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 t="s">
        <v>45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41.1113</v>
      </c>
      <c r="AG22386" s="15">
        <v>-94.466700000000003</v>
      </c>
    </row>
    <row r="22387" spans="1:33" x14ac:dyDescent="0.3">
      <c r="A22387" s="9">
        <v>12341</v>
      </c>
      <c r="B22387" s="10" t="s">
        <v>1302</v>
      </c>
      <c r="C22387" s="9">
        <v>63641</v>
      </c>
      <c r="D22387" s="10" t="s">
        <v>21848</v>
      </c>
      <c r="E22387" s="11" t="s">
        <v>37</v>
      </c>
      <c r="F22387" s="11" t="s">
        <v>37</v>
      </c>
      <c r="G22387" s="12" t="s">
        <v>1448</v>
      </c>
      <c r="H22387" s="12" t="s">
        <v>7834</v>
      </c>
      <c r="I22387" s="12" t="s">
        <v>134</v>
      </c>
      <c r="J22387" s="10" t="s">
        <v>40</v>
      </c>
      <c r="K22387" s="13" t="s">
        <v>21849</v>
      </c>
      <c r="L22387" s="13" t="s">
        <v>1</v>
      </c>
      <c r="M22387" s="14">
        <v>252.5</v>
      </c>
      <c r="N22387" s="14">
        <v>250</v>
      </c>
      <c r="O22387" s="14">
        <v>250</v>
      </c>
      <c r="P22387" s="10" t="s">
        <v>52</v>
      </c>
      <c r="Q22387" s="12" t="s">
        <v>53</v>
      </c>
      <c r="R22387" s="12" t="s">
        <v>54</v>
      </c>
      <c r="S22387" s="12">
        <v>12</v>
      </c>
      <c r="T22387" s="12">
        <v>2020</v>
      </c>
      <c r="U22387" s="9" t="s">
        <v>45</v>
      </c>
      <c r="V22387" s="9" t="s">
        <v>45</v>
      </c>
      <c r="W22387" s="12" t="s">
        <v>48</v>
      </c>
      <c r="X22387" s="14" t="s">
        <v>45</v>
      </c>
      <c r="Y22387" s="14" t="s">
        <v>45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41.674399999999999</v>
      </c>
      <c r="AG22387" s="15">
        <v>-92.164199999999994</v>
      </c>
    </row>
    <row r="22388" spans="1:33" x14ac:dyDescent="0.3">
      <c r="A22388" s="9">
        <v>63185</v>
      </c>
      <c r="B22388" s="10" t="s">
        <v>21472</v>
      </c>
      <c r="C22388" s="9">
        <v>63642</v>
      </c>
      <c r="D22388" s="10" t="s">
        <v>21850</v>
      </c>
      <c r="E22388" s="11" t="s">
        <v>37</v>
      </c>
      <c r="F22388" s="11" t="s">
        <v>37</v>
      </c>
      <c r="G22388" s="12" t="s">
        <v>3163</v>
      </c>
      <c r="H22388" s="12" t="s">
        <v>3184</v>
      </c>
      <c r="I22388" s="12" t="s">
        <v>3185</v>
      </c>
      <c r="J22388" s="10" t="s">
        <v>139</v>
      </c>
      <c r="K22388" s="13" t="s">
        <v>21851</v>
      </c>
      <c r="L22388" s="13" t="s">
        <v>1</v>
      </c>
      <c r="M22388" s="14">
        <v>1.8</v>
      </c>
      <c r="N22388" s="14">
        <v>1.8</v>
      </c>
      <c r="O22388" s="14">
        <v>1.8</v>
      </c>
      <c r="P22388" s="10" t="s">
        <v>362</v>
      </c>
      <c r="Q22388" s="12" t="s">
        <v>363</v>
      </c>
      <c r="R22388" s="12" t="s">
        <v>364</v>
      </c>
      <c r="S22388" s="12">
        <v>3</v>
      </c>
      <c r="T22388" s="12">
        <v>2021</v>
      </c>
      <c r="U22388" s="9" t="s">
        <v>45</v>
      </c>
      <c r="V22388" s="9" t="s">
        <v>45</v>
      </c>
      <c r="W22388" s="12" t="s">
        <v>48</v>
      </c>
      <c r="X22388" s="14" t="s">
        <v>45</v>
      </c>
      <c r="Y22388" s="14">
        <v>2.6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45.430999999999997</v>
      </c>
      <c r="AG22388" s="15">
        <v>-122.286</v>
      </c>
    </row>
    <row r="22389" spans="1:33" x14ac:dyDescent="0.3">
      <c r="A22389" s="9">
        <v>63347</v>
      </c>
      <c r="B22389" s="10" t="s">
        <v>21852</v>
      </c>
      <c r="C22389" s="9">
        <v>63643</v>
      </c>
      <c r="D22389" s="10" t="s">
        <v>21852</v>
      </c>
      <c r="E22389" s="11" t="s">
        <v>37</v>
      </c>
      <c r="F22389" s="11" t="s">
        <v>37</v>
      </c>
      <c r="G22389" s="12" t="s">
        <v>238</v>
      </c>
      <c r="H22389" s="12" t="s">
        <v>5075</v>
      </c>
      <c r="I22389" s="12" t="s">
        <v>240</v>
      </c>
      <c r="J22389" s="10" t="s">
        <v>214</v>
      </c>
      <c r="K22389" s="13" t="s">
        <v>5484</v>
      </c>
      <c r="L22389" s="13" t="s">
        <v>1</v>
      </c>
      <c r="M22389" s="14">
        <v>0.8</v>
      </c>
      <c r="N22389" s="14">
        <v>0.8</v>
      </c>
      <c r="O22389" s="14">
        <v>0.8</v>
      </c>
      <c r="P22389" s="10" t="s">
        <v>42</v>
      </c>
      <c r="Q22389" s="12" t="s">
        <v>43</v>
      </c>
      <c r="R22389" s="12" t="s">
        <v>44</v>
      </c>
      <c r="S22389" s="12">
        <v>1</v>
      </c>
      <c r="T22389" s="12">
        <v>2000</v>
      </c>
      <c r="U22389" s="9" t="s">
        <v>45</v>
      </c>
      <c r="V22389" s="9" t="s">
        <v>45</v>
      </c>
      <c r="W22389" s="12" t="s">
        <v>46</v>
      </c>
      <c r="X22389" s="14" t="s">
        <v>45</v>
      </c>
      <c r="Y22389" s="14" t="s">
        <v>45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40.880429999999997</v>
      </c>
      <c r="AG22389" s="15">
        <v>-73.881200000000007</v>
      </c>
    </row>
    <row r="22390" spans="1:33" x14ac:dyDescent="0.3">
      <c r="A22390" s="9">
        <v>63347</v>
      </c>
      <c r="B22390" s="10" t="s">
        <v>21852</v>
      </c>
      <c r="C22390" s="9">
        <v>63643</v>
      </c>
      <c r="D22390" s="10" t="s">
        <v>21852</v>
      </c>
      <c r="E22390" s="11" t="s">
        <v>37</v>
      </c>
      <c r="F22390" s="11" t="s">
        <v>37</v>
      </c>
      <c r="G22390" s="12" t="s">
        <v>238</v>
      </c>
      <c r="H22390" s="12" t="s">
        <v>5075</v>
      </c>
      <c r="I22390" s="12" t="s">
        <v>240</v>
      </c>
      <c r="J22390" s="10" t="s">
        <v>214</v>
      </c>
      <c r="K22390" s="13" t="s">
        <v>5485</v>
      </c>
      <c r="L22390" s="13" t="s">
        <v>1</v>
      </c>
      <c r="M22390" s="14">
        <v>0.8</v>
      </c>
      <c r="N22390" s="14">
        <v>0.8</v>
      </c>
      <c r="O22390" s="14">
        <v>0.8</v>
      </c>
      <c r="P22390" s="10" t="s">
        <v>42</v>
      </c>
      <c r="Q22390" s="12" t="s">
        <v>43</v>
      </c>
      <c r="R22390" s="12" t="s">
        <v>44</v>
      </c>
      <c r="S22390" s="12">
        <v>1</v>
      </c>
      <c r="T22390" s="12">
        <v>2000</v>
      </c>
      <c r="U22390" s="9" t="s">
        <v>45</v>
      </c>
      <c r="V22390" s="9" t="s">
        <v>45</v>
      </c>
      <c r="W22390" s="12" t="s">
        <v>46</v>
      </c>
      <c r="X22390" s="14" t="s">
        <v>45</v>
      </c>
      <c r="Y22390" s="14" t="s">
        <v>45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40.880429999999997</v>
      </c>
      <c r="AG22390" s="15">
        <v>-73.881200000000007</v>
      </c>
    </row>
    <row r="22391" spans="1:33" x14ac:dyDescent="0.3">
      <c r="A22391" s="9">
        <v>63348</v>
      </c>
      <c r="B22391" s="10" t="s">
        <v>21853</v>
      </c>
      <c r="C22391" s="9">
        <v>63644</v>
      </c>
      <c r="D22391" s="10" t="s">
        <v>21853</v>
      </c>
      <c r="E22391" s="11" t="s">
        <v>37</v>
      </c>
      <c r="F22391" s="11" t="s">
        <v>37</v>
      </c>
      <c r="G22391" s="12" t="s">
        <v>238</v>
      </c>
      <c r="H22391" s="12" t="s">
        <v>2795</v>
      </c>
      <c r="I22391" s="12" t="s">
        <v>240</v>
      </c>
      <c r="J22391" s="10" t="s">
        <v>214</v>
      </c>
      <c r="K22391" s="13" t="s">
        <v>21854</v>
      </c>
      <c r="L22391" s="13" t="s">
        <v>1</v>
      </c>
      <c r="M22391" s="14">
        <v>0.8</v>
      </c>
      <c r="N22391" s="14">
        <v>0.8</v>
      </c>
      <c r="O22391" s="14">
        <v>0.8</v>
      </c>
      <c r="P22391" s="10" t="s">
        <v>42</v>
      </c>
      <c r="Q22391" s="12" t="s">
        <v>43</v>
      </c>
      <c r="R22391" s="12" t="s">
        <v>44</v>
      </c>
      <c r="S22391" s="12">
        <v>1</v>
      </c>
      <c r="T22391" s="12">
        <v>1994</v>
      </c>
      <c r="U22391" s="9" t="s">
        <v>45</v>
      </c>
      <c r="V22391" s="9" t="s">
        <v>45</v>
      </c>
      <c r="W22391" s="12" t="s">
        <v>46</v>
      </c>
      <c r="X22391" s="14" t="s">
        <v>45</v>
      </c>
      <c r="Y22391" s="14" t="s">
        <v>45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40.704120000000003</v>
      </c>
      <c r="AG22391" s="15">
        <v>-73.917730000000006</v>
      </c>
    </row>
    <row r="22392" spans="1:33" x14ac:dyDescent="0.3">
      <c r="A22392" s="9">
        <v>63348</v>
      </c>
      <c r="B22392" s="10" t="s">
        <v>21853</v>
      </c>
      <c r="C22392" s="9">
        <v>63644</v>
      </c>
      <c r="D22392" s="10" t="s">
        <v>21853</v>
      </c>
      <c r="E22392" s="11" t="s">
        <v>37</v>
      </c>
      <c r="F22392" s="11" t="s">
        <v>37</v>
      </c>
      <c r="G22392" s="12" t="s">
        <v>238</v>
      </c>
      <c r="H22392" s="12" t="s">
        <v>2795</v>
      </c>
      <c r="I22392" s="12" t="s">
        <v>240</v>
      </c>
      <c r="J22392" s="10" t="s">
        <v>214</v>
      </c>
      <c r="K22392" s="13" t="s">
        <v>21855</v>
      </c>
      <c r="L22392" s="13" t="s">
        <v>1</v>
      </c>
      <c r="M22392" s="14">
        <v>0.8</v>
      </c>
      <c r="N22392" s="14">
        <v>0.8</v>
      </c>
      <c r="O22392" s="14">
        <v>0.8</v>
      </c>
      <c r="P22392" s="10" t="s">
        <v>42</v>
      </c>
      <c r="Q22392" s="12" t="s">
        <v>43</v>
      </c>
      <c r="R22392" s="12" t="s">
        <v>44</v>
      </c>
      <c r="S22392" s="12">
        <v>1</v>
      </c>
      <c r="T22392" s="12">
        <v>1986</v>
      </c>
      <c r="U22392" s="9" t="s">
        <v>45</v>
      </c>
      <c r="V22392" s="9" t="s">
        <v>45</v>
      </c>
      <c r="W22392" s="12" t="s">
        <v>46</v>
      </c>
      <c r="X22392" s="14" t="s">
        <v>45</v>
      </c>
      <c r="Y22392" s="14" t="s">
        <v>45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40.704120000000003</v>
      </c>
      <c r="AG22392" s="15">
        <v>-73.917730000000006</v>
      </c>
    </row>
    <row r="22393" spans="1:33" x14ac:dyDescent="0.3">
      <c r="A22393" s="9">
        <v>63351</v>
      </c>
      <c r="B22393" s="10" t="s">
        <v>21856</v>
      </c>
      <c r="C22393" s="9">
        <v>63645</v>
      </c>
      <c r="D22393" s="10" t="s">
        <v>21856</v>
      </c>
      <c r="E22393" s="11" t="s">
        <v>37</v>
      </c>
      <c r="F22393" s="11" t="s">
        <v>37</v>
      </c>
      <c r="G22393" s="12" t="s">
        <v>2720</v>
      </c>
      <c r="H22393" s="12" t="s">
        <v>6435</v>
      </c>
      <c r="I22393" s="12" t="s">
        <v>168</v>
      </c>
      <c r="J22393" s="10" t="s">
        <v>214</v>
      </c>
      <c r="K22393" s="13" t="s">
        <v>21857</v>
      </c>
      <c r="L22393" s="13" t="s">
        <v>1</v>
      </c>
      <c r="M22393" s="14">
        <v>0.6</v>
      </c>
      <c r="N22393" s="14">
        <v>0.6</v>
      </c>
      <c r="O22393" s="14">
        <v>0.6</v>
      </c>
      <c r="P22393" s="10" t="s">
        <v>42</v>
      </c>
      <c r="Q22393" s="12" t="s">
        <v>43</v>
      </c>
      <c r="R22393" s="12" t="s">
        <v>44</v>
      </c>
      <c r="S22393" s="12">
        <v>1</v>
      </c>
      <c r="T22393" s="12">
        <v>2001</v>
      </c>
      <c r="U22393" s="9" t="s">
        <v>45</v>
      </c>
      <c r="V22393" s="9" t="s">
        <v>45</v>
      </c>
      <c r="W22393" s="12" t="s">
        <v>46</v>
      </c>
      <c r="X22393" s="14" t="s">
        <v>45</v>
      </c>
      <c r="Y22393" s="14" t="s">
        <v>45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40.9026</v>
      </c>
      <c r="AG22393" s="15">
        <v>-74.165599999999998</v>
      </c>
    </row>
    <row r="22394" spans="1:33" x14ac:dyDescent="0.3">
      <c r="A22394" s="9">
        <v>63351</v>
      </c>
      <c r="B22394" s="10" t="s">
        <v>21856</v>
      </c>
      <c r="C22394" s="9">
        <v>63645</v>
      </c>
      <c r="D22394" s="10" t="s">
        <v>21856</v>
      </c>
      <c r="E22394" s="11" t="s">
        <v>37</v>
      </c>
      <c r="F22394" s="11" t="s">
        <v>37</v>
      </c>
      <c r="G22394" s="12" t="s">
        <v>2720</v>
      </c>
      <c r="H22394" s="12" t="s">
        <v>6435</v>
      </c>
      <c r="I22394" s="12" t="s">
        <v>168</v>
      </c>
      <c r="J22394" s="10" t="s">
        <v>214</v>
      </c>
      <c r="K22394" s="13" t="s">
        <v>21858</v>
      </c>
      <c r="L22394" s="13" t="s">
        <v>1</v>
      </c>
      <c r="M22394" s="14">
        <v>0.7</v>
      </c>
      <c r="N22394" s="14">
        <v>0.7</v>
      </c>
      <c r="O22394" s="14">
        <v>0.7</v>
      </c>
      <c r="P22394" s="10" t="s">
        <v>42</v>
      </c>
      <c r="Q22394" s="12" t="s">
        <v>43</v>
      </c>
      <c r="R22394" s="12" t="s">
        <v>44</v>
      </c>
      <c r="S22394" s="12">
        <v>1</v>
      </c>
      <c r="T22394" s="12">
        <v>2001</v>
      </c>
      <c r="U22394" s="9" t="s">
        <v>45</v>
      </c>
      <c r="V22394" s="9" t="s">
        <v>45</v>
      </c>
      <c r="W22394" s="12" t="s">
        <v>46</v>
      </c>
      <c r="X22394" s="14" t="s">
        <v>45</v>
      </c>
      <c r="Y22394" s="14" t="s">
        <v>45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40.9026</v>
      </c>
      <c r="AG22394" s="15">
        <v>-74.165599999999998</v>
      </c>
    </row>
    <row r="22395" spans="1:33" x14ac:dyDescent="0.3">
      <c r="A22395" s="9">
        <v>63351</v>
      </c>
      <c r="B22395" s="10" t="s">
        <v>21856</v>
      </c>
      <c r="C22395" s="9">
        <v>63645</v>
      </c>
      <c r="D22395" s="10" t="s">
        <v>21856</v>
      </c>
      <c r="E22395" s="11" t="s">
        <v>37</v>
      </c>
      <c r="F22395" s="11" t="s">
        <v>37</v>
      </c>
      <c r="G22395" s="12" t="s">
        <v>2720</v>
      </c>
      <c r="H22395" s="12" t="s">
        <v>6435</v>
      </c>
      <c r="I22395" s="12" t="s">
        <v>168</v>
      </c>
      <c r="J22395" s="10" t="s">
        <v>214</v>
      </c>
      <c r="K22395" s="13" t="s">
        <v>21859</v>
      </c>
      <c r="L22395" s="13" t="s">
        <v>1</v>
      </c>
      <c r="M22395" s="14">
        <v>0.6</v>
      </c>
      <c r="N22395" s="14">
        <v>0.6</v>
      </c>
      <c r="O22395" s="14">
        <v>0.6</v>
      </c>
      <c r="P22395" s="10" t="s">
        <v>42</v>
      </c>
      <c r="Q22395" s="12" t="s">
        <v>43</v>
      </c>
      <c r="R22395" s="12" t="s">
        <v>44</v>
      </c>
      <c r="S22395" s="12">
        <v>1</v>
      </c>
      <c r="T22395" s="12">
        <v>2001</v>
      </c>
      <c r="U22395" s="9" t="s">
        <v>45</v>
      </c>
      <c r="V22395" s="9" t="s">
        <v>45</v>
      </c>
      <c r="W22395" s="12" t="s">
        <v>46</v>
      </c>
      <c r="X22395" s="14" t="s">
        <v>45</v>
      </c>
      <c r="Y22395" s="14" t="s">
        <v>45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40.9026</v>
      </c>
      <c r="AG22395" s="15">
        <v>-74.165599999999998</v>
      </c>
    </row>
    <row r="22396" spans="1:33" x14ac:dyDescent="0.3">
      <c r="A22396" s="9">
        <v>63351</v>
      </c>
      <c r="B22396" s="10" t="s">
        <v>21856</v>
      </c>
      <c r="C22396" s="9">
        <v>63645</v>
      </c>
      <c r="D22396" s="10" t="s">
        <v>21856</v>
      </c>
      <c r="E22396" s="11" t="s">
        <v>37</v>
      </c>
      <c r="F22396" s="11" t="s">
        <v>37</v>
      </c>
      <c r="G22396" s="12" t="s">
        <v>2720</v>
      </c>
      <c r="H22396" s="12" t="s">
        <v>6435</v>
      </c>
      <c r="I22396" s="12" t="s">
        <v>168</v>
      </c>
      <c r="J22396" s="10" t="s">
        <v>214</v>
      </c>
      <c r="K22396" s="13" t="s">
        <v>11735</v>
      </c>
      <c r="L22396" s="13" t="s">
        <v>1</v>
      </c>
      <c r="M22396" s="14">
        <v>0.3</v>
      </c>
      <c r="N22396" s="14">
        <v>0.3</v>
      </c>
      <c r="O22396" s="14">
        <v>0.3</v>
      </c>
      <c r="P22396" s="10" t="s">
        <v>42</v>
      </c>
      <c r="Q22396" s="12" t="s">
        <v>43</v>
      </c>
      <c r="R22396" s="12" t="s">
        <v>44</v>
      </c>
      <c r="S22396" s="12">
        <v>1</v>
      </c>
      <c r="T22396" s="12">
        <v>2001</v>
      </c>
      <c r="U22396" s="9" t="s">
        <v>45</v>
      </c>
      <c r="V22396" s="9" t="s">
        <v>45</v>
      </c>
      <c r="W22396" s="12" t="s">
        <v>46</v>
      </c>
      <c r="X22396" s="14" t="s">
        <v>45</v>
      </c>
      <c r="Y22396" s="14" t="s">
        <v>45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40.9026</v>
      </c>
      <c r="AG22396" s="15">
        <v>-74.165599999999998</v>
      </c>
    </row>
    <row r="22397" spans="1:33" x14ac:dyDescent="0.3">
      <c r="A22397" s="9">
        <v>63351</v>
      </c>
      <c r="B22397" s="10" t="s">
        <v>21856</v>
      </c>
      <c r="C22397" s="9">
        <v>63645</v>
      </c>
      <c r="D22397" s="10" t="s">
        <v>21856</v>
      </c>
      <c r="E22397" s="11" t="s">
        <v>37</v>
      </c>
      <c r="F22397" s="11" t="s">
        <v>37</v>
      </c>
      <c r="G22397" s="12" t="s">
        <v>2720</v>
      </c>
      <c r="H22397" s="12" t="s">
        <v>6435</v>
      </c>
      <c r="I22397" s="12" t="s">
        <v>168</v>
      </c>
      <c r="J22397" s="10" t="s">
        <v>214</v>
      </c>
      <c r="K22397" s="13" t="s">
        <v>11741</v>
      </c>
      <c r="L22397" s="13" t="s">
        <v>1</v>
      </c>
      <c r="M22397" s="14">
        <v>0.8</v>
      </c>
      <c r="N22397" s="14">
        <v>0.8</v>
      </c>
      <c r="O22397" s="14">
        <v>0.8</v>
      </c>
      <c r="P22397" s="10" t="s">
        <v>42</v>
      </c>
      <c r="Q22397" s="12" t="s">
        <v>43</v>
      </c>
      <c r="R22397" s="12" t="s">
        <v>44</v>
      </c>
      <c r="S22397" s="12">
        <v>1</v>
      </c>
      <c r="T22397" s="12">
        <v>2011</v>
      </c>
      <c r="U22397" s="9" t="s">
        <v>45</v>
      </c>
      <c r="V22397" s="9" t="s">
        <v>45</v>
      </c>
      <c r="W22397" s="12" t="s">
        <v>46</v>
      </c>
      <c r="X22397" s="14" t="s">
        <v>45</v>
      </c>
      <c r="Y22397" s="14" t="s">
        <v>45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40.9026</v>
      </c>
      <c r="AG22397" s="15">
        <v>-74.165599999999998</v>
      </c>
    </row>
    <row r="22398" spans="1:33" x14ac:dyDescent="0.3">
      <c r="A22398" s="9">
        <v>63351</v>
      </c>
      <c r="B22398" s="10" t="s">
        <v>21856</v>
      </c>
      <c r="C22398" s="9">
        <v>63645</v>
      </c>
      <c r="D22398" s="10" t="s">
        <v>21856</v>
      </c>
      <c r="E22398" s="11" t="s">
        <v>37</v>
      </c>
      <c r="F22398" s="11" t="s">
        <v>37</v>
      </c>
      <c r="G22398" s="12" t="s">
        <v>2720</v>
      </c>
      <c r="H22398" s="12" t="s">
        <v>6435</v>
      </c>
      <c r="I22398" s="12" t="s">
        <v>168</v>
      </c>
      <c r="J22398" s="10" t="s">
        <v>214</v>
      </c>
      <c r="K22398" s="13" t="s">
        <v>21860</v>
      </c>
      <c r="L22398" s="13" t="s">
        <v>1</v>
      </c>
      <c r="M22398" s="14">
        <v>1</v>
      </c>
      <c r="N22398" s="14">
        <v>1</v>
      </c>
      <c r="O22398" s="14">
        <v>1</v>
      </c>
      <c r="P22398" s="10" t="s">
        <v>42</v>
      </c>
      <c r="Q22398" s="12" t="s">
        <v>43</v>
      </c>
      <c r="R22398" s="12" t="s">
        <v>44</v>
      </c>
      <c r="S22398" s="12">
        <v>1</v>
      </c>
      <c r="T22398" s="12">
        <v>2011</v>
      </c>
      <c r="U22398" s="9" t="s">
        <v>45</v>
      </c>
      <c r="V22398" s="9" t="s">
        <v>45</v>
      </c>
      <c r="W22398" s="12" t="s">
        <v>46</v>
      </c>
      <c r="X22398" s="14" t="s">
        <v>45</v>
      </c>
      <c r="Y22398" s="14" t="s">
        <v>45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40.9026</v>
      </c>
      <c r="AG22398" s="15">
        <v>-74.165599999999998</v>
      </c>
    </row>
    <row r="22399" spans="1:33" x14ac:dyDescent="0.3">
      <c r="A22399" s="9">
        <v>63351</v>
      </c>
      <c r="B22399" s="10" t="s">
        <v>21856</v>
      </c>
      <c r="C22399" s="9">
        <v>63645</v>
      </c>
      <c r="D22399" s="10" t="s">
        <v>21856</v>
      </c>
      <c r="E22399" s="11" t="s">
        <v>37</v>
      </c>
      <c r="F22399" s="11" t="s">
        <v>37</v>
      </c>
      <c r="G22399" s="12" t="s">
        <v>2720</v>
      </c>
      <c r="H22399" s="12" t="s">
        <v>6435</v>
      </c>
      <c r="I22399" s="12" t="s">
        <v>168</v>
      </c>
      <c r="J22399" s="10" t="s">
        <v>214</v>
      </c>
      <c r="K22399" s="13" t="s">
        <v>21861</v>
      </c>
      <c r="L22399" s="13" t="s">
        <v>1</v>
      </c>
      <c r="M22399" s="14">
        <v>1</v>
      </c>
      <c r="N22399" s="14">
        <v>1</v>
      </c>
      <c r="O22399" s="14">
        <v>1</v>
      </c>
      <c r="P22399" s="10" t="s">
        <v>42</v>
      </c>
      <c r="Q22399" s="12" t="s">
        <v>43</v>
      </c>
      <c r="R22399" s="12" t="s">
        <v>44</v>
      </c>
      <c r="S22399" s="12">
        <v>1</v>
      </c>
      <c r="T22399" s="12">
        <v>2011</v>
      </c>
      <c r="U22399" s="9" t="s">
        <v>45</v>
      </c>
      <c r="V22399" s="9" t="s">
        <v>45</v>
      </c>
      <c r="W22399" s="12" t="s">
        <v>46</v>
      </c>
      <c r="X22399" s="14" t="s">
        <v>45</v>
      </c>
      <c r="Y22399" s="14" t="s">
        <v>45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40.9026</v>
      </c>
      <c r="AG22399" s="15">
        <v>-74.165599999999998</v>
      </c>
    </row>
    <row r="22400" spans="1:33" x14ac:dyDescent="0.3">
      <c r="A22400" s="9">
        <v>63351</v>
      </c>
      <c r="B22400" s="10" t="s">
        <v>21856</v>
      </c>
      <c r="C22400" s="9">
        <v>63645</v>
      </c>
      <c r="D22400" s="10" t="s">
        <v>21856</v>
      </c>
      <c r="E22400" s="11" t="s">
        <v>37</v>
      </c>
      <c r="F22400" s="11" t="s">
        <v>37</v>
      </c>
      <c r="G22400" s="12" t="s">
        <v>2720</v>
      </c>
      <c r="H22400" s="12" t="s">
        <v>6435</v>
      </c>
      <c r="I22400" s="12" t="s">
        <v>168</v>
      </c>
      <c r="J22400" s="10" t="s">
        <v>214</v>
      </c>
      <c r="K22400" s="13" t="s">
        <v>21862</v>
      </c>
      <c r="L22400" s="13" t="s">
        <v>1</v>
      </c>
      <c r="M22400" s="14">
        <v>1</v>
      </c>
      <c r="N22400" s="14">
        <v>1</v>
      </c>
      <c r="O22400" s="14">
        <v>1</v>
      </c>
      <c r="P22400" s="10" t="s">
        <v>42</v>
      </c>
      <c r="Q22400" s="12" t="s">
        <v>43</v>
      </c>
      <c r="R22400" s="12" t="s">
        <v>44</v>
      </c>
      <c r="S22400" s="12">
        <v>1</v>
      </c>
      <c r="T22400" s="12">
        <v>2011</v>
      </c>
      <c r="U22400" s="9" t="s">
        <v>45</v>
      </c>
      <c r="V22400" s="9" t="s">
        <v>45</v>
      </c>
      <c r="W22400" s="12" t="s">
        <v>46</v>
      </c>
      <c r="X22400" s="14" t="s">
        <v>45</v>
      </c>
      <c r="Y22400" s="14" t="s">
        <v>45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40.9026</v>
      </c>
      <c r="AG22400" s="15">
        <v>-74.165599999999998</v>
      </c>
    </row>
    <row r="22401" spans="1:33" x14ac:dyDescent="0.3">
      <c r="A22401" s="9">
        <v>63351</v>
      </c>
      <c r="B22401" s="10" t="s">
        <v>21856</v>
      </c>
      <c r="C22401" s="9">
        <v>63645</v>
      </c>
      <c r="D22401" s="10" t="s">
        <v>21856</v>
      </c>
      <c r="E22401" s="11" t="s">
        <v>37</v>
      </c>
      <c r="F22401" s="11" t="s">
        <v>37</v>
      </c>
      <c r="G22401" s="12" t="s">
        <v>2720</v>
      </c>
      <c r="H22401" s="12" t="s">
        <v>6435</v>
      </c>
      <c r="I22401" s="12" t="s">
        <v>168</v>
      </c>
      <c r="J22401" s="10" t="s">
        <v>214</v>
      </c>
      <c r="K22401" s="13" t="s">
        <v>21863</v>
      </c>
      <c r="L22401" s="13" t="s">
        <v>1</v>
      </c>
      <c r="M22401" s="14">
        <v>0.1</v>
      </c>
      <c r="N22401" s="14">
        <v>0.1</v>
      </c>
      <c r="O22401" s="14">
        <v>0.1</v>
      </c>
      <c r="P22401" s="10" t="s">
        <v>42</v>
      </c>
      <c r="Q22401" s="12" t="s">
        <v>43</v>
      </c>
      <c r="R22401" s="12" t="s">
        <v>44</v>
      </c>
      <c r="S22401" s="12">
        <v>1</v>
      </c>
      <c r="T22401" s="12">
        <v>2011</v>
      </c>
      <c r="U22401" s="9" t="s">
        <v>45</v>
      </c>
      <c r="V22401" s="9" t="s">
        <v>45</v>
      </c>
      <c r="W22401" s="12" t="s">
        <v>46</v>
      </c>
      <c r="X22401" s="14" t="s">
        <v>45</v>
      </c>
      <c r="Y22401" s="14" t="s">
        <v>45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40.9026</v>
      </c>
      <c r="AG22401" s="15">
        <v>-74.165599999999998</v>
      </c>
    </row>
    <row r="22402" spans="1:33" x14ac:dyDescent="0.3">
      <c r="A22402" s="9">
        <v>63353</v>
      </c>
      <c r="B22402" s="10" t="s">
        <v>21864</v>
      </c>
      <c r="C22402" s="9">
        <v>63646</v>
      </c>
      <c r="D22402" s="10" t="s">
        <v>21864</v>
      </c>
      <c r="E22402" s="11" t="s">
        <v>37</v>
      </c>
      <c r="F22402" s="11" t="s">
        <v>37</v>
      </c>
      <c r="G22402" s="12" t="s">
        <v>238</v>
      </c>
      <c r="H22402" s="12" t="s">
        <v>5075</v>
      </c>
      <c r="I22402" s="12" t="s">
        <v>240</v>
      </c>
      <c r="J22402" s="10" t="s">
        <v>214</v>
      </c>
      <c r="K22402" s="13" t="s">
        <v>21865</v>
      </c>
      <c r="L22402" s="13" t="s">
        <v>1</v>
      </c>
      <c r="M22402" s="14">
        <v>1</v>
      </c>
      <c r="N22402" s="14">
        <v>1</v>
      </c>
      <c r="O22402" s="14">
        <v>1</v>
      </c>
      <c r="P22402" s="10" t="s">
        <v>42</v>
      </c>
      <c r="Q22402" s="12" t="s">
        <v>43</v>
      </c>
      <c r="R22402" s="12" t="s">
        <v>44</v>
      </c>
      <c r="S22402" s="12">
        <v>1</v>
      </c>
      <c r="T22402" s="12">
        <v>2010</v>
      </c>
      <c r="U22402" s="9" t="s">
        <v>45</v>
      </c>
      <c r="V22402" s="9" t="s">
        <v>45</v>
      </c>
      <c r="W22402" s="12" t="s">
        <v>46</v>
      </c>
      <c r="X22402" s="14" t="s">
        <v>45</v>
      </c>
      <c r="Y22402" s="14" t="s">
        <v>45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40.856520000000003</v>
      </c>
      <c r="AG22402" s="15">
        <v>-73.847369999999998</v>
      </c>
    </row>
    <row r="22403" spans="1:33" x14ac:dyDescent="0.3">
      <c r="A22403" s="9">
        <v>63353</v>
      </c>
      <c r="B22403" s="10" t="s">
        <v>21864</v>
      </c>
      <c r="C22403" s="9">
        <v>63646</v>
      </c>
      <c r="D22403" s="10" t="s">
        <v>21864</v>
      </c>
      <c r="E22403" s="11" t="s">
        <v>37</v>
      </c>
      <c r="F22403" s="11" t="s">
        <v>37</v>
      </c>
      <c r="G22403" s="12" t="s">
        <v>238</v>
      </c>
      <c r="H22403" s="12" t="s">
        <v>5075</v>
      </c>
      <c r="I22403" s="12" t="s">
        <v>240</v>
      </c>
      <c r="J22403" s="10" t="s">
        <v>214</v>
      </c>
      <c r="K22403" s="13" t="s">
        <v>21866</v>
      </c>
      <c r="L22403" s="13" t="s">
        <v>1</v>
      </c>
      <c r="M22403" s="14">
        <v>1</v>
      </c>
      <c r="N22403" s="14">
        <v>1</v>
      </c>
      <c r="O22403" s="14">
        <v>1</v>
      </c>
      <c r="P22403" s="10" t="s">
        <v>42</v>
      </c>
      <c r="Q22403" s="12" t="s">
        <v>43</v>
      </c>
      <c r="R22403" s="12" t="s">
        <v>44</v>
      </c>
      <c r="S22403" s="12">
        <v>1</v>
      </c>
      <c r="T22403" s="12">
        <v>2010</v>
      </c>
      <c r="U22403" s="9" t="s">
        <v>45</v>
      </c>
      <c r="V22403" s="9" t="s">
        <v>45</v>
      </c>
      <c r="W22403" s="12" t="s">
        <v>46</v>
      </c>
      <c r="X22403" s="14" t="s">
        <v>45</v>
      </c>
      <c r="Y22403" s="14" t="s">
        <v>45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40.856520000000003</v>
      </c>
      <c r="AG22403" s="15">
        <v>-73.847369999999998</v>
      </c>
    </row>
    <row r="22404" spans="1:33" x14ac:dyDescent="0.3">
      <c r="A22404" s="9">
        <v>63353</v>
      </c>
      <c r="B22404" s="10" t="s">
        <v>21864</v>
      </c>
      <c r="C22404" s="9">
        <v>63646</v>
      </c>
      <c r="D22404" s="10" t="s">
        <v>21864</v>
      </c>
      <c r="E22404" s="11" t="s">
        <v>37</v>
      </c>
      <c r="F22404" s="11" t="s">
        <v>37</v>
      </c>
      <c r="G22404" s="12" t="s">
        <v>238</v>
      </c>
      <c r="H22404" s="12" t="s">
        <v>5075</v>
      </c>
      <c r="I22404" s="12" t="s">
        <v>240</v>
      </c>
      <c r="J22404" s="10" t="s">
        <v>214</v>
      </c>
      <c r="K22404" s="13" t="s">
        <v>21867</v>
      </c>
      <c r="L22404" s="13" t="s">
        <v>1</v>
      </c>
      <c r="M22404" s="14">
        <v>1.2</v>
      </c>
      <c r="N22404" s="14">
        <v>1.2</v>
      </c>
      <c r="O22404" s="14">
        <v>1.2</v>
      </c>
      <c r="P22404" s="10" t="s">
        <v>42</v>
      </c>
      <c r="Q22404" s="12" t="s">
        <v>43</v>
      </c>
      <c r="R22404" s="12" t="s">
        <v>44</v>
      </c>
      <c r="S22404" s="12">
        <v>1</v>
      </c>
      <c r="T22404" s="12">
        <v>1998</v>
      </c>
      <c r="U22404" s="9" t="s">
        <v>45</v>
      </c>
      <c r="V22404" s="9" t="s">
        <v>45</v>
      </c>
      <c r="W22404" s="12" t="s">
        <v>46</v>
      </c>
      <c r="X22404" s="14" t="s">
        <v>45</v>
      </c>
      <c r="Y22404" s="14" t="s">
        <v>45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40.856520000000003</v>
      </c>
      <c r="AG22404" s="15">
        <v>-73.847369999999998</v>
      </c>
    </row>
    <row r="22405" spans="1:33" x14ac:dyDescent="0.3">
      <c r="A22405" s="9">
        <v>63353</v>
      </c>
      <c r="B22405" s="10" t="s">
        <v>21864</v>
      </c>
      <c r="C22405" s="9">
        <v>63646</v>
      </c>
      <c r="D22405" s="10" t="s">
        <v>21864</v>
      </c>
      <c r="E22405" s="11" t="s">
        <v>37</v>
      </c>
      <c r="F22405" s="11" t="s">
        <v>37</v>
      </c>
      <c r="G22405" s="12" t="s">
        <v>238</v>
      </c>
      <c r="H22405" s="12" t="s">
        <v>5075</v>
      </c>
      <c r="I22405" s="12" t="s">
        <v>240</v>
      </c>
      <c r="J22405" s="10" t="s">
        <v>214</v>
      </c>
      <c r="K22405" s="13" t="s">
        <v>21868</v>
      </c>
      <c r="L22405" s="13" t="s">
        <v>1</v>
      </c>
      <c r="M22405" s="14">
        <v>1.2</v>
      </c>
      <c r="N22405" s="14">
        <v>1.2</v>
      </c>
      <c r="O22405" s="14">
        <v>1.2</v>
      </c>
      <c r="P22405" s="10" t="s">
        <v>42</v>
      </c>
      <c r="Q22405" s="12" t="s">
        <v>43</v>
      </c>
      <c r="R22405" s="12" t="s">
        <v>44</v>
      </c>
      <c r="S22405" s="12">
        <v>1</v>
      </c>
      <c r="T22405" s="12">
        <v>1998</v>
      </c>
      <c r="U22405" s="9" t="s">
        <v>45</v>
      </c>
      <c r="V22405" s="9" t="s">
        <v>45</v>
      </c>
      <c r="W22405" s="12" t="s">
        <v>46</v>
      </c>
      <c r="X22405" s="14" t="s">
        <v>45</v>
      </c>
      <c r="Y22405" s="14" t="s">
        <v>45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40.856520000000003</v>
      </c>
      <c r="AG22405" s="15">
        <v>-73.847369999999998</v>
      </c>
    </row>
    <row r="22406" spans="1:33" x14ac:dyDescent="0.3">
      <c r="A22406" s="9">
        <v>63353</v>
      </c>
      <c r="B22406" s="10" t="s">
        <v>21864</v>
      </c>
      <c r="C22406" s="9">
        <v>63646</v>
      </c>
      <c r="D22406" s="10" t="s">
        <v>21864</v>
      </c>
      <c r="E22406" s="11" t="s">
        <v>37</v>
      </c>
      <c r="F22406" s="11" t="s">
        <v>37</v>
      </c>
      <c r="G22406" s="12" t="s">
        <v>238</v>
      </c>
      <c r="H22406" s="12" t="s">
        <v>5075</v>
      </c>
      <c r="I22406" s="12" t="s">
        <v>240</v>
      </c>
      <c r="J22406" s="10" t="s">
        <v>214</v>
      </c>
      <c r="K22406" s="13" t="s">
        <v>21869</v>
      </c>
      <c r="L22406" s="13" t="s">
        <v>1</v>
      </c>
      <c r="M22406" s="14">
        <v>0.9</v>
      </c>
      <c r="N22406" s="14">
        <v>0.9</v>
      </c>
      <c r="O22406" s="14">
        <v>0.9</v>
      </c>
      <c r="P22406" s="10" t="s">
        <v>42</v>
      </c>
      <c r="Q22406" s="12" t="s">
        <v>43</v>
      </c>
      <c r="R22406" s="12" t="s">
        <v>44</v>
      </c>
      <c r="S22406" s="12">
        <v>1</v>
      </c>
      <c r="T22406" s="12">
        <v>2005</v>
      </c>
      <c r="U22406" s="9" t="s">
        <v>45</v>
      </c>
      <c r="V22406" s="9" t="s">
        <v>45</v>
      </c>
      <c r="W22406" s="12" t="s">
        <v>46</v>
      </c>
      <c r="X22406" s="14" t="s">
        <v>45</v>
      </c>
      <c r="Y22406" s="14" t="s">
        <v>45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40.856520000000003</v>
      </c>
      <c r="AG22406" s="15">
        <v>-73.847369999999998</v>
      </c>
    </row>
    <row r="22407" spans="1:33" x14ac:dyDescent="0.3">
      <c r="A22407" s="9">
        <v>63353</v>
      </c>
      <c r="B22407" s="10" t="s">
        <v>21864</v>
      </c>
      <c r="C22407" s="9">
        <v>63646</v>
      </c>
      <c r="D22407" s="10" t="s">
        <v>21864</v>
      </c>
      <c r="E22407" s="11" t="s">
        <v>37</v>
      </c>
      <c r="F22407" s="11" t="s">
        <v>37</v>
      </c>
      <c r="G22407" s="12" t="s">
        <v>238</v>
      </c>
      <c r="H22407" s="12" t="s">
        <v>5075</v>
      </c>
      <c r="I22407" s="12" t="s">
        <v>240</v>
      </c>
      <c r="J22407" s="10" t="s">
        <v>214</v>
      </c>
      <c r="K22407" s="13" t="s">
        <v>21870</v>
      </c>
      <c r="L22407" s="13" t="s">
        <v>1</v>
      </c>
      <c r="M22407" s="14">
        <v>0.9</v>
      </c>
      <c r="N22407" s="14">
        <v>0.9</v>
      </c>
      <c r="O22407" s="14">
        <v>0.9</v>
      </c>
      <c r="P22407" s="10" t="s">
        <v>42</v>
      </c>
      <c r="Q22407" s="12" t="s">
        <v>43</v>
      </c>
      <c r="R22407" s="12" t="s">
        <v>44</v>
      </c>
      <c r="S22407" s="12">
        <v>1</v>
      </c>
      <c r="T22407" s="12">
        <v>2005</v>
      </c>
      <c r="U22407" s="9" t="s">
        <v>45</v>
      </c>
      <c r="V22407" s="9" t="s">
        <v>45</v>
      </c>
      <c r="W22407" s="12" t="s">
        <v>46</v>
      </c>
      <c r="X22407" s="14" t="s">
        <v>45</v>
      </c>
      <c r="Y22407" s="14" t="s">
        <v>45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40.856520000000003</v>
      </c>
      <c r="AG22407" s="15">
        <v>-73.847369999999998</v>
      </c>
    </row>
    <row r="22408" spans="1:33" x14ac:dyDescent="0.3">
      <c r="A22408" s="9">
        <v>63353</v>
      </c>
      <c r="B22408" s="10" t="s">
        <v>21864</v>
      </c>
      <c r="C22408" s="9">
        <v>63646</v>
      </c>
      <c r="D22408" s="10" t="s">
        <v>21864</v>
      </c>
      <c r="E22408" s="11" t="s">
        <v>37</v>
      </c>
      <c r="F22408" s="11" t="s">
        <v>37</v>
      </c>
      <c r="G22408" s="12" t="s">
        <v>238</v>
      </c>
      <c r="H22408" s="12" t="s">
        <v>5075</v>
      </c>
      <c r="I22408" s="12" t="s">
        <v>240</v>
      </c>
      <c r="J22408" s="10" t="s">
        <v>214</v>
      </c>
      <c r="K22408" s="13" t="s">
        <v>21871</v>
      </c>
      <c r="L22408" s="13" t="s">
        <v>1</v>
      </c>
      <c r="M22408" s="14">
        <v>0.3</v>
      </c>
      <c r="N22408" s="14">
        <v>0.3</v>
      </c>
      <c r="O22408" s="14">
        <v>0.3</v>
      </c>
      <c r="P22408" s="10" t="s">
        <v>42</v>
      </c>
      <c r="Q22408" s="12" t="s">
        <v>43</v>
      </c>
      <c r="R22408" s="12" t="s">
        <v>44</v>
      </c>
      <c r="S22408" s="12">
        <v>1</v>
      </c>
      <c r="T22408" s="12">
        <v>1995</v>
      </c>
      <c r="U22408" s="9" t="s">
        <v>45</v>
      </c>
      <c r="V22408" s="9" t="s">
        <v>45</v>
      </c>
      <c r="W22408" s="12" t="s">
        <v>46</v>
      </c>
      <c r="X22408" s="14" t="s">
        <v>45</v>
      </c>
      <c r="Y22408" s="14" t="s">
        <v>45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40.856520000000003</v>
      </c>
      <c r="AG22408" s="15">
        <v>-73.847369999999998</v>
      </c>
    </row>
    <row r="22409" spans="1:33" x14ac:dyDescent="0.3">
      <c r="A22409" s="9">
        <v>63353</v>
      </c>
      <c r="B22409" s="10" t="s">
        <v>21864</v>
      </c>
      <c r="C22409" s="9">
        <v>63646</v>
      </c>
      <c r="D22409" s="10" t="s">
        <v>21864</v>
      </c>
      <c r="E22409" s="11" t="s">
        <v>37</v>
      </c>
      <c r="F22409" s="11" t="s">
        <v>37</v>
      </c>
      <c r="G22409" s="12" t="s">
        <v>238</v>
      </c>
      <c r="H22409" s="12" t="s">
        <v>5075</v>
      </c>
      <c r="I22409" s="12" t="s">
        <v>240</v>
      </c>
      <c r="J22409" s="10" t="s">
        <v>214</v>
      </c>
      <c r="K22409" s="13" t="s">
        <v>21872</v>
      </c>
      <c r="L22409" s="13" t="s">
        <v>1</v>
      </c>
      <c r="M22409" s="14">
        <v>0.9</v>
      </c>
      <c r="N22409" s="14">
        <v>0.9</v>
      </c>
      <c r="O22409" s="14">
        <v>0.9</v>
      </c>
      <c r="P22409" s="10" t="s">
        <v>42</v>
      </c>
      <c r="Q22409" s="12" t="s">
        <v>43</v>
      </c>
      <c r="R22409" s="12" t="s">
        <v>44</v>
      </c>
      <c r="S22409" s="12">
        <v>1</v>
      </c>
      <c r="T22409" s="12">
        <v>2005</v>
      </c>
      <c r="U22409" s="9" t="s">
        <v>45</v>
      </c>
      <c r="V22409" s="9" t="s">
        <v>45</v>
      </c>
      <c r="W22409" s="12" t="s">
        <v>46</v>
      </c>
      <c r="X22409" s="14" t="s">
        <v>45</v>
      </c>
      <c r="Y22409" s="14" t="s">
        <v>45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40.856520000000003</v>
      </c>
      <c r="AG22409" s="15">
        <v>-73.847369999999998</v>
      </c>
    </row>
    <row r="22410" spans="1:33" x14ac:dyDescent="0.3">
      <c r="A22410" s="9">
        <v>63353</v>
      </c>
      <c r="B22410" s="10" t="s">
        <v>21864</v>
      </c>
      <c r="C22410" s="9">
        <v>63646</v>
      </c>
      <c r="D22410" s="10" t="s">
        <v>21864</v>
      </c>
      <c r="E22410" s="11" t="s">
        <v>37</v>
      </c>
      <c r="F22410" s="11" t="s">
        <v>37</v>
      </c>
      <c r="G22410" s="12" t="s">
        <v>238</v>
      </c>
      <c r="H22410" s="12" t="s">
        <v>5075</v>
      </c>
      <c r="I22410" s="12" t="s">
        <v>240</v>
      </c>
      <c r="J22410" s="10" t="s">
        <v>214</v>
      </c>
      <c r="K22410" s="13" t="s">
        <v>21873</v>
      </c>
      <c r="L22410" s="13" t="s">
        <v>1</v>
      </c>
      <c r="M22410" s="14">
        <v>0.2</v>
      </c>
      <c r="N22410" s="14">
        <v>0.2</v>
      </c>
      <c r="O22410" s="14">
        <v>0.2</v>
      </c>
      <c r="P22410" s="10" t="s">
        <v>42</v>
      </c>
      <c r="Q22410" s="12" t="s">
        <v>43</v>
      </c>
      <c r="R22410" s="12" t="s">
        <v>44</v>
      </c>
      <c r="S22410" s="12">
        <v>1</v>
      </c>
      <c r="T22410" s="12">
        <v>2001</v>
      </c>
      <c r="U22410" s="9" t="s">
        <v>45</v>
      </c>
      <c r="V22410" s="9" t="s">
        <v>45</v>
      </c>
      <c r="W22410" s="12" t="s">
        <v>46</v>
      </c>
      <c r="X22410" s="14" t="s">
        <v>45</v>
      </c>
      <c r="Y22410" s="14" t="s">
        <v>45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40.856520000000003</v>
      </c>
      <c r="AG22410" s="15">
        <v>-73.847369999999998</v>
      </c>
    </row>
    <row r="22411" spans="1:33" x14ac:dyDescent="0.3">
      <c r="A22411" s="9">
        <v>63353</v>
      </c>
      <c r="B22411" s="10" t="s">
        <v>21864</v>
      </c>
      <c r="C22411" s="9">
        <v>63646</v>
      </c>
      <c r="D22411" s="10" t="s">
        <v>21864</v>
      </c>
      <c r="E22411" s="11" t="s">
        <v>37</v>
      </c>
      <c r="F22411" s="11" t="s">
        <v>37</v>
      </c>
      <c r="G22411" s="12" t="s">
        <v>238</v>
      </c>
      <c r="H22411" s="12" t="s">
        <v>5075</v>
      </c>
      <c r="I22411" s="12" t="s">
        <v>240</v>
      </c>
      <c r="J22411" s="10" t="s">
        <v>214</v>
      </c>
      <c r="K22411" s="13" t="s">
        <v>21874</v>
      </c>
      <c r="L22411" s="13" t="s">
        <v>1</v>
      </c>
      <c r="M22411" s="14">
        <v>1</v>
      </c>
      <c r="N22411" s="14">
        <v>1</v>
      </c>
      <c r="O22411" s="14">
        <v>1</v>
      </c>
      <c r="P22411" s="10" t="s">
        <v>42</v>
      </c>
      <c r="Q22411" s="12" t="s">
        <v>43</v>
      </c>
      <c r="R22411" s="12" t="s">
        <v>44</v>
      </c>
      <c r="S22411" s="12">
        <v>1</v>
      </c>
      <c r="T22411" s="12">
        <v>2012</v>
      </c>
      <c r="U22411" s="9" t="s">
        <v>45</v>
      </c>
      <c r="V22411" s="9" t="s">
        <v>45</v>
      </c>
      <c r="W22411" s="12" t="s">
        <v>46</v>
      </c>
      <c r="X22411" s="14" t="s">
        <v>45</v>
      </c>
      <c r="Y22411" s="14" t="s">
        <v>45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40.856520000000003</v>
      </c>
      <c r="AG22411" s="15">
        <v>-73.847369999999998</v>
      </c>
    </row>
    <row r="22412" spans="1:33" x14ac:dyDescent="0.3">
      <c r="A22412" s="9">
        <v>63353</v>
      </c>
      <c r="B22412" s="10" t="s">
        <v>21864</v>
      </c>
      <c r="C22412" s="9">
        <v>63646</v>
      </c>
      <c r="D22412" s="10" t="s">
        <v>21864</v>
      </c>
      <c r="E22412" s="11" t="s">
        <v>37</v>
      </c>
      <c r="F22412" s="11" t="s">
        <v>37</v>
      </c>
      <c r="G22412" s="12" t="s">
        <v>238</v>
      </c>
      <c r="H22412" s="12" t="s">
        <v>5075</v>
      </c>
      <c r="I22412" s="12" t="s">
        <v>240</v>
      </c>
      <c r="J22412" s="10" t="s">
        <v>214</v>
      </c>
      <c r="K22412" s="13" t="s">
        <v>2004</v>
      </c>
      <c r="L22412" s="13" t="s">
        <v>1</v>
      </c>
      <c r="M22412" s="14">
        <v>0.5</v>
      </c>
      <c r="N22412" s="14">
        <v>0.5</v>
      </c>
      <c r="O22412" s="14">
        <v>0.5</v>
      </c>
      <c r="P22412" s="10" t="s">
        <v>42</v>
      </c>
      <c r="Q22412" s="12" t="s">
        <v>43</v>
      </c>
      <c r="R22412" s="12" t="s">
        <v>44</v>
      </c>
      <c r="S22412" s="12">
        <v>1</v>
      </c>
      <c r="T22412" s="12">
        <v>2008</v>
      </c>
      <c r="U22412" s="9" t="s">
        <v>45</v>
      </c>
      <c r="V22412" s="9" t="s">
        <v>45</v>
      </c>
      <c r="W22412" s="12" t="s">
        <v>46</v>
      </c>
      <c r="X22412" s="14" t="s">
        <v>45</v>
      </c>
      <c r="Y22412" s="14" t="s">
        <v>45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40.856520000000003</v>
      </c>
      <c r="AG22412" s="15">
        <v>-73.847369999999998</v>
      </c>
    </row>
    <row r="22413" spans="1:33" x14ac:dyDescent="0.3">
      <c r="A22413" s="9">
        <v>62150</v>
      </c>
      <c r="B22413" s="10" t="s">
        <v>20034</v>
      </c>
      <c r="C22413" s="9">
        <v>63647</v>
      </c>
      <c r="D22413" s="10" t="s">
        <v>21875</v>
      </c>
      <c r="E22413" s="11" t="s">
        <v>37</v>
      </c>
      <c r="F22413" s="11" t="s">
        <v>37</v>
      </c>
      <c r="G22413" s="12" t="s">
        <v>238</v>
      </c>
      <c r="H22413" s="12" t="s">
        <v>2795</v>
      </c>
      <c r="I22413" s="12" t="s">
        <v>240</v>
      </c>
      <c r="J22413" s="10" t="s">
        <v>139</v>
      </c>
      <c r="K22413" s="13" t="s">
        <v>21876</v>
      </c>
      <c r="L22413" s="13" t="s">
        <v>1</v>
      </c>
      <c r="M22413" s="14">
        <v>1.8</v>
      </c>
      <c r="N22413" s="14">
        <v>1.8</v>
      </c>
      <c r="O22413" s="14">
        <v>1.8</v>
      </c>
      <c r="P22413" s="10" t="s">
        <v>7090</v>
      </c>
      <c r="Q22413" s="12" t="s">
        <v>68</v>
      </c>
      <c r="R22413" s="12" t="s">
        <v>7091</v>
      </c>
      <c r="S22413" s="12">
        <v>5</v>
      </c>
      <c r="T22413" s="12">
        <v>2018</v>
      </c>
      <c r="U22413" s="9" t="s">
        <v>45</v>
      </c>
      <c r="V22413" s="9" t="s">
        <v>45</v>
      </c>
      <c r="W22413" s="12" t="s">
        <v>48</v>
      </c>
      <c r="X22413" s="14" t="s">
        <v>45</v>
      </c>
      <c r="Y22413" s="14" t="s">
        <v>45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40.655110000000001</v>
      </c>
      <c r="AG22413" s="15">
        <v>-73.944149999999993</v>
      </c>
    </row>
    <row r="22414" spans="1:33" x14ac:dyDescent="0.3">
      <c r="A22414" s="9">
        <v>62150</v>
      </c>
      <c r="B22414" s="10" t="s">
        <v>20034</v>
      </c>
      <c r="C22414" s="9">
        <v>63648</v>
      </c>
      <c r="D22414" s="10" t="s">
        <v>21877</v>
      </c>
      <c r="E22414" s="11" t="s">
        <v>37</v>
      </c>
      <c r="F22414" s="11" t="s">
        <v>37</v>
      </c>
      <c r="G22414" s="12" t="s">
        <v>238</v>
      </c>
      <c r="H22414" s="12" t="s">
        <v>2795</v>
      </c>
      <c r="I22414" s="12" t="s">
        <v>240</v>
      </c>
      <c r="J22414" s="10" t="s">
        <v>139</v>
      </c>
      <c r="K22414" s="13" t="s">
        <v>21878</v>
      </c>
      <c r="L22414" s="13" t="s">
        <v>1</v>
      </c>
      <c r="M22414" s="14">
        <v>1.1000000000000001</v>
      </c>
      <c r="N22414" s="14">
        <v>1.1000000000000001</v>
      </c>
      <c r="O22414" s="14">
        <v>1.1000000000000001</v>
      </c>
      <c r="P22414" s="10" t="s">
        <v>7090</v>
      </c>
      <c r="Q22414" s="12" t="s">
        <v>68</v>
      </c>
      <c r="R22414" s="12" t="s">
        <v>7091</v>
      </c>
      <c r="S22414" s="12">
        <v>9</v>
      </c>
      <c r="T22414" s="12">
        <v>2018</v>
      </c>
      <c r="U22414" s="9" t="s">
        <v>45</v>
      </c>
      <c r="V22414" s="9" t="s">
        <v>45</v>
      </c>
      <c r="W22414" s="12" t="s">
        <v>48</v>
      </c>
      <c r="X22414" s="14" t="s">
        <v>45</v>
      </c>
      <c r="Y22414" s="14" t="s">
        <v>45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40.656529999999997</v>
      </c>
      <c r="AG22414" s="15">
        <v>-73.942779999999999</v>
      </c>
    </row>
    <row r="22415" spans="1:33" x14ac:dyDescent="0.3">
      <c r="A22415" s="9">
        <v>62150</v>
      </c>
      <c r="B22415" s="10" t="s">
        <v>20034</v>
      </c>
      <c r="C22415" s="9">
        <v>63649</v>
      </c>
      <c r="D22415" s="10" t="s">
        <v>21879</v>
      </c>
      <c r="E22415" s="11" t="s">
        <v>37</v>
      </c>
      <c r="F22415" s="11" t="s">
        <v>37</v>
      </c>
      <c r="G22415" s="12" t="s">
        <v>238</v>
      </c>
      <c r="H22415" s="12" t="s">
        <v>2795</v>
      </c>
      <c r="I22415" s="12" t="s">
        <v>240</v>
      </c>
      <c r="J22415" s="10" t="s">
        <v>139</v>
      </c>
      <c r="K22415" s="13" t="s">
        <v>21880</v>
      </c>
      <c r="L22415" s="13" t="s">
        <v>1</v>
      </c>
      <c r="M22415" s="14">
        <v>1</v>
      </c>
      <c r="N22415" s="14">
        <v>1</v>
      </c>
      <c r="O22415" s="14">
        <v>1</v>
      </c>
      <c r="P22415" s="10" t="s">
        <v>7090</v>
      </c>
      <c r="Q22415" s="12" t="s">
        <v>68</v>
      </c>
      <c r="R22415" s="12" t="s">
        <v>7091</v>
      </c>
      <c r="S22415" s="12">
        <v>9</v>
      </c>
      <c r="T22415" s="12">
        <v>2018</v>
      </c>
      <c r="U22415" s="9" t="s">
        <v>45</v>
      </c>
      <c r="V22415" s="9" t="s">
        <v>45</v>
      </c>
      <c r="W22415" s="12" t="s">
        <v>48</v>
      </c>
      <c r="X22415" s="14" t="s">
        <v>45</v>
      </c>
      <c r="Y22415" s="14" t="s">
        <v>45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40.656846999999999</v>
      </c>
      <c r="AG22415" s="15">
        <v>-73.946659999999994</v>
      </c>
    </row>
    <row r="22416" spans="1:33" x14ac:dyDescent="0.3">
      <c r="A22416" s="9">
        <v>63345</v>
      </c>
      <c r="B22416" s="10" t="s">
        <v>21881</v>
      </c>
      <c r="C22416" s="9">
        <v>63650</v>
      </c>
      <c r="D22416" s="10" t="s">
        <v>21882</v>
      </c>
      <c r="E22416" s="11" t="s">
        <v>37</v>
      </c>
      <c r="F22416" s="11" t="s">
        <v>37</v>
      </c>
      <c r="G22416" s="12" t="s">
        <v>132</v>
      </c>
      <c r="H22416" s="12" t="s">
        <v>2343</v>
      </c>
      <c r="I22416" s="12" t="s">
        <v>134</v>
      </c>
      <c r="J22416" s="10" t="s">
        <v>139</v>
      </c>
      <c r="K22416" s="13" t="s">
        <v>16045</v>
      </c>
      <c r="L22416" s="13" t="s">
        <v>1</v>
      </c>
      <c r="M22416" s="14">
        <v>1</v>
      </c>
      <c r="N22416" s="14">
        <v>1</v>
      </c>
      <c r="O22416" s="14">
        <v>1</v>
      </c>
      <c r="P22416" s="10" t="s">
        <v>362</v>
      </c>
      <c r="Q22416" s="12" t="s">
        <v>363</v>
      </c>
      <c r="R22416" s="12" t="s">
        <v>364</v>
      </c>
      <c r="S22416" s="12">
        <v>8</v>
      </c>
      <c r="T22416" s="12">
        <v>2021</v>
      </c>
      <c r="U22416" s="9" t="s">
        <v>45</v>
      </c>
      <c r="V22416" s="9" t="s">
        <v>45</v>
      </c>
      <c r="W22416" s="12" t="s">
        <v>48</v>
      </c>
      <c r="X22416" s="14" t="s">
        <v>45</v>
      </c>
      <c r="Y22416" s="14">
        <v>1.5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45.489435999999998</v>
      </c>
      <c r="AG22416" s="15">
        <v>-92.857020000000006</v>
      </c>
    </row>
    <row r="22417" spans="1:33" x14ac:dyDescent="0.3">
      <c r="A22417" s="9">
        <v>63344</v>
      </c>
      <c r="B22417" s="10" t="s">
        <v>21883</v>
      </c>
      <c r="C22417" s="9">
        <v>63651</v>
      </c>
      <c r="D22417" s="10" t="s">
        <v>21884</v>
      </c>
      <c r="E22417" s="11" t="s">
        <v>37</v>
      </c>
      <c r="F22417" s="11" t="s">
        <v>37</v>
      </c>
      <c r="G22417" s="12" t="s">
        <v>80</v>
      </c>
      <c r="H22417" s="12" t="s">
        <v>619</v>
      </c>
      <c r="I22417" s="12" t="s">
        <v>138</v>
      </c>
      <c r="J22417" s="10" t="s">
        <v>139</v>
      </c>
      <c r="K22417" s="13" t="s">
        <v>21885</v>
      </c>
      <c r="L22417" s="13" t="s">
        <v>1</v>
      </c>
      <c r="M22417" s="14">
        <v>4</v>
      </c>
      <c r="N22417" s="14">
        <v>4</v>
      </c>
      <c r="O22417" s="14">
        <v>4</v>
      </c>
      <c r="P22417" s="10" t="s">
        <v>362</v>
      </c>
      <c r="Q22417" s="12" t="s">
        <v>363</v>
      </c>
      <c r="R22417" s="12" t="s">
        <v>364</v>
      </c>
      <c r="S22417" s="12">
        <v>9</v>
      </c>
      <c r="T22417" s="12">
        <v>2012</v>
      </c>
      <c r="U22417" s="9" t="s">
        <v>45</v>
      </c>
      <c r="V22417" s="9" t="s">
        <v>45</v>
      </c>
      <c r="W22417" s="12" t="s">
        <v>48</v>
      </c>
      <c r="X22417" s="14" t="s">
        <v>45</v>
      </c>
      <c r="Y22417" s="14">
        <v>4.7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35.780406999999997</v>
      </c>
      <c r="AG22417" s="15">
        <v>-119.30880000000001</v>
      </c>
    </row>
    <row r="22418" spans="1:33" x14ac:dyDescent="0.3">
      <c r="A22418" s="9">
        <v>63357</v>
      </c>
      <c r="B22418" s="10" t="s">
        <v>21886</v>
      </c>
      <c r="C22418" s="9">
        <v>63654</v>
      </c>
      <c r="D22418" s="10" t="s">
        <v>21887</v>
      </c>
      <c r="E22418" s="11" t="s">
        <v>37</v>
      </c>
      <c r="F22418" s="11" t="s">
        <v>37</v>
      </c>
      <c r="G22418" s="12" t="s">
        <v>940</v>
      </c>
      <c r="H22418" s="12" t="s">
        <v>1965</v>
      </c>
      <c r="I22418" s="12" t="s">
        <v>168</v>
      </c>
      <c r="J22418" s="10" t="s">
        <v>139</v>
      </c>
      <c r="K22418" s="13" t="s">
        <v>21888</v>
      </c>
      <c r="L22418" s="13" t="s">
        <v>1</v>
      </c>
      <c r="M22418" s="14">
        <v>1.1000000000000001</v>
      </c>
      <c r="N22418" s="14">
        <v>1.1000000000000001</v>
      </c>
      <c r="O22418" s="14">
        <v>1.1000000000000001</v>
      </c>
      <c r="P22418" s="10" t="s">
        <v>362</v>
      </c>
      <c r="Q22418" s="12" t="s">
        <v>363</v>
      </c>
      <c r="R22418" s="12" t="s">
        <v>364</v>
      </c>
      <c r="S22418" s="12">
        <v>4</v>
      </c>
      <c r="T22418" s="12">
        <v>2020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>
        <v>1.5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38.911287000000002</v>
      </c>
      <c r="AG22418" s="15">
        <v>-76.894880000000001</v>
      </c>
    </row>
    <row r="22419" spans="1:33" x14ac:dyDescent="0.3">
      <c r="A22419" s="9">
        <v>57170</v>
      </c>
      <c r="B22419" s="10" t="s">
        <v>7535</v>
      </c>
      <c r="C22419" s="9">
        <v>63655</v>
      </c>
      <c r="D22419" s="10" t="s">
        <v>21889</v>
      </c>
      <c r="E22419" s="11" t="s">
        <v>37</v>
      </c>
      <c r="F22419" s="11" t="s">
        <v>37</v>
      </c>
      <c r="G22419" s="12" t="s">
        <v>92</v>
      </c>
      <c r="H22419" s="12" t="s">
        <v>9349</v>
      </c>
      <c r="I22419" s="12" t="s">
        <v>588</v>
      </c>
      <c r="J22419" s="10" t="s">
        <v>139</v>
      </c>
      <c r="K22419" s="13" t="s">
        <v>21890</v>
      </c>
      <c r="L22419" s="13" t="s">
        <v>1</v>
      </c>
      <c r="M22419" s="14">
        <v>242.5</v>
      </c>
      <c r="N22419" s="14">
        <v>242.5</v>
      </c>
      <c r="O22419" s="14">
        <v>242.5</v>
      </c>
      <c r="P22419" s="10" t="s">
        <v>52</v>
      </c>
      <c r="Q22419" s="12" t="s">
        <v>53</v>
      </c>
      <c r="R22419" s="12" t="s">
        <v>54</v>
      </c>
      <c r="S22419" s="12">
        <v>1</v>
      </c>
      <c r="T22419" s="12">
        <v>2021</v>
      </c>
      <c r="U22419" s="9" t="s">
        <v>45</v>
      </c>
      <c r="V22419" s="9" t="s">
        <v>45</v>
      </c>
      <c r="W22419" s="12" t="s">
        <v>48</v>
      </c>
      <c r="X22419" s="14" t="s">
        <v>45</v>
      </c>
      <c r="Y22419" s="14" t="s">
        <v>45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32.848790000000001</v>
      </c>
      <c r="AG22419" s="15">
        <v>-100.8665</v>
      </c>
    </row>
    <row r="22420" spans="1:33" x14ac:dyDescent="0.3">
      <c r="A22420" s="9">
        <v>64395</v>
      </c>
      <c r="B22420" s="10" t="s">
        <v>21891</v>
      </c>
      <c r="C22420" s="9">
        <v>63656</v>
      </c>
      <c r="D22420" s="10" t="s">
        <v>21892</v>
      </c>
      <c r="E22420" s="11" t="s">
        <v>37</v>
      </c>
      <c r="F22420" s="11" t="s">
        <v>37</v>
      </c>
      <c r="G22420" s="12" t="s">
        <v>469</v>
      </c>
      <c r="H22420" s="12" t="s">
        <v>6085</v>
      </c>
      <c r="I22420" s="12" t="s">
        <v>134</v>
      </c>
      <c r="J22420" s="10" t="s">
        <v>139</v>
      </c>
      <c r="K22420" s="13" t="s">
        <v>4591</v>
      </c>
      <c r="L22420" s="13" t="s">
        <v>1</v>
      </c>
      <c r="M22420" s="14">
        <v>2</v>
      </c>
      <c r="N22420" s="14">
        <v>2</v>
      </c>
      <c r="O22420" s="14">
        <v>2</v>
      </c>
      <c r="P22420" s="10" t="s">
        <v>362</v>
      </c>
      <c r="Q22420" s="12" t="s">
        <v>363</v>
      </c>
      <c r="R22420" s="12" t="s">
        <v>364</v>
      </c>
      <c r="S22420" s="12">
        <v>5</v>
      </c>
      <c r="T22420" s="12">
        <v>2021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>
        <v>2.9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40.57629</v>
      </c>
      <c r="AG22420" s="15">
        <v>-89.703550000000007</v>
      </c>
    </row>
    <row r="22421" spans="1:33" x14ac:dyDescent="0.3">
      <c r="A22421" s="9">
        <v>63365</v>
      </c>
      <c r="B22421" s="10" t="s">
        <v>21893</v>
      </c>
      <c r="C22421" s="9">
        <v>63657</v>
      </c>
      <c r="D22421" s="10" t="s">
        <v>21894</v>
      </c>
      <c r="E22421" s="11" t="s">
        <v>37</v>
      </c>
      <c r="F22421" s="11" t="s">
        <v>37</v>
      </c>
      <c r="G22421" s="12" t="s">
        <v>132</v>
      </c>
      <c r="H22421" s="12" t="s">
        <v>2248</v>
      </c>
      <c r="I22421" s="12" t="s">
        <v>134</v>
      </c>
      <c r="J22421" s="10" t="s">
        <v>139</v>
      </c>
      <c r="K22421" s="13" t="s">
        <v>16045</v>
      </c>
      <c r="L22421" s="13" t="s">
        <v>1</v>
      </c>
      <c r="M22421" s="14">
        <v>1</v>
      </c>
      <c r="N22421" s="14">
        <v>1</v>
      </c>
      <c r="O22421" s="14">
        <v>1</v>
      </c>
      <c r="P22421" s="10" t="s">
        <v>362</v>
      </c>
      <c r="Q22421" s="12" t="s">
        <v>363</v>
      </c>
      <c r="R22421" s="12" t="s">
        <v>364</v>
      </c>
      <c r="S22421" s="12">
        <v>8</v>
      </c>
      <c r="T22421" s="12">
        <v>2020</v>
      </c>
      <c r="U22421" s="9" t="s">
        <v>45</v>
      </c>
      <c r="V22421" s="9" t="s">
        <v>45</v>
      </c>
      <c r="W22421" s="12" t="s">
        <v>48</v>
      </c>
      <c r="X22421" s="14" t="s">
        <v>45</v>
      </c>
      <c r="Y22421" s="14">
        <v>1.4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44.272392000000004</v>
      </c>
      <c r="AG22421" s="15">
        <v>-92.556960000000004</v>
      </c>
    </row>
    <row r="22422" spans="1:33" x14ac:dyDescent="0.3">
      <c r="A22422" s="9">
        <v>63366</v>
      </c>
      <c r="B22422" s="10" t="s">
        <v>21895</v>
      </c>
      <c r="C22422" s="9">
        <v>63658</v>
      </c>
      <c r="D22422" s="10" t="s">
        <v>21896</v>
      </c>
      <c r="E22422" s="11" t="s">
        <v>37</v>
      </c>
      <c r="F22422" s="11" t="s">
        <v>37</v>
      </c>
      <c r="G22422" s="12" t="s">
        <v>132</v>
      </c>
      <c r="H22422" s="12" t="s">
        <v>2246</v>
      </c>
      <c r="I22422" s="12" t="s">
        <v>134</v>
      </c>
      <c r="J22422" s="10" t="s">
        <v>139</v>
      </c>
      <c r="K22422" s="13" t="s">
        <v>16045</v>
      </c>
      <c r="L22422" s="13" t="s">
        <v>1</v>
      </c>
      <c r="M22422" s="14">
        <v>1</v>
      </c>
      <c r="N22422" s="14">
        <v>1</v>
      </c>
      <c r="O22422" s="14">
        <v>1</v>
      </c>
      <c r="P22422" s="10" t="s">
        <v>362</v>
      </c>
      <c r="Q22422" s="12" t="s">
        <v>363</v>
      </c>
      <c r="R22422" s="12" t="s">
        <v>364</v>
      </c>
      <c r="S22422" s="12">
        <v>8</v>
      </c>
      <c r="T22422" s="12">
        <v>2020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>
        <v>1.4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45.306139000000002</v>
      </c>
      <c r="AG22422" s="15">
        <v>-94.088310000000007</v>
      </c>
    </row>
    <row r="22423" spans="1:33" x14ac:dyDescent="0.3">
      <c r="A22423" s="9">
        <v>63368</v>
      </c>
      <c r="B22423" s="10" t="s">
        <v>21897</v>
      </c>
      <c r="C22423" s="9">
        <v>63659</v>
      </c>
      <c r="D22423" s="10" t="s">
        <v>21898</v>
      </c>
      <c r="E22423" s="11" t="s">
        <v>37</v>
      </c>
      <c r="F22423" s="11" t="s">
        <v>37</v>
      </c>
      <c r="G22423" s="12" t="s">
        <v>875</v>
      </c>
      <c r="H22423" s="12" t="s">
        <v>1994</v>
      </c>
      <c r="I22423" s="12" t="s">
        <v>854</v>
      </c>
      <c r="J22423" s="10" t="s">
        <v>139</v>
      </c>
      <c r="K22423" s="13" t="s">
        <v>21899</v>
      </c>
      <c r="L22423" s="13" t="s">
        <v>1</v>
      </c>
      <c r="M22423" s="14">
        <v>2</v>
      </c>
      <c r="N22423" s="14">
        <v>2</v>
      </c>
      <c r="O22423" s="14">
        <v>1.7</v>
      </c>
      <c r="P22423" s="10" t="s">
        <v>362</v>
      </c>
      <c r="Q22423" s="12" t="s">
        <v>363</v>
      </c>
      <c r="R22423" s="12" t="s">
        <v>364</v>
      </c>
      <c r="S22423" s="12">
        <v>3</v>
      </c>
      <c r="T22423" s="12">
        <v>2019</v>
      </c>
      <c r="U22423" s="9" t="s">
        <v>45</v>
      </c>
      <c r="V22423" s="9" t="s">
        <v>45</v>
      </c>
      <c r="W22423" s="12" t="s">
        <v>48</v>
      </c>
      <c r="X22423" s="14" t="s">
        <v>45</v>
      </c>
      <c r="Y22423" s="14">
        <v>2.8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42.109155999999999</v>
      </c>
      <c r="AG22423" s="15">
        <v>-72.338130000000007</v>
      </c>
    </row>
    <row r="22424" spans="1:33" x14ac:dyDescent="0.3">
      <c r="A22424" s="9">
        <v>62870</v>
      </c>
      <c r="B22424" s="10" t="s">
        <v>20707</v>
      </c>
      <c r="C22424" s="9">
        <v>63660</v>
      </c>
      <c r="D22424" s="10" t="s">
        <v>21900</v>
      </c>
      <c r="E22424" s="11" t="s">
        <v>37</v>
      </c>
      <c r="F22424" s="11" t="s">
        <v>37</v>
      </c>
      <c r="G22424" s="12" t="s">
        <v>2036</v>
      </c>
      <c r="H22424" s="12" t="s">
        <v>20712</v>
      </c>
      <c r="I22424" s="12" t="s">
        <v>134</v>
      </c>
      <c r="J22424" s="10" t="s">
        <v>139</v>
      </c>
      <c r="K22424" s="13" t="s">
        <v>21901</v>
      </c>
      <c r="L22424" s="13" t="s">
        <v>1</v>
      </c>
      <c r="M22424" s="14">
        <v>1.8</v>
      </c>
      <c r="N22424" s="14">
        <v>1.8</v>
      </c>
      <c r="O22424" s="14">
        <v>1.8</v>
      </c>
      <c r="P22424" s="10" t="s">
        <v>362</v>
      </c>
      <c r="Q22424" s="12" t="s">
        <v>363</v>
      </c>
      <c r="R22424" s="12" t="s">
        <v>364</v>
      </c>
      <c r="S22424" s="12">
        <v>12</v>
      </c>
      <c r="T22424" s="12">
        <v>2019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>
        <v>2.2000000000000002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44.776786999999999</v>
      </c>
      <c r="AG22424" s="15">
        <v>-85.701359999999994</v>
      </c>
    </row>
    <row r="22425" spans="1:33" x14ac:dyDescent="0.3">
      <c r="A22425" s="9">
        <v>63369</v>
      </c>
      <c r="B22425" s="10" t="s">
        <v>21902</v>
      </c>
      <c r="C22425" s="9">
        <v>63661</v>
      </c>
      <c r="D22425" s="10" t="s">
        <v>21903</v>
      </c>
      <c r="E22425" s="11" t="s">
        <v>37</v>
      </c>
      <c r="F22425" s="11" t="s">
        <v>37</v>
      </c>
      <c r="G22425" s="12" t="s">
        <v>238</v>
      </c>
      <c r="H22425" s="12" t="s">
        <v>2849</v>
      </c>
      <c r="I22425" s="12" t="s">
        <v>240</v>
      </c>
      <c r="J22425" s="10" t="s">
        <v>139</v>
      </c>
      <c r="K22425" s="13" t="s">
        <v>21904</v>
      </c>
      <c r="L22425" s="13" t="s">
        <v>1</v>
      </c>
      <c r="M22425" s="14">
        <v>2.8</v>
      </c>
      <c r="N22425" s="14">
        <v>2.8</v>
      </c>
      <c r="O22425" s="14">
        <v>2.8</v>
      </c>
      <c r="P22425" s="10" t="s">
        <v>7090</v>
      </c>
      <c r="Q22425" s="12" t="s">
        <v>68</v>
      </c>
      <c r="R22425" s="12" t="s">
        <v>7091</v>
      </c>
      <c r="S22425" s="12">
        <v>12</v>
      </c>
      <c r="T22425" s="12">
        <v>2021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 t="s">
        <v>45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40.79</v>
      </c>
      <c r="AG22425" s="15">
        <v>-72.930000000000007</v>
      </c>
    </row>
    <row r="22426" spans="1:33" x14ac:dyDescent="0.3">
      <c r="A22426" s="9">
        <v>63369</v>
      </c>
      <c r="B22426" s="10" t="s">
        <v>21902</v>
      </c>
      <c r="C22426" s="9">
        <v>63661</v>
      </c>
      <c r="D22426" s="10" t="s">
        <v>21903</v>
      </c>
      <c r="E22426" s="11" t="s">
        <v>37</v>
      </c>
      <c r="F22426" s="11" t="s">
        <v>37</v>
      </c>
      <c r="G22426" s="12" t="s">
        <v>238</v>
      </c>
      <c r="H22426" s="12" t="s">
        <v>2849</v>
      </c>
      <c r="I22426" s="12" t="s">
        <v>240</v>
      </c>
      <c r="J22426" s="10" t="s">
        <v>139</v>
      </c>
      <c r="K22426" s="13" t="s">
        <v>21905</v>
      </c>
      <c r="L22426" s="13" t="s">
        <v>1</v>
      </c>
      <c r="M22426" s="14">
        <v>2.8</v>
      </c>
      <c r="N22426" s="14">
        <v>2.8</v>
      </c>
      <c r="O22426" s="14">
        <v>2.8</v>
      </c>
      <c r="P22426" s="10" t="s">
        <v>7090</v>
      </c>
      <c r="Q22426" s="12" t="s">
        <v>68</v>
      </c>
      <c r="R22426" s="12" t="s">
        <v>7091</v>
      </c>
      <c r="S22426" s="12">
        <v>12</v>
      </c>
      <c r="T22426" s="12">
        <v>2021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 t="s">
        <v>45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40.79</v>
      </c>
      <c r="AG22426" s="15">
        <v>-72.930000000000007</v>
      </c>
    </row>
    <row r="22427" spans="1:33" x14ac:dyDescent="0.3">
      <c r="A22427" s="9">
        <v>63369</v>
      </c>
      <c r="B22427" s="10" t="s">
        <v>21902</v>
      </c>
      <c r="C22427" s="9">
        <v>63661</v>
      </c>
      <c r="D22427" s="10" t="s">
        <v>21903</v>
      </c>
      <c r="E22427" s="11" t="s">
        <v>37</v>
      </c>
      <c r="F22427" s="11" t="s">
        <v>37</v>
      </c>
      <c r="G22427" s="12" t="s">
        <v>238</v>
      </c>
      <c r="H22427" s="12" t="s">
        <v>2849</v>
      </c>
      <c r="I22427" s="12" t="s">
        <v>240</v>
      </c>
      <c r="J22427" s="10" t="s">
        <v>139</v>
      </c>
      <c r="K22427" s="13" t="s">
        <v>21906</v>
      </c>
      <c r="L22427" s="13" t="s">
        <v>1</v>
      </c>
      <c r="M22427" s="14">
        <v>2.8</v>
      </c>
      <c r="N22427" s="14">
        <v>2.8</v>
      </c>
      <c r="O22427" s="14">
        <v>2.8</v>
      </c>
      <c r="P22427" s="10" t="s">
        <v>7090</v>
      </c>
      <c r="Q22427" s="12" t="s">
        <v>68</v>
      </c>
      <c r="R22427" s="12" t="s">
        <v>7091</v>
      </c>
      <c r="S22427" s="12">
        <v>12</v>
      </c>
      <c r="T22427" s="12">
        <v>2021</v>
      </c>
      <c r="U22427" s="9" t="s">
        <v>45</v>
      </c>
      <c r="V22427" s="9" t="s">
        <v>45</v>
      </c>
      <c r="W22427" s="12" t="s">
        <v>48</v>
      </c>
      <c r="X22427" s="14" t="s">
        <v>45</v>
      </c>
      <c r="Y22427" s="14" t="s">
        <v>45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40.79</v>
      </c>
      <c r="AG22427" s="15">
        <v>-72.930000000000007</v>
      </c>
    </row>
    <row r="22428" spans="1:33" x14ac:dyDescent="0.3">
      <c r="A22428" s="9">
        <v>63371</v>
      </c>
      <c r="B22428" s="10" t="s">
        <v>21907</v>
      </c>
      <c r="C22428" s="9">
        <v>63662</v>
      </c>
      <c r="D22428" s="10" t="s">
        <v>21907</v>
      </c>
      <c r="E22428" s="11" t="s">
        <v>37</v>
      </c>
      <c r="F22428" s="11" t="s">
        <v>37</v>
      </c>
      <c r="G22428" s="12" t="s">
        <v>238</v>
      </c>
      <c r="H22428" s="12" t="s">
        <v>2945</v>
      </c>
      <c r="I22428" s="12" t="s">
        <v>240</v>
      </c>
      <c r="J22428" s="10" t="s">
        <v>214</v>
      </c>
      <c r="K22428" s="13" t="s">
        <v>804</v>
      </c>
      <c r="L22428" s="13" t="s">
        <v>1</v>
      </c>
      <c r="M22428" s="14">
        <v>0.6</v>
      </c>
      <c r="N22428" s="14">
        <v>0.6</v>
      </c>
      <c r="O22428" s="14">
        <v>0.6</v>
      </c>
      <c r="P22428" s="10" t="s">
        <v>42</v>
      </c>
      <c r="Q22428" s="12" t="s">
        <v>43</v>
      </c>
      <c r="R22428" s="12" t="s">
        <v>44</v>
      </c>
      <c r="S22428" s="12">
        <v>1</v>
      </c>
      <c r="T22428" s="12">
        <v>2001</v>
      </c>
      <c r="U22428" s="9" t="s">
        <v>45</v>
      </c>
      <c r="V22428" s="9" t="s">
        <v>45</v>
      </c>
      <c r="W22428" s="12" t="s">
        <v>46</v>
      </c>
      <c r="X22428" s="14" t="s">
        <v>45</v>
      </c>
      <c r="Y22428" s="14" t="s">
        <v>45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41.090980000000002</v>
      </c>
      <c r="AG22428" s="15">
        <v>-73.918239999999997</v>
      </c>
    </row>
    <row r="22429" spans="1:33" x14ac:dyDescent="0.3">
      <c r="A22429" s="9">
        <v>63371</v>
      </c>
      <c r="B22429" s="10" t="s">
        <v>21907</v>
      </c>
      <c r="C22429" s="9">
        <v>63662</v>
      </c>
      <c r="D22429" s="10" t="s">
        <v>21907</v>
      </c>
      <c r="E22429" s="11" t="s">
        <v>37</v>
      </c>
      <c r="F22429" s="11" t="s">
        <v>37</v>
      </c>
      <c r="G22429" s="12" t="s">
        <v>238</v>
      </c>
      <c r="H22429" s="12" t="s">
        <v>2945</v>
      </c>
      <c r="I22429" s="12" t="s">
        <v>240</v>
      </c>
      <c r="J22429" s="10" t="s">
        <v>214</v>
      </c>
      <c r="K22429" s="13" t="s">
        <v>21874</v>
      </c>
      <c r="L22429" s="13" t="s">
        <v>1</v>
      </c>
      <c r="M22429" s="14">
        <v>0.5</v>
      </c>
      <c r="N22429" s="14">
        <v>0.5</v>
      </c>
      <c r="O22429" s="14">
        <v>0.5</v>
      </c>
      <c r="P22429" s="10" t="s">
        <v>42</v>
      </c>
      <c r="Q22429" s="12" t="s">
        <v>43</v>
      </c>
      <c r="R22429" s="12" t="s">
        <v>44</v>
      </c>
      <c r="S22429" s="12">
        <v>1</v>
      </c>
      <c r="T22429" s="12">
        <v>2001</v>
      </c>
      <c r="U22429" s="9" t="s">
        <v>45</v>
      </c>
      <c r="V22429" s="9" t="s">
        <v>45</v>
      </c>
      <c r="W22429" s="12" t="s">
        <v>46</v>
      </c>
      <c r="X22429" s="14" t="s">
        <v>45</v>
      </c>
      <c r="Y22429" s="14" t="s">
        <v>45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41.090980000000002</v>
      </c>
      <c r="AG22429" s="15">
        <v>-73.918239999999997</v>
      </c>
    </row>
    <row r="22430" spans="1:33" x14ac:dyDescent="0.3">
      <c r="A22430" s="9">
        <v>63185</v>
      </c>
      <c r="B22430" s="10" t="s">
        <v>21472</v>
      </c>
      <c r="C22430" s="9">
        <v>63663</v>
      </c>
      <c r="D22430" s="10" t="s">
        <v>21908</v>
      </c>
      <c r="E22430" s="11" t="s">
        <v>37</v>
      </c>
      <c r="F22430" s="11" t="s">
        <v>37</v>
      </c>
      <c r="G22430" s="12" t="s">
        <v>3163</v>
      </c>
      <c r="H22430" s="12" t="s">
        <v>3184</v>
      </c>
      <c r="I22430" s="12" t="s">
        <v>3185</v>
      </c>
      <c r="J22430" s="10" t="s">
        <v>139</v>
      </c>
      <c r="K22430" s="13" t="s">
        <v>21909</v>
      </c>
      <c r="L22430" s="13" t="s">
        <v>1</v>
      </c>
      <c r="M22430" s="14">
        <v>2.5</v>
      </c>
      <c r="N22430" s="14">
        <v>2.5</v>
      </c>
      <c r="O22430" s="14">
        <v>2.5</v>
      </c>
      <c r="P22430" s="10" t="s">
        <v>362</v>
      </c>
      <c r="Q22430" s="12" t="s">
        <v>363</v>
      </c>
      <c r="R22430" s="12" t="s">
        <v>364</v>
      </c>
      <c r="S22430" s="12">
        <v>3</v>
      </c>
      <c r="T22430" s="12">
        <v>2021</v>
      </c>
      <c r="U22430" s="9" t="s">
        <v>45</v>
      </c>
      <c r="V22430" s="9" t="s">
        <v>45</v>
      </c>
      <c r="W22430" s="12" t="s">
        <v>48</v>
      </c>
      <c r="X22430" s="14" t="s">
        <v>45</v>
      </c>
      <c r="Y22430" s="14">
        <v>3.2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45.127949999999998</v>
      </c>
      <c r="AG22430" s="15">
        <v>-122.6138</v>
      </c>
    </row>
    <row r="22431" spans="1:33" x14ac:dyDescent="0.3">
      <c r="A22431" s="9">
        <v>63185</v>
      </c>
      <c r="B22431" s="10" t="s">
        <v>21472</v>
      </c>
      <c r="C22431" s="9">
        <v>63664</v>
      </c>
      <c r="D22431" s="10" t="s">
        <v>21910</v>
      </c>
      <c r="E22431" s="11" t="s">
        <v>37</v>
      </c>
      <c r="F22431" s="11" t="s">
        <v>37</v>
      </c>
      <c r="G22431" s="12" t="s">
        <v>3163</v>
      </c>
      <c r="H22431" s="12" t="s">
        <v>456</v>
      </c>
      <c r="I22431" s="12" t="s">
        <v>3185</v>
      </c>
      <c r="J22431" s="10" t="s">
        <v>139</v>
      </c>
      <c r="K22431" s="13" t="s">
        <v>21911</v>
      </c>
      <c r="L22431" s="13" t="s">
        <v>1</v>
      </c>
      <c r="M22431" s="14">
        <v>2.5</v>
      </c>
      <c r="N22431" s="14">
        <v>2.5</v>
      </c>
      <c r="O22431" s="14">
        <v>2.5</v>
      </c>
      <c r="P22431" s="10" t="s">
        <v>362</v>
      </c>
      <c r="Q22431" s="12" t="s">
        <v>363</v>
      </c>
      <c r="R22431" s="12" t="s">
        <v>364</v>
      </c>
      <c r="S22431" s="12">
        <v>4</v>
      </c>
      <c r="T22431" s="12">
        <v>2021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>
        <v>3.2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45.137</v>
      </c>
      <c r="AG22431" s="15">
        <v>-122.79900000000001</v>
      </c>
    </row>
    <row r="22432" spans="1:33" x14ac:dyDescent="0.3">
      <c r="A22432" s="9">
        <v>63185</v>
      </c>
      <c r="B22432" s="10" t="s">
        <v>21472</v>
      </c>
      <c r="C22432" s="9">
        <v>63665</v>
      </c>
      <c r="D22432" s="10" t="s">
        <v>21912</v>
      </c>
      <c r="E22432" s="11" t="s">
        <v>37</v>
      </c>
      <c r="F22432" s="11" t="s">
        <v>37</v>
      </c>
      <c r="G22432" s="12" t="s">
        <v>3163</v>
      </c>
      <c r="H22432" s="12" t="s">
        <v>456</v>
      </c>
      <c r="I22432" s="12" t="s">
        <v>3185</v>
      </c>
      <c r="J22432" s="10" t="s">
        <v>139</v>
      </c>
      <c r="K22432" s="13" t="s">
        <v>21913</v>
      </c>
      <c r="L22432" s="13" t="s">
        <v>1</v>
      </c>
      <c r="M22432" s="14">
        <v>1.9</v>
      </c>
      <c r="N22432" s="14">
        <v>1.9</v>
      </c>
      <c r="O22432" s="14">
        <v>1.9</v>
      </c>
      <c r="P22432" s="10" t="s">
        <v>362</v>
      </c>
      <c r="Q22432" s="12" t="s">
        <v>363</v>
      </c>
      <c r="R22432" s="12" t="s">
        <v>364</v>
      </c>
      <c r="S22432" s="12">
        <v>4</v>
      </c>
      <c r="T22432" s="12">
        <v>2022</v>
      </c>
      <c r="U22432" s="9" t="s">
        <v>45</v>
      </c>
      <c r="V22432" s="9" t="s">
        <v>45</v>
      </c>
      <c r="W22432" s="12" t="s">
        <v>48</v>
      </c>
      <c r="X22432" s="14" t="s">
        <v>45</v>
      </c>
      <c r="Y22432" s="14">
        <v>2.5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45.128</v>
      </c>
      <c r="AG22432" s="15">
        <v>-122.828</v>
      </c>
    </row>
    <row r="22433" spans="1:33" x14ac:dyDescent="0.3">
      <c r="A22433" s="9">
        <v>63373</v>
      </c>
      <c r="B22433" s="10" t="s">
        <v>21914</v>
      </c>
      <c r="C22433" s="9">
        <v>63666</v>
      </c>
      <c r="D22433" s="10" t="s">
        <v>21914</v>
      </c>
      <c r="E22433" s="11" t="s">
        <v>37</v>
      </c>
      <c r="F22433" s="11" t="s">
        <v>37</v>
      </c>
      <c r="G22433" s="12" t="s">
        <v>1387</v>
      </c>
      <c r="H22433" s="12" t="s">
        <v>9800</v>
      </c>
      <c r="I22433" s="12" t="s">
        <v>168</v>
      </c>
      <c r="J22433" s="10" t="s">
        <v>139</v>
      </c>
      <c r="K22433" s="13" t="s">
        <v>72</v>
      </c>
      <c r="L22433" s="13" t="s">
        <v>1</v>
      </c>
      <c r="M22433" s="14">
        <v>130</v>
      </c>
      <c r="N22433" s="14">
        <v>130</v>
      </c>
      <c r="O22433" s="14">
        <v>130</v>
      </c>
      <c r="P22433" s="10" t="s">
        <v>52</v>
      </c>
      <c r="Q22433" s="12" t="s">
        <v>53</v>
      </c>
      <c r="R22433" s="12" t="s">
        <v>54</v>
      </c>
      <c r="S22433" s="12">
        <v>9</v>
      </c>
      <c r="T22433" s="12">
        <v>2020</v>
      </c>
      <c r="U22433" s="9" t="s">
        <v>45</v>
      </c>
      <c r="V22433" s="9" t="s">
        <v>45</v>
      </c>
      <c r="W22433" s="12" t="s">
        <v>48</v>
      </c>
      <c r="X22433" s="14" t="s">
        <v>45</v>
      </c>
      <c r="Y22433" s="14" t="s">
        <v>45</v>
      </c>
      <c r="Z22433" s="9" t="s">
        <v>45</v>
      </c>
      <c r="AA22433" s="9" t="s">
        <v>45</v>
      </c>
      <c r="AB22433" s="9" t="s">
        <v>45</v>
      </c>
      <c r="AC22433" s="12">
        <v>2025</v>
      </c>
      <c r="AD22433" s="12">
        <v>2</v>
      </c>
      <c r="AE22433" s="12">
        <v>12.6</v>
      </c>
      <c r="AF22433" s="15">
        <v>40.360532999999997</v>
      </c>
      <c r="AG22433" s="15">
        <v>-85.113150000000005</v>
      </c>
    </row>
    <row r="22434" spans="1:33" x14ac:dyDescent="0.3">
      <c r="A22434" s="9">
        <v>63374</v>
      </c>
      <c r="B22434" s="10" t="s">
        <v>21915</v>
      </c>
      <c r="C22434" s="9">
        <v>63667</v>
      </c>
      <c r="D22434" s="10" t="s">
        <v>21916</v>
      </c>
      <c r="E22434" s="11" t="s">
        <v>37</v>
      </c>
      <c r="F22434" s="11" t="s">
        <v>37</v>
      </c>
      <c r="G22434" s="12" t="s">
        <v>1224</v>
      </c>
      <c r="H22434" s="12" t="s">
        <v>1876</v>
      </c>
      <c r="I22434" s="12" t="s">
        <v>854</v>
      </c>
      <c r="J22434" s="10" t="s">
        <v>139</v>
      </c>
      <c r="K22434" s="13" t="s">
        <v>14397</v>
      </c>
      <c r="L22434" s="13" t="s">
        <v>1</v>
      </c>
      <c r="M22434" s="14">
        <v>49.4</v>
      </c>
      <c r="N22434" s="14">
        <v>49.4</v>
      </c>
      <c r="O22434" s="14">
        <v>49.4</v>
      </c>
      <c r="P22434" s="10" t="s">
        <v>362</v>
      </c>
      <c r="Q22434" s="12" t="s">
        <v>363</v>
      </c>
      <c r="R22434" s="12" t="s">
        <v>364</v>
      </c>
      <c r="S22434" s="12">
        <v>11</v>
      </c>
      <c r="T22434" s="12">
        <v>2020</v>
      </c>
      <c r="U22434" s="9" t="s">
        <v>45</v>
      </c>
      <c r="V22434" s="9" t="s">
        <v>45</v>
      </c>
      <c r="W22434" s="12" t="s">
        <v>48</v>
      </c>
      <c r="X22434" s="14" t="s">
        <v>45</v>
      </c>
      <c r="Y22434" s="14">
        <v>70.8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43.456899999999997</v>
      </c>
      <c r="AG22434" s="15">
        <v>-70.780299999999997</v>
      </c>
    </row>
    <row r="22435" spans="1:33" x14ac:dyDescent="0.3">
      <c r="A22435" s="9">
        <v>61012</v>
      </c>
      <c r="B22435" s="10" t="s">
        <v>9021</v>
      </c>
      <c r="C22435" s="9">
        <v>63668</v>
      </c>
      <c r="D22435" s="10" t="s">
        <v>21917</v>
      </c>
      <c r="E22435" s="11" t="s">
        <v>37</v>
      </c>
      <c r="F22435" s="11" t="s">
        <v>37</v>
      </c>
      <c r="G22435" s="12" t="s">
        <v>3305</v>
      </c>
      <c r="H22435" s="12" t="s">
        <v>4696</v>
      </c>
      <c r="I22435" s="12" t="s">
        <v>854</v>
      </c>
      <c r="J22435" s="10" t="s">
        <v>139</v>
      </c>
      <c r="K22435" s="13" t="s">
        <v>21918</v>
      </c>
      <c r="L22435" s="13" t="s">
        <v>1</v>
      </c>
      <c r="M22435" s="14">
        <v>24</v>
      </c>
      <c r="N22435" s="14">
        <v>24</v>
      </c>
      <c r="O22435" s="14">
        <v>24</v>
      </c>
      <c r="P22435" s="10" t="s">
        <v>362</v>
      </c>
      <c r="Q22435" s="12" t="s">
        <v>363</v>
      </c>
      <c r="R22435" s="12" t="s">
        <v>364</v>
      </c>
      <c r="S22435" s="12">
        <v>12</v>
      </c>
      <c r="T22435" s="12">
        <v>2019</v>
      </c>
      <c r="U22435" s="9" t="s">
        <v>45</v>
      </c>
      <c r="V22435" s="9" t="s">
        <v>45</v>
      </c>
      <c r="W22435" s="12" t="s">
        <v>48</v>
      </c>
      <c r="X22435" s="14" t="s">
        <v>45</v>
      </c>
      <c r="Y22435" s="14">
        <v>28.4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41.613300000000002</v>
      </c>
      <c r="AG22435" s="15">
        <v>-71.659300000000002</v>
      </c>
    </row>
    <row r="22436" spans="1:33" x14ac:dyDescent="0.3">
      <c r="A22436" s="9">
        <v>63378</v>
      </c>
      <c r="B22436" s="10" t="s">
        <v>21919</v>
      </c>
      <c r="C22436" s="9">
        <v>63669</v>
      </c>
      <c r="D22436" s="10" t="s">
        <v>21919</v>
      </c>
      <c r="E22436" s="11" t="s">
        <v>37</v>
      </c>
      <c r="F22436" s="11" t="s">
        <v>37</v>
      </c>
      <c r="G22436" s="12" t="s">
        <v>238</v>
      </c>
      <c r="H22436" s="12" t="s">
        <v>2840</v>
      </c>
      <c r="I22436" s="12" t="s">
        <v>240</v>
      </c>
      <c r="J22436" s="10" t="s">
        <v>214</v>
      </c>
      <c r="K22436" s="13" t="s">
        <v>21869</v>
      </c>
      <c r="L22436" s="13" t="s">
        <v>1</v>
      </c>
      <c r="M22436" s="14">
        <v>0.5</v>
      </c>
      <c r="N22436" s="14">
        <v>0.5</v>
      </c>
      <c r="O22436" s="14">
        <v>0.5</v>
      </c>
      <c r="P22436" s="10" t="s">
        <v>42</v>
      </c>
      <c r="Q22436" s="12" t="s">
        <v>43</v>
      </c>
      <c r="R22436" s="12" t="s">
        <v>44</v>
      </c>
      <c r="S22436" s="12">
        <v>1</v>
      </c>
      <c r="T22436" s="12">
        <v>2018</v>
      </c>
      <c r="U22436" s="9" t="s">
        <v>45</v>
      </c>
      <c r="V22436" s="9" t="s">
        <v>45</v>
      </c>
      <c r="W22436" s="12" t="s">
        <v>46</v>
      </c>
      <c r="X22436" s="14" t="s">
        <v>45</v>
      </c>
      <c r="Y22436" s="14" t="s">
        <v>45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40.776980000000002</v>
      </c>
      <c r="AG22436" s="15">
        <v>-73.770449999999997</v>
      </c>
    </row>
    <row r="22437" spans="1:33" x14ac:dyDescent="0.3">
      <c r="A22437" s="9">
        <v>63378</v>
      </c>
      <c r="B22437" s="10" t="s">
        <v>21919</v>
      </c>
      <c r="C22437" s="9">
        <v>63669</v>
      </c>
      <c r="D22437" s="10" t="s">
        <v>21919</v>
      </c>
      <c r="E22437" s="11" t="s">
        <v>37</v>
      </c>
      <c r="F22437" s="11" t="s">
        <v>37</v>
      </c>
      <c r="G22437" s="12" t="s">
        <v>238</v>
      </c>
      <c r="H22437" s="12" t="s">
        <v>2840</v>
      </c>
      <c r="I22437" s="12" t="s">
        <v>240</v>
      </c>
      <c r="J22437" s="10" t="s">
        <v>214</v>
      </c>
      <c r="K22437" s="13" t="s">
        <v>21870</v>
      </c>
      <c r="L22437" s="13" t="s">
        <v>1</v>
      </c>
      <c r="M22437" s="14">
        <v>1.5</v>
      </c>
      <c r="N22437" s="14">
        <v>1.5</v>
      </c>
      <c r="O22437" s="14">
        <v>1.5</v>
      </c>
      <c r="P22437" s="10" t="s">
        <v>42</v>
      </c>
      <c r="Q22437" s="12" t="s">
        <v>43</v>
      </c>
      <c r="R22437" s="12" t="s">
        <v>44</v>
      </c>
      <c r="S22437" s="12">
        <v>1</v>
      </c>
      <c r="T22437" s="12">
        <v>2011</v>
      </c>
      <c r="U22437" s="9" t="s">
        <v>45</v>
      </c>
      <c r="V22437" s="9" t="s">
        <v>45</v>
      </c>
      <c r="W22437" s="12" t="s">
        <v>46</v>
      </c>
      <c r="X22437" s="14" t="s">
        <v>45</v>
      </c>
      <c r="Y22437" s="14" t="s">
        <v>45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40.776980000000002</v>
      </c>
      <c r="AG22437" s="15">
        <v>-73.770449999999997</v>
      </c>
    </row>
    <row r="22438" spans="1:33" x14ac:dyDescent="0.3">
      <c r="A22438" s="9">
        <v>63382</v>
      </c>
      <c r="B22438" s="10" t="s">
        <v>21920</v>
      </c>
      <c r="C22438" s="9">
        <v>63671</v>
      </c>
      <c r="D22438" s="10" t="s">
        <v>21920</v>
      </c>
      <c r="E22438" s="11" t="s">
        <v>37</v>
      </c>
      <c r="F22438" s="11" t="s">
        <v>37</v>
      </c>
      <c r="G22438" s="12" t="s">
        <v>238</v>
      </c>
      <c r="H22438" s="12" t="s">
        <v>2792</v>
      </c>
      <c r="I22438" s="12" t="s">
        <v>240</v>
      </c>
      <c r="J22438" s="10" t="s">
        <v>214</v>
      </c>
      <c r="K22438" s="13" t="s">
        <v>1213</v>
      </c>
      <c r="L22438" s="13" t="s">
        <v>1</v>
      </c>
      <c r="M22438" s="14">
        <v>1</v>
      </c>
      <c r="N22438" s="14">
        <v>1</v>
      </c>
      <c r="O22438" s="14">
        <v>1</v>
      </c>
      <c r="P22438" s="10" t="s">
        <v>42</v>
      </c>
      <c r="Q22438" s="12" t="s">
        <v>43</v>
      </c>
      <c r="R22438" s="12" t="s">
        <v>44</v>
      </c>
      <c r="S22438" s="12">
        <v>1</v>
      </c>
      <c r="T22438" s="12">
        <v>2008</v>
      </c>
      <c r="U22438" s="9" t="s">
        <v>45</v>
      </c>
      <c r="V22438" s="9" t="s">
        <v>45</v>
      </c>
      <c r="W22438" s="12" t="s">
        <v>46</v>
      </c>
      <c r="X22438" s="14" t="s">
        <v>45</v>
      </c>
      <c r="Y22438" s="14" t="s">
        <v>45</v>
      </c>
      <c r="Z22438" s="9" t="s">
        <v>45</v>
      </c>
      <c r="AA22438" s="9" t="s">
        <v>45</v>
      </c>
      <c r="AB22438" s="9" t="s">
        <v>45</v>
      </c>
      <c r="AC22438" s="9" t="s">
        <v>45</v>
      </c>
      <c r="AD22438" s="9" t="s">
        <v>45</v>
      </c>
      <c r="AE22438" s="9" t="s">
        <v>45</v>
      </c>
      <c r="AF22438" s="15">
        <v>40.814529999999998</v>
      </c>
      <c r="AG22438" s="15">
        <v>-73.939899999999994</v>
      </c>
    </row>
    <row r="22439" spans="1:33" x14ac:dyDescent="0.3">
      <c r="A22439" s="9">
        <v>63382</v>
      </c>
      <c r="B22439" s="10" t="s">
        <v>21920</v>
      </c>
      <c r="C22439" s="9">
        <v>63671</v>
      </c>
      <c r="D22439" s="10" t="s">
        <v>21920</v>
      </c>
      <c r="E22439" s="11" t="s">
        <v>37</v>
      </c>
      <c r="F22439" s="11" t="s">
        <v>37</v>
      </c>
      <c r="G22439" s="12" t="s">
        <v>238</v>
      </c>
      <c r="H22439" s="12" t="s">
        <v>2792</v>
      </c>
      <c r="I22439" s="12" t="s">
        <v>240</v>
      </c>
      <c r="J22439" s="10" t="s">
        <v>214</v>
      </c>
      <c r="K22439" s="13" t="s">
        <v>1214</v>
      </c>
      <c r="L22439" s="13" t="s">
        <v>1</v>
      </c>
      <c r="M22439" s="14">
        <v>1</v>
      </c>
      <c r="N22439" s="14">
        <v>1</v>
      </c>
      <c r="O22439" s="14">
        <v>1</v>
      </c>
      <c r="P22439" s="10" t="s">
        <v>42</v>
      </c>
      <c r="Q22439" s="12" t="s">
        <v>43</v>
      </c>
      <c r="R22439" s="12" t="s">
        <v>44</v>
      </c>
      <c r="S22439" s="12">
        <v>1</v>
      </c>
      <c r="T22439" s="12">
        <v>2008</v>
      </c>
      <c r="U22439" s="9" t="s">
        <v>45</v>
      </c>
      <c r="V22439" s="9" t="s">
        <v>45</v>
      </c>
      <c r="W22439" s="12" t="s">
        <v>46</v>
      </c>
      <c r="X22439" s="14" t="s">
        <v>45</v>
      </c>
      <c r="Y22439" s="14" t="s">
        <v>45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40.814529999999998</v>
      </c>
      <c r="AG22439" s="15">
        <v>-73.939899999999994</v>
      </c>
    </row>
    <row r="22440" spans="1:33" x14ac:dyDescent="0.3">
      <c r="A22440" s="9">
        <v>63382</v>
      </c>
      <c r="B22440" s="10" t="s">
        <v>21920</v>
      </c>
      <c r="C22440" s="9">
        <v>63671</v>
      </c>
      <c r="D22440" s="10" t="s">
        <v>21920</v>
      </c>
      <c r="E22440" s="11" t="s">
        <v>37</v>
      </c>
      <c r="F22440" s="11" t="s">
        <v>37</v>
      </c>
      <c r="G22440" s="12" t="s">
        <v>238</v>
      </c>
      <c r="H22440" s="12" t="s">
        <v>2792</v>
      </c>
      <c r="I22440" s="12" t="s">
        <v>240</v>
      </c>
      <c r="J22440" s="10" t="s">
        <v>214</v>
      </c>
      <c r="K22440" s="13" t="s">
        <v>1715</v>
      </c>
      <c r="L22440" s="13" t="s">
        <v>1</v>
      </c>
      <c r="M22440" s="14">
        <v>1</v>
      </c>
      <c r="N22440" s="14">
        <v>1</v>
      </c>
      <c r="O22440" s="14">
        <v>1</v>
      </c>
      <c r="P22440" s="10" t="s">
        <v>42</v>
      </c>
      <c r="Q22440" s="12" t="s">
        <v>43</v>
      </c>
      <c r="R22440" s="12" t="s">
        <v>44</v>
      </c>
      <c r="S22440" s="12">
        <v>1</v>
      </c>
      <c r="T22440" s="12">
        <v>2008</v>
      </c>
      <c r="U22440" s="9" t="s">
        <v>45</v>
      </c>
      <c r="V22440" s="9" t="s">
        <v>45</v>
      </c>
      <c r="W22440" s="12" t="s">
        <v>46</v>
      </c>
      <c r="X22440" s="14" t="s">
        <v>45</v>
      </c>
      <c r="Y22440" s="14" t="s">
        <v>45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40.814529999999998</v>
      </c>
      <c r="AG22440" s="15">
        <v>-73.939899999999994</v>
      </c>
    </row>
    <row r="22441" spans="1:33" x14ac:dyDescent="0.3">
      <c r="A22441" s="9">
        <v>63382</v>
      </c>
      <c r="B22441" s="10" t="s">
        <v>21920</v>
      </c>
      <c r="C22441" s="9">
        <v>63671</v>
      </c>
      <c r="D22441" s="10" t="s">
        <v>21920</v>
      </c>
      <c r="E22441" s="11" t="s">
        <v>37</v>
      </c>
      <c r="F22441" s="11" t="s">
        <v>37</v>
      </c>
      <c r="G22441" s="12" t="s">
        <v>238</v>
      </c>
      <c r="H22441" s="12" t="s">
        <v>2792</v>
      </c>
      <c r="I22441" s="12" t="s">
        <v>240</v>
      </c>
      <c r="J22441" s="10" t="s">
        <v>214</v>
      </c>
      <c r="K22441" s="13" t="s">
        <v>1716</v>
      </c>
      <c r="L22441" s="13" t="s">
        <v>1</v>
      </c>
      <c r="M22441" s="14">
        <v>1</v>
      </c>
      <c r="N22441" s="14">
        <v>1</v>
      </c>
      <c r="O22441" s="14">
        <v>1</v>
      </c>
      <c r="P22441" s="10" t="s">
        <v>42</v>
      </c>
      <c r="Q22441" s="12" t="s">
        <v>43</v>
      </c>
      <c r="R22441" s="12" t="s">
        <v>44</v>
      </c>
      <c r="S22441" s="12">
        <v>1</v>
      </c>
      <c r="T22441" s="12">
        <v>2008</v>
      </c>
      <c r="U22441" s="9" t="s">
        <v>45</v>
      </c>
      <c r="V22441" s="9" t="s">
        <v>45</v>
      </c>
      <c r="W22441" s="12" t="s">
        <v>46</v>
      </c>
      <c r="X22441" s="14" t="s">
        <v>45</v>
      </c>
      <c r="Y22441" s="14" t="s">
        <v>45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40.814529999999998</v>
      </c>
      <c r="AG22441" s="15">
        <v>-73.939899999999994</v>
      </c>
    </row>
    <row r="22442" spans="1:33" x14ac:dyDescent="0.3">
      <c r="A22442" s="9">
        <v>63382</v>
      </c>
      <c r="B22442" s="10" t="s">
        <v>21920</v>
      </c>
      <c r="C22442" s="9">
        <v>63671</v>
      </c>
      <c r="D22442" s="10" t="s">
        <v>21920</v>
      </c>
      <c r="E22442" s="11" t="s">
        <v>37</v>
      </c>
      <c r="F22442" s="11" t="s">
        <v>37</v>
      </c>
      <c r="G22442" s="12" t="s">
        <v>238</v>
      </c>
      <c r="H22442" s="12" t="s">
        <v>2792</v>
      </c>
      <c r="I22442" s="12" t="s">
        <v>240</v>
      </c>
      <c r="J22442" s="10" t="s">
        <v>214</v>
      </c>
      <c r="K22442" s="13" t="s">
        <v>7515</v>
      </c>
      <c r="L22442" s="13" t="s">
        <v>1</v>
      </c>
      <c r="M22442" s="14">
        <v>0.4</v>
      </c>
      <c r="N22442" s="14">
        <v>0.4</v>
      </c>
      <c r="O22442" s="14">
        <v>0.4</v>
      </c>
      <c r="P22442" s="10" t="s">
        <v>42</v>
      </c>
      <c r="Q22442" s="12" t="s">
        <v>43</v>
      </c>
      <c r="R22442" s="12" t="s">
        <v>44</v>
      </c>
      <c r="S22442" s="12">
        <v>1</v>
      </c>
      <c r="T22442" s="12">
        <v>2008</v>
      </c>
      <c r="U22442" s="9" t="s">
        <v>45</v>
      </c>
      <c r="V22442" s="9" t="s">
        <v>45</v>
      </c>
      <c r="W22442" s="12" t="s">
        <v>46</v>
      </c>
      <c r="X22442" s="14" t="s">
        <v>45</v>
      </c>
      <c r="Y22442" s="14" t="s">
        <v>45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40.814529999999998</v>
      </c>
      <c r="AG22442" s="15">
        <v>-73.939899999999994</v>
      </c>
    </row>
    <row r="22443" spans="1:33" x14ac:dyDescent="0.3">
      <c r="A22443" s="9">
        <v>63391</v>
      </c>
      <c r="B22443" s="10" t="s">
        <v>21921</v>
      </c>
      <c r="C22443" s="9">
        <v>63672</v>
      </c>
      <c r="D22443" s="10" t="s">
        <v>21922</v>
      </c>
      <c r="E22443" s="11" t="s">
        <v>37</v>
      </c>
      <c r="F22443" s="11" t="s">
        <v>37</v>
      </c>
      <c r="G22443" s="12" t="s">
        <v>875</v>
      </c>
      <c r="H22443" s="12" t="s">
        <v>6402</v>
      </c>
      <c r="I22443" s="12" t="s">
        <v>854</v>
      </c>
      <c r="J22443" s="10" t="s">
        <v>139</v>
      </c>
      <c r="K22443" s="13" t="s">
        <v>21923</v>
      </c>
      <c r="L22443" s="13" t="s">
        <v>1</v>
      </c>
      <c r="M22443" s="14">
        <v>2.7</v>
      </c>
      <c r="N22443" s="14">
        <v>2.7</v>
      </c>
      <c r="O22443" s="14">
        <v>2.7</v>
      </c>
      <c r="P22443" s="10" t="s">
        <v>362</v>
      </c>
      <c r="Q22443" s="12" t="s">
        <v>363</v>
      </c>
      <c r="R22443" s="12" t="s">
        <v>364</v>
      </c>
      <c r="S22443" s="12">
        <v>12</v>
      </c>
      <c r="T22443" s="12">
        <v>2018</v>
      </c>
      <c r="U22443" s="9" t="s">
        <v>45</v>
      </c>
      <c r="V22443" s="9" t="s">
        <v>45</v>
      </c>
      <c r="W22443" s="12" t="s">
        <v>48</v>
      </c>
      <c r="X22443" s="14" t="s">
        <v>45</v>
      </c>
      <c r="Y22443" s="14">
        <v>3.3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41.865223999999998</v>
      </c>
      <c r="AG22443" s="15">
        <v>-70.958259999999996</v>
      </c>
    </row>
    <row r="22444" spans="1:33" x14ac:dyDescent="0.3">
      <c r="A22444" s="9">
        <v>63392</v>
      </c>
      <c r="B22444" s="10" t="s">
        <v>21924</v>
      </c>
      <c r="C22444" s="9">
        <v>63673</v>
      </c>
      <c r="D22444" s="10" t="s">
        <v>21925</v>
      </c>
      <c r="E22444" s="11" t="s">
        <v>37</v>
      </c>
      <c r="F22444" s="11" t="s">
        <v>37</v>
      </c>
      <c r="G22444" s="12" t="s">
        <v>77</v>
      </c>
      <c r="H22444" s="12" t="s">
        <v>862</v>
      </c>
      <c r="I22444" s="12" t="s">
        <v>854</v>
      </c>
      <c r="J22444" s="10" t="s">
        <v>2228</v>
      </c>
      <c r="K22444" s="13" t="s">
        <v>21926</v>
      </c>
      <c r="L22444" s="13" t="s">
        <v>1</v>
      </c>
      <c r="M22444" s="14">
        <v>3</v>
      </c>
      <c r="N22444" s="14">
        <v>2.5</v>
      </c>
      <c r="O22444" s="14">
        <v>2.5</v>
      </c>
      <c r="P22444" s="10" t="s">
        <v>325</v>
      </c>
      <c r="Q22444" s="12" t="s">
        <v>68</v>
      </c>
      <c r="R22444" s="12" t="s">
        <v>44</v>
      </c>
      <c r="S22444" s="12">
        <v>1</v>
      </c>
      <c r="T22444" s="12">
        <v>2015</v>
      </c>
      <c r="U22444" s="9" t="s">
        <v>45</v>
      </c>
      <c r="V22444" s="9" t="s">
        <v>45</v>
      </c>
      <c r="W22444" s="12" t="s">
        <v>285</v>
      </c>
      <c r="X22444" s="14" t="s">
        <v>45</v>
      </c>
      <c r="Y22444" s="14" t="s">
        <v>45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41.110861</v>
      </c>
      <c r="AG22444" s="15">
        <v>-73.421970000000002</v>
      </c>
    </row>
    <row r="22445" spans="1:33" x14ac:dyDescent="0.3">
      <c r="A22445" s="9">
        <v>63393</v>
      </c>
      <c r="B22445" s="10" t="s">
        <v>21927</v>
      </c>
      <c r="C22445" s="9">
        <v>63674</v>
      </c>
      <c r="D22445" s="10" t="s">
        <v>21928</v>
      </c>
      <c r="E22445" s="11" t="s">
        <v>37</v>
      </c>
      <c r="F22445" s="11" t="s">
        <v>37</v>
      </c>
      <c r="G22445" s="12" t="s">
        <v>80</v>
      </c>
      <c r="H22445" s="12" t="s">
        <v>220</v>
      </c>
      <c r="I22445" s="12" t="s">
        <v>598</v>
      </c>
      <c r="J22445" s="10" t="s">
        <v>139</v>
      </c>
      <c r="K22445" s="13" t="s">
        <v>21929</v>
      </c>
      <c r="L22445" s="13" t="s">
        <v>1</v>
      </c>
      <c r="M22445" s="14">
        <v>0.9</v>
      </c>
      <c r="N22445" s="14">
        <v>0.9</v>
      </c>
      <c r="O22445" s="14">
        <v>0.9</v>
      </c>
      <c r="P22445" s="10" t="s">
        <v>362</v>
      </c>
      <c r="Q22445" s="12" t="s">
        <v>363</v>
      </c>
      <c r="R22445" s="12" t="s">
        <v>364</v>
      </c>
      <c r="S22445" s="12">
        <v>12</v>
      </c>
      <c r="T22445" s="12">
        <v>2019</v>
      </c>
      <c r="U22445" s="9" t="s">
        <v>45</v>
      </c>
      <c r="V22445" s="9" t="s">
        <v>45</v>
      </c>
      <c r="W22445" s="12" t="s">
        <v>48</v>
      </c>
      <c r="X22445" s="14" t="s">
        <v>45</v>
      </c>
      <c r="Y22445" s="14">
        <v>1.3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34.013112999999997</v>
      </c>
      <c r="AG22445" s="15">
        <v>-118.2419</v>
      </c>
    </row>
    <row r="22446" spans="1:33" x14ac:dyDescent="0.3">
      <c r="A22446" s="9">
        <v>63394</v>
      </c>
      <c r="B22446" s="10" t="s">
        <v>21930</v>
      </c>
      <c r="C22446" s="9">
        <v>63675</v>
      </c>
      <c r="D22446" s="10" t="s">
        <v>21931</v>
      </c>
      <c r="E22446" s="11" t="s">
        <v>37</v>
      </c>
      <c r="F22446" s="11" t="s">
        <v>37</v>
      </c>
      <c r="G22446" s="12" t="s">
        <v>238</v>
      </c>
      <c r="H22446" s="12" t="s">
        <v>2909</v>
      </c>
      <c r="I22446" s="12" t="s">
        <v>240</v>
      </c>
      <c r="J22446" s="10" t="s">
        <v>139</v>
      </c>
      <c r="K22446" s="13" t="s">
        <v>21932</v>
      </c>
      <c r="L22446" s="13" t="s">
        <v>1</v>
      </c>
      <c r="M22446" s="14">
        <v>2</v>
      </c>
      <c r="N22446" s="14">
        <v>2</v>
      </c>
      <c r="O22446" s="14">
        <v>2</v>
      </c>
      <c r="P22446" s="10" t="s">
        <v>362</v>
      </c>
      <c r="Q22446" s="12" t="s">
        <v>363</v>
      </c>
      <c r="R22446" s="12" t="s">
        <v>364</v>
      </c>
      <c r="S22446" s="12">
        <v>12</v>
      </c>
      <c r="T22446" s="12">
        <v>2020</v>
      </c>
      <c r="U22446" s="9" t="s">
        <v>45</v>
      </c>
      <c r="V22446" s="9" t="s">
        <v>45</v>
      </c>
      <c r="W22446" s="12" t="s">
        <v>48</v>
      </c>
      <c r="X22446" s="14" t="s">
        <v>45</v>
      </c>
      <c r="Y22446" s="14">
        <v>2.1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42.698335</v>
      </c>
      <c r="AG22446" s="15">
        <v>-73.67174</v>
      </c>
    </row>
    <row r="22447" spans="1:33" x14ac:dyDescent="0.3">
      <c r="A22447" s="9">
        <v>63397</v>
      </c>
      <c r="B22447" s="10" t="s">
        <v>21933</v>
      </c>
      <c r="C22447" s="9">
        <v>63678</v>
      </c>
      <c r="D22447" s="10" t="s">
        <v>21934</v>
      </c>
      <c r="E22447" s="11" t="s">
        <v>37</v>
      </c>
      <c r="F22447" s="11" t="s">
        <v>37</v>
      </c>
      <c r="G22447" s="12" t="s">
        <v>132</v>
      </c>
      <c r="H22447" s="12" t="s">
        <v>2337</v>
      </c>
      <c r="I22447" s="12" t="s">
        <v>134</v>
      </c>
      <c r="J22447" s="10" t="s">
        <v>139</v>
      </c>
      <c r="K22447" s="13" t="s">
        <v>21935</v>
      </c>
      <c r="L22447" s="13" t="s">
        <v>1</v>
      </c>
      <c r="M22447" s="14">
        <v>1</v>
      </c>
      <c r="N22447" s="14">
        <v>1</v>
      </c>
      <c r="O22447" s="14">
        <v>1</v>
      </c>
      <c r="P22447" s="10" t="s">
        <v>362</v>
      </c>
      <c r="Q22447" s="12" t="s">
        <v>363</v>
      </c>
      <c r="R22447" s="12" t="s">
        <v>364</v>
      </c>
      <c r="S22447" s="12">
        <v>4</v>
      </c>
      <c r="T22447" s="12">
        <v>2020</v>
      </c>
      <c r="U22447" s="9" t="s">
        <v>45</v>
      </c>
      <c r="V22447" s="9" t="s">
        <v>45</v>
      </c>
      <c r="W22447" s="12" t="s">
        <v>48</v>
      </c>
      <c r="X22447" s="14" t="s">
        <v>45</v>
      </c>
      <c r="Y22447" s="14">
        <v>1.4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44.335686000000003</v>
      </c>
      <c r="AG22447" s="15">
        <v>-93.917019999999994</v>
      </c>
    </row>
    <row r="22448" spans="1:33" x14ac:dyDescent="0.3">
      <c r="A22448" s="9">
        <v>63398</v>
      </c>
      <c r="B22448" s="10" t="s">
        <v>21936</v>
      </c>
      <c r="C22448" s="9">
        <v>63679</v>
      </c>
      <c r="D22448" s="10" t="s">
        <v>21937</v>
      </c>
      <c r="E22448" s="11" t="s">
        <v>37</v>
      </c>
      <c r="F22448" s="11" t="s">
        <v>37</v>
      </c>
      <c r="G22448" s="12" t="s">
        <v>132</v>
      </c>
      <c r="H22448" s="12" t="s">
        <v>2246</v>
      </c>
      <c r="I22448" s="12" t="s">
        <v>134</v>
      </c>
      <c r="J22448" s="10" t="s">
        <v>139</v>
      </c>
      <c r="K22448" s="13" t="s">
        <v>15661</v>
      </c>
      <c r="L22448" s="13" t="s">
        <v>1</v>
      </c>
      <c r="M22448" s="14">
        <v>1</v>
      </c>
      <c r="N22448" s="14">
        <v>1</v>
      </c>
      <c r="O22448" s="14">
        <v>1</v>
      </c>
      <c r="P22448" s="10" t="s">
        <v>362</v>
      </c>
      <c r="Q22448" s="12" t="s">
        <v>363</v>
      </c>
      <c r="R22448" s="12" t="s">
        <v>364</v>
      </c>
      <c r="S22448" s="12">
        <v>4</v>
      </c>
      <c r="T22448" s="12">
        <v>2020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>
        <v>1.4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45.083807999999998</v>
      </c>
      <c r="AG22448" s="15">
        <v>-94.179680000000005</v>
      </c>
    </row>
    <row r="22449" spans="1:33" x14ac:dyDescent="0.3">
      <c r="A22449" s="9">
        <v>63399</v>
      </c>
      <c r="B22449" s="10" t="s">
        <v>21938</v>
      </c>
      <c r="C22449" s="9">
        <v>63680</v>
      </c>
      <c r="D22449" s="10" t="s">
        <v>21939</v>
      </c>
      <c r="E22449" s="11" t="s">
        <v>37</v>
      </c>
      <c r="F22449" s="11" t="s">
        <v>37</v>
      </c>
      <c r="G22449" s="12" t="s">
        <v>132</v>
      </c>
      <c r="H22449" s="12" t="s">
        <v>2326</v>
      </c>
      <c r="I22449" s="12" t="s">
        <v>134</v>
      </c>
      <c r="J22449" s="10" t="s">
        <v>139</v>
      </c>
      <c r="K22449" s="13" t="s">
        <v>21940</v>
      </c>
      <c r="L22449" s="13" t="s">
        <v>1</v>
      </c>
      <c r="M22449" s="14">
        <v>1</v>
      </c>
      <c r="N22449" s="14">
        <v>1</v>
      </c>
      <c r="O22449" s="14">
        <v>1</v>
      </c>
      <c r="P22449" s="10" t="s">
        <v>362</v>
      </c>
      <c r="Q22449" s="12" t="s">
        <v>363</v>
      </c>
      <c r="R22449" s="12" t="s">
        <v>364</v>
      </c>
      <c r="S22449" s="12">
        <v>4</v>
      </c>
      <c r="T22449" s="12">
        <v>2020</v>
      </c>
      <c r="U22449" s="9" t="s">
        <v>45</v>
      </c>
      <c r="V22449" s="9" t="s">
        <v>45</v>
      </c>
      <c r="W22449" s="12" t="s">
        <v>48</v>
      </c>
      <c r="X22449" s="14" t="s">
        <v>45</v>
      </c>
      <c r="Y22449" s="14">
        <v>1.4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45.410876000000002</v>
      </c>
      <c r="AG22449" s="15">
        <v>-94.702060000000003</v>
      </c>
    </row>
    <row r="22450" spans="1:33" x14ac:dyDescent="0.3">
      <c r="A22450" s="9">
        <v>60025</v>
      </c>
      <c r="B22450" s="10" t="s">
        <v>9571</v>
      </c>
      <c r="C22450" s="9">
        <v>63681</v>
      </c>
      <c r="D22450" s="10" t="s">
        <v>21941</v>
      </c>
      <c r="E22450" s="11" t="s">
        <v>37</v>
      </c>
      <c r="F22450" s="11" t="s">
        <v>37</v>
      </c>
      <c r="G22450" s="12" t="s">
        <v>759</v>
      </c>
      <c r="H22450" s="12" t="s">
        <v>777</v>
      </c>
      <c r="I22450" s="12" t="s">
        <v>760</v>
      </c>
      <c r="J22450" s="10" t="s">
        <v>139</v>
      </c>
      <c r="K22450" s="13" t="s">
        <v>266</v>
      </c>
      <c r="L22450" s="13" t="s">
        <v>1</v>
      </c>
      <c r="M22450" s="14">
        <v>1.5</v>
      </c>
      <c r="N22450" s="14">
        <v>1.5</v>
      </c>
      <c r="O22450" s="14">
        <v>1.5</v>
      </c>
      <c r="P22450" s="10" t="s">
        <v>362</v>
      </c>
      <c r="Q22450" s="12" t="s">
        <v>363</v>
      </c>
      <c r="R22450" s="12" t="s">
        <v>364</v>
      </c>
      <c r="S22450" s="12">
        <v>1</v>
      </c>
      <c r="T22450" s="12">
        <v>2020</v>
      </c>
      <c r="U22450" s="9" t="s">
        <v>45</v>
      </c>
      <c r="V22450" s="9" t="s">
        <v>45</v>
      </c>
      <c r="W22450" s="12" t="s">
        <v>48</v>
      </c>
      <c r="X22450" s="14" t="s">
        <v>45</v>
      </c>
      <c r="Y22450" s="14">
        <v>2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38.535699999999999</v>
      </c>
      <c r="AG22450" s="15">
        <v>-106.0753</v>
      </c>
    </row>
    <row r="22451" spans="1:33" x14ac:dyDescent="0.3">
      <c r="A22451" s="9">
        <v>60025</v>
      </c>
      <c r="B22451" s="10" t="s">
        <v>9571</v>
      </c>
      <c r="C22451" s="9">
        <v>63681</v>
      </c>
      <c r="D22451" s="10" t="s">
        <v>21941</v>
      </c>
      <c r="E22451" s="11" t="s">
        <v>37</v>
      </c>
      <c r="F22451" s="11" t="s">
        <v>37</v>
      </c>
      <c r="G22451" s="12" t="s">
        <v>759</v>
      </c>
      <c r="H22451" s="12" t="s">
        <v>777</v>
      </c>
      <c r="I22451" s="12" t="s">
        <v>760</v>
      </c>
      <c r="J22451" s="10" t="s">
        <v>139</v>
      </c>
      <c r="K22451" s="13" t="s">
        <v>244</v>
      </c>
      <c r="L22451" s="13" t="s">
        <v>1</v>
      </c>
      <c r="M22451" s="14">
        <v>1.5</v>
      </c>
      <c r="N22451" s="14">
        <v>1.5</v>
      </c>
      <c r="O22451" s="14">
        <v>1.5</v>
      </c>
      <c r="P22451" s="10" t="s">
        <v>362</v>
      </c>
      <c r="Q22451" s="12" t="s">
        <v>363</v>
      </c>
      <c r="R22451" s="12" t="s">
        <v>364</v>
      </c>
      <c r="S22451" s="12">
        <v>1</v>
      </c>
      <c r="T22451" s="12">
        <v>2020</v>
      </c>
      <c r="U22451" s="9" t="s">
        <v>45</v>
      </c>
      <c r="V22451" s="9" t="s">
        <v>45</v>
      </c>
      <c r="W22451" s="12" t="s">
        <v>48</v>
      </c>
      <c r="X22451" s="14" t="s">
        <v>45</v>
      </c>
      <c r="Y22451" s="14">
        <v>2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38.535699999999999</v>
      </c>
      <c r="AG22451" s="15">
        <v>-106.0753</v>
      </c>
    </row>
    <row r="22452" spans="1:33" x14ac:dyDescent="0.3">
      <c r="A22452" s="9">
        <v>63380</v>
      </c>
      <c r="B22452" s="10" t="s">
        <v>21942</v>
      </c>
      <c r="C22452" s="9">
        <v>63682</v>
      </c>
      <c r="D22452" s="10" t="s">
        <v>21943</v>
      </c>
      <c r="E22452" s="11" t="s">
        <v>37</v>
      </c>
      <c r="F22452" s="11" t="s">
        <v>37</v>
      </c>
      <c r="G22452" s="12" t="s">
        <v>132</v>
      </c>
      <c r="H22452" s="12" t="s">
        <v>2248</v>
      </c>
      <c r="I22452" s="12" t="s">
        <v>134</v>
      </c>
      <c r="J22452" s="10" t="s">
        <v>139</v>
      </c>
      <c r="K22452" s="13" t="s">
        <v>21944</v>
      </c>
      <c r="L22452" s="13" t="s">
        <v>1</v>
      </c>
      <c r="M22452" s="14">
        <v>1</v>
      </c>
      <c r="N22452" s="14">
        <v>1</v>
      </c>
      <c r="O22452" s="14">
        <v>1</v>
      </c>
      <c r="P22452" s="10" t="s">
        <v>362</v>
      </c>
      <c r="Q22452" s="12" t="s">
        <v>363</v>
      </c>
      <c r="R22452" s="12" t="s">
        <v>364</v>
      </c>
      <c r="S22452" s="12">
        <v>8</v>
      </c>
      <c r="T22452" s="12">
        <v>2020</v>
      </c>
      <c r="U22452" s="9" t="s">
        <v>45</v>
      </c>
      <c r="V22452" s="9" t="s">
        <v>45</v>
      </c>
      <c r="W22452" s="12" t="s">
        <v>48</v>
      </c>
      <c r="X22452" s="14" t="s">
        <v>45</v>
      </c>
      <c r="Y22452" s="14">
        <v>1.4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44.291837999999998</v>
      </c>
      <c r="AG22452" s="15">
        <v>-92.72945</v>
      </c>
    </row>
    <row r="22453" spans="1:33" x14ac:dyDescent="0.3">
      <c r="A22453" s="9">
        <v>63381</v>
      </c>
      <c r="B22453" s="10" t="s">
        <v>21945</v>
      </c>
      <c r="C22453" s="9">
        <v>63683</v>
      </c>
      <c r="D22453" s="10" t="s">
        <v>21946</v>
      </c>
      <c r="E22453" s="11" t="s">
        <v>37</v>
      </c>
      <c r="F22453" s="11" t="s">
        <v>37</v>
      </c>
      <c r="G22453" s="12" t="s">
        <v>132</v>
      </c>
      <c r="H22453" s="12" t="s">
        <v>2343</v>
      </c>
      <c r="I22453" s="12" t="s">
        <v>134</v>
      </c>
      <c r="J22453" s="10" t="s">
        <v>139</v>
      </c>
      <c r="K22453" s="13" t="s">
        <v>21947</v>
      </c>
      <c r="L22453" s="13" t="s">
        <v>1</v>
      </c>
      <c r="M22453" s="14">
        <v>1</v>
      </c>
      <c r="N22453" s="14">
        <v>1</v>
      </c>
      <c r="O22453" s="14">
        <v>1</v>
      </c>
      <c r="P22453" s="10" t="s">
        <v>362</v>
      </c>
      <c r="Q22453" s="12" t="s">
        <v>363</v>
      </c>
      <c r="R22453" s="12" t="s">
        <v>364</v>
      </c>
      <c r="S22453" s="12">
        <v>1</v>
      </c>
      <c r="T22453" s="12">
        <v>2021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1.4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45.483154999999996</v>
      </c>
      <c r="AG22453" s="15">
        <v>-92.815179999999998</v>
      </c>
    </row>
    <row r="22454" spans="1:33" x14ac:dyDescent="0.3">
      <c r="A22454" s="9">
        <v>63400</v>
      </c>
      <c r="B22454" s="10" t="s">
        <v>21948</v>
      </c>
      <c r="C22454" s="9">
        <v>63684</v>
      </c>
      <c r="D22454" s="10" t="s">
        <v>21949</v>
      </c>
      <c r="E22454" s="11" t="s">
        <v>37</v>
      </c>
      <c r="F22454" s="11" t="s">
        <v>37</v>
      </c>
      <c r="G22454" s="12" t="s">
        <v>132</v>
      </c>
      <c r="H22454" s="12" t="s">
        <v>2282</v>
      </c>
      <c r="I22454" s="12" t="s">
        <v>134</v>
      </c>
      <c r="J22454" s="10" t="s">
        <v>139</v>
      </c>
      <c r="K22454" s="13" t="s">
        <v>21950</v>
      </c>
      <c r="L22454" s="13" t="s">
        <v>1</v>
      </c>
      <c r="M22454" s="14">
        <v>1</v>
      </c>
      <c r="N22454" s="14">
        <v>1</v>
      </c>
      <c r="O22454" s="14">
        <v>1</v>
      </c>
      <c r="P22454" s="10" t="s">
        <v>362</v>
      </c>
      <c r="Q22454" s="12" t="s">
        <v>363</v>
      </c>
      <c r="R22454" s="12" t="s">
        <v>364</v>
      </c>
      <c r="S22454" s="12">
        <v>8</v>
      </c>
      <c r="T22454" s="12">
        <v>2020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>
        <v>1.4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45.414071</v>
      </c>
      <c r="AG22454" s="15">
        <v>-94.005709999999993</v>
      </c>
    </row>
    <row r="22455" spans="1:33" x14ac:dyDescent="0.3">
      <c r="A22455" s="9">
        <v>61012</v>
      </c>
      <c r="B22455" s="10" t="s">
        <v>9021</v>
      </c>
      <c r="C22455" s="9">
        <v>63685</v>
      </c>
      <c r="D22455" s="10" t="s">
        <v>21951</v>
      </c>
      <c r="E22455" s="11" t="s">
        <v>37</v>
      </c>
      <c r="F22455" s="11" t="s">
        <v>37</v>
      </c>
      <c r="G22455" s="12" t="s">
        <v>80</v>
      </c>
      <c r="H22455" s="12" t="s">
        <v>220</v>
      </c>
      <c r="I22455" s="12" t="s">
        <v>138</v>
      </c>
      <c r="J22455" s="10" t="s">
        <v>139</v>
      </c>
      <c r="K22455" s="13" t="s">
        <v>21952</v>
      </c>
      <c r="L22455" s="13" t="s">
        <v>1</v>
      </c>
      <c r="M22455" s="14">
        <v>100</v>
      </c>
      <c r="N22455" s="14">
        <v>100</v>
      </c>
      <c r="O22455" s="14">
        <v>100</v>
      </c>
      <c r="P22455" s="10" t="s">
        <v>358</v>
      </c>
      <c r="Q22455" s="12" t="s">
        <v>359</v>
      </c>
      <c r="R22455" s="12" t="s">
        <v>360</v>
      </c>
      <c r="S22455" s="12">
        <v>6</v>
      </c>
      <c r="T22455" s="12">
        <v>2022</v>
      </c>
      <c r="U22455" s="9" t="s">
        <v>45</v>
      </c>
      <c r="V22455" s="9" t="s">
        <v>45</v>
      </c>
      <c r="W22455" s="12" t="s">
        <v>48</v>
      </c>
      <c r="X22455" s="14">
        <v>400</v>
      </c>
      <c r="Y22455" s="14" t="s">
        <v>45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34.683250000000001</v>
      </c>
      <c r="AG22455" s="15">
        <v>-118.3053</v>
      </c>
    </row>
    <row r="22456" spans="1:33" x14ac:dyDescent="0.3">
      <c r="A22456" s="9">
        <v>4254</v>
      </c>
      <c r="B22456" s="10" t="s">
        <v>2034</v>
      </c>
      <c r="C22456" s="9">
        <v>63686</v>
      </c>
      <c r="D22456" s="10" t="s">
        <v>21953</v>
      </c>
      <c r="E22456" s="11" t="s">
        <v>37</v>
      </c>
      <c r="F22456" s="11" t="s">
        <v>37</v>
      </c>
      <c r="G22456" s="12" t="s">
        <v>2036</v>
      </c>
      <c r="H22456" s="12" t="s">
        <v>2175</v>
      </c>
      <c r="I22456" s="12" t="s">
        <v>134</v>
      </c>
      <c r="J22456" s="10" t="s">
        <v>40</v>
      </c>
      <c r="K22456" s="13" t="s">
        <v>21954</v>
      </c>
      <c r="L22456" s="13" t="s">
        <v>1</v>
      </c>
      <c r="M22456" s="14">
        <v>150</v>
      </c>
      <c r="N22456" s="14">
        <v>151</v>
      </c>
      <c r="O22456" s="14">
        <v>151</v>
      </c>
      <c r="P22456" s="10" t="s">
        <v>52</v>
      </c>
      <c r="Q22456" s="12" t="s">
        <v>53</v>
      </c>
      <c r="R22456" s="12" t="s">
        <v>54</v>
      </c>
      <c r="S22456" s="12">
        <v>2</v>
      </c>
      <c r="T22456" s="12">
        <v>2021</v>
      </c>
      <c r="U22456" s="9" t="s">
        <v>45</v>
      </c>
      <c r="V22456" s="9" t="s">
        <v>45</v>
      </c>
      <c r="W22456" s="12" t="s">
        <v>48</v>
      </c>
      <c r="X22456" s="14" t="s">
        <v>45</v>
      </c>
      <c r="Y22456" s="14" t="s">
        <v>45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41.935000000000002</v>
      </c>
      <c r="AG22456" s="15">
        <v>-84.477000000000004</v>
      </c>
    </row>
    <row r="22457" spans="1:33" x14ac:dyDescent="0.3">
      <c r="A22457" s="9">
        <v>4254</v>
      </c>
      <c r="B22457" s="10" t="s">
        <v>2034</v>
      </c>
      <c r="C22457" s="9">
        <v>63687</v>
      </c>
      <c r="D22457" s="10" t="s">
        <v>21955</v>
      </c>
      <c r="E22457" s="11" t="s">
        <v>37</v>
      </c>
      <c r="F22457" s="11" t="s">
        <v>37</v>
      </c>
      <c r="G22457" s="12" t="s">
        <v>2036</v>
      </c>
      <c r="H22457" s="12" t="s">
        <v>2217</v>
      </c>
      <c r="I22457" s="12" t="s">
        <v>134</v>
      </c>
      <c r="J22457" s="10" t="s">
        <v>40</v>
      </c>
      <c r="K22457" s="13" t="s">
        <v>21956</v>
      </c>
      <c r="L22457" s="13" t="s">
        <v>1</v>
      </c>
      <c r="M22457" s="14">
        <v>150</v>
      </c>
      <c r="N22457" s="14">
        <v>150</v>
      </c>
      <c r="O22457" s="14">
        <v>150</v>
      </c>
      <c r="P22457" s="10" t="s">
        <v>52</v>
      </c>
      <c r="Q22457" s="12" t="s">
        <v>53</v>
      </c>
      <c r="R22457" s="12" t="s">
        <v>54</v>
      </c>
      <c r="S22457" s="12">
        <v>12</v>
      </c>
      <c r="T22457" s="12">
        <v>2020</v>
      </c>
      <c r="U22457" s="9" t="s">
        <v>45</v>
      </c>
      <c r="V22457" s="9" t="s">
        <v>45</v>
      </c>
      <c r="W22457" s="12" t="s">
        <v>48</v>
      </c>
      <c r="X22457" s="14" t="s">
        <v>45</v>
      </c>
      <c r="Y22457" s="14" t="s">
        <v>45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43.169499999999999</v>
      </c>
      <c r="AG22457" s="15">
        <v>-84.865300000000005</v>
      </c>
    </row>
    <row r="22458" spans="1:33" x14ac:dyDescent="0.3">
      <c r="A22458" s="9">
        <v>63082</v>
      </c>
      <c r="B22458" s="10" t="s">
        <v>21266</v>
      </c>
      <c r="C22458" s="9">
        <v>63688</v>
      </c>
      <c r="D22458" s="10" t="s">
        <v>21957</v>
      </c>
      <c r="E22458" s="11" t="s">
        <v>37</v>
      </c>
      <c r="F22458" s="11" t="s">
        <v>37</v>
      </c>
      <c r="G22458" s="12" t="s">
        <v>92</v>
      </c>
      <c r="H22458" s="12" t="s">
        <v>6269</v>
      </c>
      <c r="I22458" s="12" t="s">
        <v>588</v>
      </c>
      <c r="J22458" s="10" t="s">
        <v>139</v>
      </c>
      <c r="K22458" s="13" t="s">
        <v>11966</v>
      </c>
      <c r="L22458" s="13" t="s">
        <v>1</v>
      </c>
      <c r="M22458" s="14">
        <v>60.5</v>
      </c>
      <c r="N22458" s="14">
        <v>44.5</v>
      </c>
      <c r="O22458" s="14">
        <v>49.8</v>
      </c>
      <c r="P22458" s="10" t="s">
        <v>95</v>
      </c>
      <c r="Q22458" s="12" t="s">
        <v>68</v>
      </c>
      <c r="R22458" s="12" t="s">
        <v>96</v>
      </c>
      <c r="S22458" s="12">
        <v>7</v>
      </c>
      <c r="T22458" s="12">
        <v>2021</v>
      </c>
      <c r="U22458" s="9" t="s">
        <v>45</v>
      </c>
      <c r="V22458" s="9" t="s">
        <v>45</v>
      </c>
      <c r="W22458" s="12" t="s">
        <v>48</v>
      </c>
      <c r="X22458" s="14" t="s">
        <v>45</v>
      </c>
      <c r="Y22458" s="14" t="s">
        <v>45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29.426389</v>
      </c>
      <c r="AG22458" s="15">
        <v>-94.976669999999999</v>
      </c>
    </row>
    <row r="22459" spans="1:33" x14ac:dyDescent="0.3">
      <c r="A22459" s="9">
        <v>63082</v>
      </c>
      <c r="B22459" s="10" t="s">
        <v>21266</v>
      </c>
      <c r="C22459" s="9">
        <v>63688</v>
      </c>
      <c r="D22459" s="10" t="s">
        <v>21957</v>
      </c>
      <c r="E22459" s="11" t="s">
        <v>37</v>
      </c>
      <c r="F22459" s="11" t="s">
        <v>37</v>
      </c>
      <c r="G22459" s="12" t="s">
        <v>92</v>
      </c>
      <c r="H22459" s="12" t="s">
        <v>6269</v>
      </c>
      <c r="I22459" s="12" t="s">
        <v>588</v>
      </c>
      <c r="J22459" s="10" t="s">
        <v>139</v>
      </c>
      <c r="K22459" s="13" t="s">
        <v>11968</v>
      </c>
      <c r="L22459" s="13" t="s">
        <v>1</v>
      </c>
      <c r="M22459" s="14">
        <v>60.5</v>
      </c>
      <c r="N22459" s="14">
        <v>44.5</v>
      </c>
      <c r="O22459" s="14">
        <v>49.8</v>
      </c>
      <c r="P22459" s="10" t="s">
        <v>95</v>
      </c>
      <c r="Q22459" s="12" t="s">
        <v>68</v>
      </c>
      <c r="R22459" s="12" t="s">
        <v>96</v>
      </c>
      <c r="S22459" s="12">
        <v>7</v>
      </c>
      <c r="T22459" s="12">
        <v>2021</v>
      </c>
      <c r="U22459" s="9" t="s">
        <v>45</v>
      </c>
      <c r="V22459" s="9" t="s">
        <v>45</v>
      </c>
      <c r="W22459" s="12" t="s">
        <v>48</v>
      </c>
      <c r="X22459" s="14" t="s">
        <v>45</v>
      </c>
      <c r="Y22459" s="14" t="s">
        <v>45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29.426389</v>
      </c>
      <c r="AG22459" s="15">
        <v>-94.976669999999999</v>
      </c>
    </row>
    <row r="22460" spans="1:33" x14ac:dyDescent="0.3">
      <c r="A22460" s="9">
        <v>63082</v>
      </c>
      <c r="B22460" s="10" t="s">
        <v>21266</v>
      </c>
      <c r="C22460" s="9">
        <v>63688</v>
      </c>
      <c r="D22460" s="10" t="s">
        <v>21957</v>
      </c>
      <c r="E22460" s="11" t="s">
        <v>37</v>
      </c>
      <c r="F22460" s="11" t="s">
        <v>37</v>
      </c>
      <c r="G22460" s="12" t="s">
        <v>92</v>
      </c>
      <c r="H22460" s="12" t="s">
        <v>6269</v>
      </c>
      <c r="I22460" s="12" t="s">
        <v>588</v>
      </c>
      <c r="J22460" s="10" t="s">
        <v>139</v>
      </c>
      <c r="K22460" s="13" t="s">
        <v>11969</v>
      </c>
      <c r="L22460" s="13" t="s">
        <v>1</v>
      </c>
      <c r="M22460" s="14">
        <v>60.5</v>
      </c>
      <c r="N22460" s="14">
        <v>44.5</v>
      </c>
      <c r="O22460" s="14">
        <v>49.8</v>
      </c>
      <c r="P22460" s="10" t="s">
        <v>95</v>
      </c>
      <c r="Q22460" s="12" t="s">
        <v>68</v>
      </c>
      <c r="R22460" s="12" t="s">
        <v>96</v>
      </c>
      <c r="S22460" s="12">
        <v>7</v>
      </c>
      <c r="T22460" s="12">
        <v>2021</v>
      </c>
      <c r="U22460" s="9" t="s">
        <v>45</v>
      </c>
      <c r="V22460" s="9" t="s">
        <v>45</v>
      </c>
      <c r="W22460" s="12" t="s">
        <v>48</v>
      </c>
      <c r="X22460" s="14" t="s">
        <v>45</v>
      </c>
      <c r="Y22460" s="14" t="s">
        <v>45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29.426389</v>
      </c>
      <c r="AG22460" s="15">
        <v>-94.976669999999999</v>
      </c>
    </row>
    <row r="22461" spans="1:33" x14ac:dyDescent="0.3">
      <c r="A22461" s="9">
        <v>63082</v>
      </c>
      <c r="B22461" s="10" t="s">
        <v>21266</v>
      </c>
      <c r="C22461" s="9">
        <v>63688</v>
      </c>
      <c r="D22461" s="10" t="s">
        <v>21957</v>
      </c>
      <c r="E22461" s="11" t="s">
        <v>37</v>
      </c>
      <c r="F22461" s="11" t="s">
        <v>37</v>
      </c>
      <c r="G22461" s="12" t="s">
        <v>92</v>
      </c>
      <c r="H22461" s="12" t="s">
        <v>6269</v>
      </c>
      <c r="I22461" s="12" t="s">
        <v>588</v>
      </c>
      <c r="J22461" s="10" t="s">
        <v>139</v>
      </c>
      <c r="K22461" s="13" t="s">
        <v>11971</v>
      </c>
      <c r="L22461" s="13" t="s">
        <v>1</v>
      </c>
      <c r="M22461" s="14">
        <v>60.5</v>
      </c>
      <c r="N22461" s="14">
        <v>44.5</v>
      </c>
      <c r="O22461" s="14">
        <v>49.8</v>
      </c>
      <c r="P22461" s="10" t="s">
        <v>95</v>
      </c>
      <c r="Q22461" s="12" t="s">
        <v>68</v>
      </c>
      <c r="R22461" s="12" t="s">
        <v>96</v>
      </c>
      <c r="S22461" s="12">
        <v>7</v>
      </c>
      <c r="T22461" s="12">
        <v>2021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 t="s">
        <v>45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29.426389</v>
      </c>
      <c r="AG22461" s="15">
        <v>-94.976669999999999</v>
      </c>
    </row>
    <row r="22462" spans="1:33" x14ac:dyDescent="0.3">
      <c r="A22462" s="9">
        <v>63082</v>
      </c>
      <c r="B22462" s="10" t="s">
        <v>21266</v>
      </c>
      <c r="C22462" s="9">
        <v>63688</v>
      </c>
      <c r="D22462" s="10" t="s">
        <v>21957</v>
      </c>
      <c r="E22462" s="11" t="s">
        <v>37</v>
      </c>
      <c r="F22462" s="11" t="s">
        <v>37</v>
      </c>
      <c r="G22462" s="12" t="s">
        <v>92</v>
      </c>
      <c r="H22462" s="12" t="s">
        <v>6269</v>
      </c>
      <c r="I22462" s="12" t="s">
        <v>588</v>
      </c>
      <c r="J22462" s="10" t="s">
        <v>139</v>
      </c>
      <c r="K22462" s="13" t="s">
        <v>21268</v>
      </c>
      <c r="L22462" s="13" t="s">
        <v>1</v>
      </c>
      <c r="M22462" s="14">
        <v>60.5</v>
      </c>
      <c r="N22462" s="14">
        <v>44.5</v>
      </c>
      <c r="O22462" s="14">
        <v>49.8</v>
      </c>
      <c r="P22462" s="10" t="s">
        <v>95</v>
      </c>
      <c r="Q22462" s="12" t="s">
        <v>68</v>
      </c>
      <c r="R22462" s="12" t="s">
        <v>96</v>
      </c>
      <c r="S22462" s="12">
        <v>7</v>
      </c>
      <c r="T22462" s="12">
        <v>2021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 t="s">
        <v>45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29.426389</v>
      </c>
      <c r="AG22462" s="15">
        <v>-94.976669999999999</v>
      </c>
    </row>
    <row r="22463" spans="1:33" x14ac:dyDescent="0.3">
      <c r="A22463" s="9">
        <v>63082</v>
      </c>
      <c r="B22463" s="10" t="s">
        <v>21266</v>
      </c>
      <c r="C22463" s="9">
        <v>63688</v>
      </c>
      <c r="D22463" s="10" t="s">
        <v>21957</v>
      </c>
      <c r="E22463" s="11" t="s">
        <v>37</v>
      </c>
      <c r="F22463" s="11" t="s">
        <v>37</v>
      </c>
      <c r="G22463" s="12" t="s">
        <v>92</v>
      </c>
      <c r="H22463" s="12" t="s">
        <v>6269</v>
      </c>
      <c r="I22463" s="12" t="s">
        <v>588</v>
      </c>
      <c r="J22463" s="10" t="s">
        <v>139</v>
      </c>
      <c r="K22463" s="13" t="s">
        <v>21269</v>
      </c>
      <c r="L22463" s="13" t="s">
        <v>1</v>
      </c>
      <c r="M22463" s="14">
        <v>60.5</v>
      </c>
      <c r="N22463" s="14">
        <v>44.5</v>
      </c>
      <c r="O22463" s="14">
        <v>49.8</v>
      </c>
      <c r="P22463" s="10" t="s">
        <v>95</v>
      </c>
      <c r="Q22463" s="12" t="s">
        <v>68</v>
      </c>
      <c r="R22463" s="12" t="s">
        <v>96</v>
      </c>
      <c r="S22463" s="12">
        <v>7</v>
      </c>
      <c r="T22463" s="12">
        <v>2021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 t="s">
        <v>45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29.426389</v>
      </c>
      <c r="AG22463" s="15">
        <v>-94.976669999999999</v>
      </c>
    </row>
    <row r="22464" spans="1:33" x14ac:dyDescent="0.3">
      <c r="A22464" s="9">
        <v>63082</v>
      </c>
      <c r="B22464" s="10" t="s">
        <v>21266</v>
      </c>
      <c r="C22464" s="9">
        <v>63688</v>
      </c>
      <c r="D22464" s="10" t="s">
        <v>21957</v>
      </c>
      <c r="E22464" s="11" t="s">
        <v>37</v>
      </c>
      <c r="F22464" s="11" t="s">
        <v>37</v>
      </c>
      <c r="G22464" s="12" t="s">
        <v>92</v>
      </c>
      <c r="H22464" s="12" t="s">
        <v>6269</v>
      </c>
      <c r="I22464" s="12" t="s">
        <v>588</v>
      </c>
      <c r="J22464" s="10" t="s">
        <v>139</v>
      </c>
      <c r="K22464" s="13" t="s">
        <v>21270</v>
      </c>
      <c r="L22464" s="13" t="s">
        <v>1</v>
      </c>
      <c r="M22464" s="14">
        <v>60.5</v>
      </c>
      <c r="N22464" s="14">
        <v>44.5</v>
      </c>
      <c r="O22464" s="14">
        <v>49.8</v>
      </c>
      <c r="P22464" s="10" t="s">
        <v>95</v>
      </c>
      <c r="Q22464" s="12" t="s">
        <v>68</v>
      </c>
      <c r="R22464" s="12" t="s">
        <v>96</v>
      </c>
      <c r="S22464" s="12">
        <v>7</v>
      </c>
      <c r="T22464" s="12">
        <v>2021</v>
      </c>
      <c r="U22464" s="9" t="s">
        <v>45</v>
      </c>
      <c r="V22464" s="9" t="s">
        <v>45</v>
      </c>
      <c r="W22464" s="12" t="s">
        <v>48</v>
      </c>
      <c r="X22464" s="14" t="s">
        <v>45</v>
      </c>
      <c r="Y22464" s="14" t="s">
        <v>45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29.426389</v>
      </c>
      <c r="AG22464" s="15">
        <v>-94.976669999999999</v>
      </c>
    </row>
    <row r="22465" spans="1:33" x14ac:dyDescent="0.3">
      <c r="A22465" s="9">
        <v>63082</v>
      </c>
      <c r="B22465" s="10" t="s">
        <v>21266</v>
      </c>
      <c r="C22465" s="9">
        <v>63688</v>
      </c>
      <c r="D22465" s="10" t="s">
        <v>21957</v>
      </c>
      <c r="E22465" s="11" t="s">
        <v>37</v>
      </c>
      <c r="F22465" s="11" t="s">
        <v>37</v>
      </c>
      <c r="G22465" s="12" t="s">
        <v>92</v>
      </c>
      <c r="H22465" s="12" t="s">
        <v>6269</v>
      </c>
      <c r="I22465" s="12" t="s">
        <v>588</v>
      </c>
      <c r="J22465" s="10" t="s">
        <v>139</v>
      </c>
      <c r="K22465" s="13" t="s">
        <v>21271</v>
      </c>
      <c r="L22465" s="13" t="s">
        <v>1</v>
      </c>
      <c r="M22465" s="14">
        <v>60.5</v>
      </c>
      <c r="N22465" s="14">
        <v>44.5</v>
      </c>
      <c r="O22465" s="14">
        <v>49.8</v>
      </c>
      <c r="P22465" s="10" t="s">
        <v>95</v>
      </c>
      <c r="Q22465" s="12" t="s">
        <v>68</v>
      </c>
      <c r="R22465" s="12" t="s">
        <v>96</v>
      </c>
      <c r="S22465" s="12">
        <v>8</v>
      </c>
      <c r="T22465" s="12">
        <v>2021</v>
      </c>
      <c r="U22465" s="9" t="s">
        <v>45</v>
      </c>
      <c r="V22465" s="9" t="s">
        <v>45</v>
      </c>
      <c r="W22465" s="12" t="s">
        <v>48</v>
      </c>
      <c r="X22465" s="14" t="s">
        <v>45</v>
      </c>
      <c r="Y22465" s="14" t="s">
        <v>45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29.426389</v>
      </c>
      <c r="AG22465" s="15">
        <v>-94.976669999999999</v>
      </c>
    </row>
    <row r="22466" spans="1:33" x14ac:dyDescent="0.3">
      <c r="A22466" s="9">
        <v>63082</v>
      </c>
      <c r="B22466" s="10" t="s">
        <v>21266</v>
      </c>
      <c r="C22466" s="9">
        <v>63688</v>
      </c>
      <c r="D22466" s="10" t="s">
        <v>21957</v>
      </c>
      <c r="E22466" s="11" t="s">
        <v>37</v>
      </c>
      <c r="F22466" s="11" t="s">
        <v>37</v>
      </c>
      <c r="G22466" s="12" t="s">
        <v>92</v>
      </c>
      <c r="H22466" s="12" t="s">
        <v>6269</v>
      </c>
      <c r="I22466" s="12" t="s">
        <v>588</v>
      </c>
      <c r="J22466" s="10" t="s">
        <v>139</v>
      </c>
      <c r="K22466" s="13" t="s">
        <v>21958</v>
      </c>
      <c r="L22466" s="13" t="s">
        <v>1</v>
      </c>
      <c r="M22466" s="14">
        <v>60.5</v>
      </c>
      <c r="N22466" s="14">
        <v>44.5</v>
      </c>
      <c r="O22466" s="14">
        <v>49.8</v>
      </c>
      <c r="P22466" s="10" t="s">
        <v>95</v>
      </c>
      <c r="Q22466" s="12" t="s">
        <v>68</v>
      </c>
      <c r="R22466" s="12" t="s">
        <v>96</v>
      </c>
      <c r="S22466" s="12">
        <v>10</v>
      </c>
      <c r="T22466" s="12">
        <v>2021</v>
      </c>
      <c r="U22466" s="9" t="s">
        <v>45</v>
      </c>
      <c r="V22466" s="9" t="s">
        <v>45</v>
      </c>
      <c r="W22466" s="12" t="s">
        <v>48</v>
      </c>
      <c r="X22466" s="14" t="s">
        <v>45</v>
      </c>
      <c r="Y22466" s="14" t="s">
        <v>45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29.426389</v>
      </c>
      <c r="AG22466" s="15">
        <v>-94.976669999999999</v>
      </c>
    </row>
    <row r="22467" spans="1:33" x14ac:dyDescent="0.3">
      <c r="A22467" s="9">
        <v>63082</v>
      </c>
      <c r="B22467" s="10" t="s">
        <v>21266</v>
      </c>
      <c r="C22467" s="9">
        <v>63688</v>
      </c>
      <c r="D22467" s="10" t="s">
        <v>21957</v>
      </c>
      <c r="E22467" s="11" t="s">
        <v>37</v>
      </c>
      <c r="F22467" s="11" t="s">
        <v>37</v>
      </c>
      <c r="G22467" s="12" t="s">
        <v>92</v>
      </c>
      <c r="H22467" s="12" t="s">
        <v>6269</v>
      </c>
      <c r="I22467" s="12" t="s">
        <v>588</v>
      </c>
      <c r="J22467" s="10" t="s">
        <v>139</v>
      </c>
      <c r="K22467" s="13" t="s">
        <v>8606</v>
      </c>
      <c r="L22467" s="13" t="s">
        <v>1</v>
      </c>
      <c r="M22467" s="14">
        <v>60.5</v>
      </c>
      <c r="N22467" s="14">
        <v>44.5</v>
      </c>
      <c r="O22467" s="14">
        <v>49.8</v>
      </c>
      <c r="P22467" s="10" t="s">
        <v>95</v>
      </c>
      <c r="Q22467" s="12" t="s">
        <v>68</v>
      </c>
      <c r="R22467" s="12" t="s">
        <v>96</v>
      </c>
      <c r="S22467" s="12">
        <v>8</v>
      </c>
      <c r="T22467" s="12">
        <v>2021</v>
      </c>
      <c r="U22467" s="9" t="s">
        <v>45</v>
      </c>
      <c r="V22467" s="9" t="s">
        <v>45</v>
      </c>
      <c r="W22467" s="12" t="s">
        <v>48</v>
      </c>
      <c r="X22467" s="14" t="s">
        <v>45</v>
      </c>
      <c r="Y22467" s="14" t="s">
        <v>45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29.426389</v>
      </c>
      <c r="AG22467" s="15">
        <v>-94.976669999999999</v>
      </c>
    </row>
    <row r="22468" spans="1:33" x14ac:dyDescent="0.3">
      <c r="A22468" s="9">
        <v>56769</v>
      </c>
      <c r="B22468" s="10" t="s">
        <v>8696</v>
      </c>
      <c r="C22468" s="9">
        <v>63689</v>
      </c>
      <c r="D22468" s="10" t="s">
        <v>21959</v>
      </c>
      <c r="E22468" s="11" t="s">
        <v>37</v>
      </c>
      <c r="F22468" s="11" t="s">
        <v>37</v>
      </c>
      <c r="G22468" s="12" t="s">
        <v>132</v>
      </c>
      <c r="H22468" s="12" t="s">
        <v>21960</v>
      </c>
      <c r="I22468" s="12" t="s">
        <v>134</v>
      </c>
      <c r="J22468" s="10" t="s">
        <v>139</v>
      </c>
      <c r="K22468" s="13" t="s">
        <v>21961</v>
      </c>
      <c r="L22468" s="13" t="s">
        <v>1</v>
      </c>
      <c r="M22468" s="14">
        <v>1</v>
      </c>
      <c r="N22468" s="14">
        <v>1</v>
      </c>
      <c r="O22468" s="14">
        <v>1</v>
      </c>
      <c r="P22468" s="10" t="s">
        <v>362</v>
      </c>
      <c r="Q22468" s="12" t="s">
        <v>363</v>
      </c>
      <c r="R22468" s="12" t="s">
        <v>364</v>
      </c>
      <c r="S22468" s="12">
        <v>12</v>
      </c>
      <c r="T22468" s="12">
        <v>2020</v>
      </c>
      <c r="U22468" s="9" t="s">
        <v>45</v>
      </c>
      <c r="V22468" s="9" t="s">
        <v>45</v>
      </c>
      <c r="W22468" s="12" t="s">
        <v>48</v>
      </c>
      <c r="X22468" s="14" t="s">
        <v>45</v>
      </c>
      <c r="Y22468" s="14">
        <v>5.5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47.869258000000002</v>
      </c>
      <c r="AG22468" s="15">
        <v>-96.318960000000004</v>
      </c>
    </row>
    <row r="22469" spans="1:33" x14ac:dyDescent="0.3">
      <c r="A22469" s="9">
        <v>56769</v>
      </c>
      <c r="B22469" s="10" t="s">
        <v>8696</v>
      </c>
      <c r="C22469" s="9">
        <v>63689</v>
      </c>
      <c r="D22469" s="10" t="s">
        <v>21959</v>
      </c>
      <c r="E22469" s="11" t="s">
        <v>37</v>
      </c>
      <c r="F22469" s="11" t="s">
        <v>37</v>
      </c>
      <c r="G22469" s="12" t="s">
        <v>132</v>
      </c>
      <c r="H22469" s="12" t="s">
        <v>21960</v>
      </c>
      <c r="I22469" s="12" t="s">
        <v>134</v>
      </c>
      <c r="J22469" s="10" t="s">
        <v>139</v>
      </c>
      <c r="K22469" s="13" t="s">
        <v>21962</v>
      </c>
      <c r="L22469" s="13" t="s">
        <v>1</v>
      </c>
      <c r="M22469" s="14">
        <v>4.5999999999999996</v>
      </c>
      <c r="N22469" s="14">
        <v>4.5999999999999996</v>
      </c>
      <c r="O22469" s="14">
        <v>4.5999999999999996</v>
      </c>
      <c r="P22469" s="10" t="s">
        <v>52</v>
      </c>
      <c r="Q22469" s="12" t="s">
        <v>53</v>
      </c>
      <c r="R22469" s="12" t="s">
        <v>54</v>
      </c>
      <c r="S22469" s="12">
        <v>12</v>
      </c>
      <c r="T22469" s="12">
        <v>2020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 t="s">
        <v>45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47.869258000000002</v>
      </c>
      <c r="AG22469" s="15">
        <v>-96.318960000000004</v>
      </c>
    </row>
    <row r="22470" spans="1:33" x14ac:dyDescent="0.3">
      <c r="A22470" s="9">
        <v>58871</v>
      </c>
      <c r="B22470" s="10" t="s">
        <v>13759</v>
      </c>
      <c r="C22470" s="9">
        <v>63690</v>
      </c>
      <c r="D22470" s="10" t="s">
        <v>21963</v>
      </c>
      <c r="E22470" s="11" t="s">
        <v>37</v>
      </c>
      <c r="F22470" s="11" t="s">
        <v>37</v>
      </c>
      <c r="G22470" s="12" t="s">
        <v>875</v>
      </c>
      <c r="H22470" s="12" t="s">
        <v>1994</v>
      </c>
      <c r="I22470" s="12" t="s">
        <v>854</v>
      </c>
      <c r="J22470" s="10" t="s">
        <v>139</v>
      </c>
      <c r="K22470" s="13" t="s">
        <v>4232</v>
      </c>
      <c r="L22470" s="13" t="s">
        <v>1</v>
      </c>
      <c r="M22470" s="14">
        <v>3.5</v>
      </c>
      <c r="N22470" s="14">
        <v>3.5</v>
      </c>
      <c r="O22470" s="14">
        <v>3.5</v>
      </c>
      <c r="P22470" s="10" t="s">
        <v>362</v>
      </c>
      <c r="Q22470" s="12" t="s">
        <v>363</v>
      </c>
      <c r="R22470" s="12" t="s">
        <v>364</v>
      </c>
      <c r="S22470" s="12">
        <v>12</v>
      </c>
      <c r="T22470" s="12">
        <v>2019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>
        <v>4.7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42.148611000000002</v>
      </c>
      <c r="AG22470" s="15">
        <v>-72.496939999999995</v>
      </c>
    </row>
    <row r="22471" spans="1:33" x14ac:dyDescent="0.3">
      <c r="A22471" s="9">
        <v>64994</v>
      </c>
      <c r="B22471" s="10" t="s">
        <v>14644</v>
      </c>
      <c r="C22471" s="9">
        <v>63691</v>
      </c>
      <c r="D22471" s="10" t="s">
        <v>21964</v>
      </c>
      <c r="E22471" s="11" t="s">
        <v>37</v>
      </c>
      <c r="F22471" s="11" t="s">
        <v>37</v>
      </c>
      <c r="G22471" s="12" t="s">
        <v>3209</v>
      </c>
      <c r="H22471" s="12" t="s">
        <v>7195</v>
      </c>
      <c r="I22471" s="12" t="s">
        <v>168</v>
      </c>
      <c r="J22471" s="10" t="s">
        <v>139</v>
      </c>
      <c r="K22471" s="13" t="s">
        <v>21965</v>
      </c>
      <c r="L22471" s="13" t="s">
        <v>1</v>
      </c>
      <c r="M22471" s="14">
        <v>3.3</v>
      </c>
      <c r="N22471" s="14">
        <v>3.3</v>
      </c>
      <c r="O22471" s="14">
        <v>3.3</v>
      </c>
      <c r="P22471" s="10" t="s">
        <v>362</v>
      </c>
      <c r="Q22471" s="12" t="s">
        <v>363</v>
      </c>
      <c r="R22471" s="12" t="s">
        <v>364</v>
      </c>
      <c r="S22471" s="12">
        <v>8</v>
      </c>
      <c r="T22471" s="12">
        <v>2021</v>
      </c>
      <c r="U22471" s="9" t="s">
        <v>45</v>
      </c>
      <c r="V22471" s="9" t="s">
        <v>45</v>
      </c>
      <c r="W22471" s="12" t="s">
        <v>48</v>
      </c>
      <c r="X22471" s="14" t="s">
        <v>45</v>
      </c>
      <c r="Y22471" s="14">
        <v>4.3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40.216382000000003</v>
      </c>
      <c r="AG22471" s="15">
        <v>-79.647109999999998</v>
      </c>
    </row>
    <row r="22472" spans="1:33" x14ac:dyDescent="0.3">
      <c r="A22472" s="9">
        <v>13683</v>
      </c>
      <c r="B22472" s="10" t="s">
        <v>3046</v>
      </c>
      <c r="C22472" s="9">
        <v>63692</v>
      </c>
      <c r="D22472" s="10" t="s">
        <v>21966</v>
      </c>
      <c r="E22472" s="11" t="s">
        <v>37</v>
      </c>
      <c r="F22472" s="11" t="s">
        <v>37</v>
      </c>
      <c r="G22472" s="12" t="s">
        <v>1433</v>
      </c>
      <c r="H22472" s="12" t="s">
        <v>8187</v>
      </c>
      <c r="I22472" s="12" t="s">
        <v>1435</v>
      </c>
      <c r="J22472" s="10" t="s">
        <v>40</v>
      </c>
      <c r="K22472" s="13" t="s">
        <v>21967</v>
      </c>
      <c r="L22472" s="13" t="s">
        <v>1</v>
      </c>
      <c r="M22472" s="14">
        <v>2</v>
      </c>
      <c r="N22472" s="14">
        <v>2</v>
      </c>
      <c r="O22472" s="14">
        <v>2</v>
      </c>
      <c r="P22472" s="10" t="s">
        <v>362</v>
      </c>
      <c r="Q22472" s="12" t="s">
        <v>363</v>
      </c>
      <c r="R22472" s="12" t="s">
        <v>364</v>
      </c>
      <c r="S22472" s="12">
        <v>11</v>
      </c>
      <c r="T22472" s="12">
        <v>2020</v>
      </c>
      <c r="U22472" s="9" t="s">
        <v>45</v>
      </c>
      <c r="V22472" s="9" t="s">
        <v>45</v>
      </c>
      <c r="W22472" s="12" t="s">
        <v>48</v>
      </c>
      <c r="X22472" s="14" t="s">
        <v>45</v>
      </c>
      <c r="Y22472" s="14">
        <v>2.7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35.167164</v>
      </c>
      <c r="AG22472" s="15">
        <v>-78.017809999999997</v>
      </c>
    </row>
    <row r="22473" spans="1:33" x14ac:dyDescent="0.3">
      <c r="A22473" s="9">
        <v>13683</v>
      </c>
      <c r="B22473" s="10" t="s">
        <v>3046</v>
      </c>
      <c r="C22473" s="9">
        <v>63693</v>
      </c>
      <c r="D22473" s="10" t="s">
        <v>21968</v>
      </c>
      <c r="E22473" s="11" t="s">
        <v>37</v>
      </c>
      <c r="F22473" s="11" t="s">
        <v>37</v>
      </c>
      <c r="G22473" s="12" t="s">
        <v>1433</v>
      </c>
      <c r="H22473" s="12" t="s">
        <v>8187</v>
      </c>
      <c r="I22473" s="12" t="s">
        <v>1435</v>
      </c>
      <c r="J22473" s="10" t="s">
        <v>40</v>
      </c>
      <c r="K22473" s="13" t="s">
        <v>21969</v>
      </c>
      <c r="L22473" s="13" t="s">
        <v>1</v>
      </c>
      <c r="M22473" s="14">
        <v>2</v>
      </c>
      <c r="N22473" s="14">
        <v>2</v>
      </c>
      <c r="O22473" s="14">
        <v>2</v>
      </c>
      <c r="P22473" s="10" t="s">
        <v>362</v>
      </c>
      <c r="Q22473" s="12" t="s">
        <v>363</v>
      </c>
      <c r="R22473" s="12" t="s">
        <v>364</v>
      </c>
      <c r="S22473" s="12">
        <v>11</v>
      </c>
      <c r="T22473" s="12">
        <v>2020</v>
      </c>
      <c r="U22473" s="9" t="s">
        <v>45</v>
      </c>
      <c r="V22473" s="9" t="s">
        <v>45</v>
      </c>
      <c r="W22473" s="12" t="s">
        <v>48</v>
      </c>
      <c r="X22473" s="14" t="s">
        <v>45</v>
      </c>
      <c r="Y22473" s="14">
        <v>2.8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34.968850000000003</v>
      </c>
      <c r="AG22473" s="15">
        <v>-77.762360000000001</v>
      </c>
    </row>
    <row r="22474" spans="1:33" x14ac:dyDescent="0.3">
      <c r="A22474" s="9">
        <v>64994</v>
      </c>
      <c r="B22474" s="10" t="s">
        <v>14644</v>
      </c>
      <c r="C22474" s="9">
        <v>63694</v>
      </c>
      <c r="D22474" s="10" t="s">
        <v>21970</v>
      </c>
      <c r="E22474" s="11" t="s">
        <v>37</v>
      </c>
      <c r="F22474" s="11" t="s">
        <v>37</v>
      </c>
      <c r="G22474" s="12" t="s">
        <v>3163</v>
      </c>
      <c r="H22474" s="12" t="s">
        <v>10506</v>
      </c>
      <c r="I22474" s="12" t="s">
        <v>3185</v>
      </c>
      <c r="J22474" s="10" t="s">
        <v>139</v>
      </c>
      <c r="K22474" s="13" t="s">
        <v>21971</v>
      </c>
      <c r="L22474" s="13" t="s">
        <v>1</v>
      </c>
      <c r="M22474" s="14">
        <v>4</v>
      </c>
      <c r="N22474" s="14">
        <v>4</v>
      </c>
      <c r="O22474" s="14">
        <v>4</v>
      </c>
      <c r="P22474" s="10" t="s">
        <v>362</v>
      </c>
      <c r="Q22474" s="12" t="s">
        <v>363</v>
      </c>
      <c r="R22474" s="12" t="s">
        <v>364</v>
      </c>
      <c r="S22474" s="12">
        <v>1</v>
      </c>
      <c r="T22474" s="12">
        <v>2021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>
        <v>5.4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45.101804000000001</v>
      </c>
      <c r="AG22474" s="15">
        <v>-123.4101</v>
      </c>
    </row>
    <row r="22475" spans="1:33" x14ac:dyDescent="0.3">
      <c r="A22475" s="9">
        <v>13683</v>
      </c>
      <c r="B22475" s="10" t="s">
        <v>3046</v>
      </c>
      <c r="C22475" s="9">
        <v>63695</v>
      </c>
      <c r="D22475" s="10" t="s">
        <v>21972</v>
      </c>
      <c r="E22475" s="11" t="s">
        <v>37</v>
      </c>
      <c r="F22475" s="11" t="s">
        <v>37</v>
      </c>
      <c r="G22475" s="12" t="s">
        <v>1433</v>
      </c>
      <c r="H22475" s="12" t="s">
        <v>2997</v>
      </c>
      <c r="I22475" s="12" t="s">
        <v>1435</v>
      </c>
      <c r="J22475" s="10" t="s">
        <v>40</v>
      </c>
      <c r="K22475" s="13" t="s">
        <v>21965</v>
      </c>
      <c r="L22475" s="13" t="s">
        <v>1</v>
      </c>
      <c r="M22475" s="14">
        <v>2</v>
      </c>
      <c r="N22475" s="14">
        <v>2</v>
      </c>
      <c r="O22475" s="14">
        <v>2</v>
      </c>
      <c r="P22475" s="10" t="s">
        <v>362</v>
      </c>
      <c r="Q22475" s="12" t="s">
        <v>363</v>
      </c>
      <c r="R22475" s="12" t="s">
        <v>364</v>
      </c>
      <c r="S22475" s="12">
        <v>11</v>
      </c>
      <c r="T22475" s="12">
        <v>2020</v>
      </c>
      <c r="U22475" s="9" t="s">
        <v>45</v>
      </c>
      <c r="V22475" s="9" t="s">
        <v>45</v>
      </c>
      <c r="W22475" s="12" t="s">
        <v>48</v>
      </c>
      <c r="X22475" s="14" t="s">
        <v>45</v>
      </c>
      <c r="Y22475" s="14">
        <v>2.8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34.662627000000001</v>
      </c>
      <c r="AG22475" s="15">
        <v>-79.132930000000002</v>
      </c>
    </row>
    <row r="22476" spans="1:33" x14ac:dyDescent="0.3">
      <c r="A22476" s="9">
        <v>63412</v>
      </c>
      <c r="B22476" s="10" t="s">
        <v>21973</v>
      </c>
      <c r="C22476" s="9">
        <v>63696</v>
      </c>
      <c r="D22476" s="10" t="s">
        <v>21974</v>
      </c>
      <c r="E22476" s="11" t="s">
        <v>37</v>
      </c>
      <c r="F22476" s="11" t="s">
        <v>37</v>
      </c>
      <c r="G22476" s="12" t="s">
        <v>3626</v>
      </c>
      <c r="H22476" s="12" t="s">
        <v>7195</v>
      </c>
      <c r="I22476" s="12" t="s">
        <v>168</v>
      </c>
      <c r="J22476" s="10" t="s">
        <v>139</v>
      </c>
      <c r="K22476" s="13" t="s">
        <v>937</v>
      </c>
      <c r="L22476" s="13" t="s">
        <v>1</v>
      </c>
      <c r="M22476" s="14">
        <v>19.899999999999999</v>
      </c>
      <c r="N22476" s="14">
        <v>19.899999999999999</v>
      </c>
      <c r="O22476" s="14">
        <v>19.899999999999999</v>
      </c>
      <c r="P22476" s="10" t="s">
        <v>362</v>
      </c>
      <c r="Q22476" s="12" t="s">
        <v>363</v>
      </c>
      <c r="R22476" s="12" t="s">
        <v>364</v>
      </c>
      <c r="S22476" s="12">
        <v>10</v>
      </c>
      <c r="T22476" s="12">
        <v>2021</v>
      </c>
      <c r="U22476" s="9" t="s">
        <v>45</v>
      </c>
      <c r="V22476" s="9" t="s">
        <v>45</v>
      </c>
      <c r="W22476" s="12" t="s">
        <v>48</v>
      </c>
      <c r="X22476" s="14" t="s">
        <v>45</v>
      </c>
      <c r="Y22476" s="14">
        <v>29.6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38.007488000000002</v>
      </c>
      <c r="AG22476" s="15">
        <v>-76.744029999999995</v>
      </c>
    </row>
    <row r="22477" spans="1:33" x14ac:dyDescent="0.3">
      <c r="A22477" s="9">
        <v>63409</v>
      </c>
      <c r="B22477" s="10" t="s">
        <v>21975</v>
      </c>
      <c r="C22477" s="9">
        <v>63697</v>
      </c>
      <c r="D22477" s="10" t="s">
        <v>21976</v>
      </c>
      <c r="E22477" s="11" t="s">
        <v>37</v>
      </c>
      <c r="F22477" s="11" t="s">
        <v>37</v>
      </c>
      <c r="G22477" s="12" t="s">
        <v>875</v>
      </c>
      <c r="H22477" s="12" t="s">
        <v>6402</v>
      </c>
      <c r="I22477" s="12" t="s">
        <v>854</v>
      </c>
      <c r="J22477" s="10" t="s">
        <v>139</v>
      </c>
      <c r="K22477" s="13" t="s">
        <v>21977</v>
      </c>
      <c r="L22477" s="13" t="s">
        <v>1</v>
      </c>
      <c r="M22477" s="14">
        <v>1</v>
      </c>
      <c r="N22477" s="14">
        <v>1</v>
      </c>
      <c r="O22477" s="14">
        <v>1</v>
      </c>
      <c r="P22477" s="10" t="s">
        <v>362</v>
      </c>
      <c r="Q22477" s="12" t="s">
        <v>363</v>
      </c>
      <c r="R22477" s="12" t="s">
        <v>364</v>
      </c>
      <c r="S22477" s="12">
        <v>12</v>
      </c>
      <c r="T22477" s="12">
        <v>2016</v>
      </c>
      <c r="U22477" s="9" t="s">
        <v>45</v>
      </c>
      <c r="V22477" s="9" t="s">
        <v>45</v>
      </c>
      <c r="W22477" s="12" t="s">
        <v>48</v>
      </c>
      <c r="X22477" s="14" t="s">
        <v>45</v>
      </c>
      <c r="Y22477" s="14">
        <v>1.5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9" t="s">
        <v>45</v>
      </c>
      <c r="AF22477" s="15">
        <v>41.871955</v>
      </c>
      <c r="AG22477" s="15">
        <v>-70.907790000000006</v>
      </c>
    </row>
    <row r="22478" spans="1:33" x14ac:dyDescent="0.3">
      <c r="A22478" s="9">
        <v>56990</v>
      </c>
      <c r="B22478" s="10" t="s">
        <v>11390</v>
      </c>
      <c r="C22478" s="9">
        <v>63698</v>
      </c>
      <c r="D22478" s="10" t="s">
        <v>21978</v>
      </c>
      <c r="E22478" s="11" t="s">
        <v>37</v>
      </c>
      <c r="F22478" s="11" t="s">
        <v>37</v>
      </c>
      <c r="G22478" s="12" t="s">
        <v>2720</v>
      </c>
      <c r="H22478" s="12" t="s">
        <v>11394</v>
      </c>
      <c r="I22478" s="12" t="s">
        <v>168</v>
      </c>
      <c r="J22478" s="10" t="s">
        <v>139</v>
      </c>
      <c r="K22478" s="13" t="s">
        <v>21979</v>
      </c>
      <c r="L22478" s="13" t="s">
        <v>1</v>
      </c>
      <c r="M22478" s="14">
        <v>2.2999999999999998</v>
      </c>
      <c r="N22478" s="14">
        <v>2.2999999999999998</v>
      </c>
      <c r="O22478" s="14">
        <v>2.2999999999999998</v>
      </c>
      <c r="P22478" s="10" t="s">
        <v>362</v>
      </c>
      <c r="Q22478" s="12" t="s">
        <v>363</v>
      </c>
      <c r="R22478" s="12" t="s">
        <v>364</v>
      </c>
      <c r="S22478" s="12">
        <v>9</v>
      </c>
      <c r="T22478" s="12">
        <v>2020</v>
      </c>
      <c r="U22478" s="9" t="s">
        <v>45</v>
      </c>
      <c r="V22478" s="9" t="s">
        <v>45</v>
      </c>
      <c r="W22478" s="12" t="s">
        <v>48</v>
      </c>
      <c r="X22478" s="14" t="s">
        <v>45</v>
      </c>
      <c r="Y22478" s="14">
        <v>3.3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40.172415000000001</v>
      </c>
      <c r="AG22478" s="15">
        <v>-74.023240000000001</v>
      </c>
    </row>
    <row r="22479" spans="1:33" x14ac:dyDescent="0.3">
      <c r="A22479" s="9">
        <v>62150</v>
      </c>
      <c r="B22479" s="10" t="s">
        <v>20034</v>
      </c>
      <c r="C22479" s="9">
        <v>63699</v>
      </c>
      <c r="D22479" s="10" t="s">
        <v>21980</v>
      </c>
      <c r="E22479" s="11" t="s">
        <v>37</v>
      </c>
      <c r="F22479" s="11" t="s">
        <v>37</v>
      </c>
      <c r="G22479" s="12" t="s">
        <v>80</v>
      </c>
      <c r="H22479" s="12" t="s">
        <v>4626</v>
      </c>
      <c r="I22479" s="12" t="s">
        <v>138</v>
      </c>
      <c r="J22479" s="10" t="s">
        <v>139</v>
      </c>
      <c r="K22479" s="13" t="s">
        <v>21981</v>
      </c>
      <c r="L22479" s="13" t="s">
        <v>1</v>
      </c>
      <c r="M22479" s="14">
        <v>1.2</v>
      </c>
      <c r="N22479" s="14">
        <v>1.2</v>
      </c>
      <c r="O22479" s="14">
        <v>1.2</v>
      </c>
      <c r="P22479" s="10" t="s">
        <v>7090</v>
      </c>
      <c r="Q22479" s="12" t="s">
        <v>68</v>
      </c>
      <c r="R22479" s="12" t="s">
        <v>7091</v>
      </c>
      <c r="S22479" s="12">
        <v>9</v>
      </c>
      <c r="T22479" s="12">
        <v>2018</v>
      </c>
      <c r="U22479" s="9" t="s">
        <v>45</v>
      </c>
      <c r="V22479" s="9" t="s">
        <v>45</v>
      </c>
      <c r="W22479" s="12" t="s">
        <v>48</v>
      </c>
      <c r="X22479" s="14" t="s">
        <v>45</v>
      </c>
      <c r="Y22479" s="14" t="s">
        <v>45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37.324890000000003</v>
      </c>
      <c r="AG22479" s="15">
        <v>-121.99890000000001</v>
      </c>
    </row>
    <row r="22480" spans="1:33" x14ac:dyDescent="0.3">
      <c r="A22480" s="9">
        <v>62150</v>
      </c>
      <c r="B22480" s="10" t="s">
        <v>20034</v>
      </c>
      <c r="C22480" s="9">
        <v>63699</v>
      </c>
      <c r="D22480" s="10" t="s">
        <v>21980</v>
      </c>
      <c r="E22480" s="11" t="s">
        <v>37</v>
      </c>
      <c r="F22480" s="11" t="s">
        <v>37</v>
      </c>
      <c r="G22480" s="12" t="s">
        <v>80</v>
      </c>
      <c r="H22480" s="12" t="s">
        <v>4626</v>
      </c>
      <c r="I22480" s="12" t="s">
        <v>138</v>
      </c>
      <c r="J22480" s="10" t="s">
        <v>139</v>
      </c>
      <c r="K22480" s="13" t="s">
        <v>21982</v>
      </c>
      <c r="L22480" s="13" t="s">
        <v>1</v>
      </c>
      <c r="M22480" s="14">
        <v>1</v>
      </c>
      <c r="N22480" s="14">
        <v>1</v>
      </c>
      <c r="O22480" s="14">
        <v>1</v>
      </c>
      <c r="P22480" s="10" t="s">
        <v>7090</v>
      </c>
      <c r="Q22480" s="12" t="s">
        <v>68</v>
      </c>
      <c r="R22480" s="12" t="s">
        <v>7091</v>
      </c>
      <c r="S22480" s="12">
        <v>9</v>
      </c>
      <c r="T22480" s="12">
        <v>2018</v>
      </c>
      <c r="U22480" s="9" t="s">
        <v>45</v>
      </c>
      <c r="V22480" s="9" t="s">
        <v>45</v>
      </c>
      <c r="W22480" s="12" t="s">
        <v>48</v>
      </c>
      <c r="X22480" s="14" t="s">
        <v>45</v>
      </c>
      <c r="Y22480" s="14" t="s">
        <v>45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37.324890000000003</v>
      </c>
      <c r="AG22480" s="15">
        <v>-121.99890000000001</v>
      </c>
    </row>
    <row r="22481" spans="1:33" x14ac:dyDescent="0.3">
      <c r="A22481" s="9">
        <v>62150</v>
      </c>
      <c r="B22481" s="10" t="s">
        <v>20034</v>
      </c>
      <c r="C22481" s="9">
        <v>63700</v>
      </c>
      <c r="D22481" s="10" t="s">
        <v>21983</v>
      </c>
      <c r="E22481" s="11" t="s">
        <v>37</v>
      </c>
      <c r="F22481" s="11" t="s">
        <v>37</v>
      </c>
      <c r="G22481" s="12" t="s">
        <v>926</v>
      </c>
      <c r="H22481" s="12" t="s">
        <v>927</v>
      </c>
      <c r="I22481" s="12" t="s">
        <v>168</v>
      </c>
      <c r="J22481" s="10" t="s">
        <v>139</v>
      </c>
      <c r="K22481" s="13" t="s">
        <v>21984</v>
      </c>
      <c r="L22481" s="13" t="s">
        <v>1</v>
      </c>
      <c r="M22481" s="14">
        <v>1.3</v>
      </c>
      <c r="N22481" s="14">
        <v>1.3</v>
      </c>
      <c r="O22481" s="14">
        <v>1.3</v>
      </c>
      <c r="P22481" s="10" t="s">
        <v>7090</v>
      </c>
      <c r="Q22481" s="12" t="s">
        <v>68</v>
      </c>
      <c r="R22481" s="12" t="s">
        <v>7091</v>
      </c>
      <c r="S22481" s="12">
        <v>3</v>
      </c>
      <c r="T22481" s="12">
        <v>2019</v>
      </c>
      <c r="U22481" s="9" t="s">
        <v>45</v>
      </c>
      <c r="V22481" s="9" t="s">
        <v>45</v>
      </c>
      <c r="W22481" s="12" t="s">
        <v>48</v>
      </c>
      <c r="X22481" s="14" t="s">
        <v>45</v>
      </c>
      <c r="Y22481" s="14" t="s">
        <v>45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39.757869999999997</v>
      </c>
      <c r="AG22481" s="15">
        <v>-75.622079999999997</v>
      </c>
    </row>
    <row r="22482" spans="1:33" x14ac:dyDescent="0.3">
      <c r="A22482" s="9">
        <v>62150</v>
      </c>
      <c r="B22482" s="10" t="s">
        <v>20034</v>
      </c>
      <c r="C22482" s="9">
        <v>63701</v>
      </c>
      <c r="D22482" s="10" t="s">
        <v>21985</v>
      </c>
      <c r="E22482" s="11" t="s">
        <v>37</v>
      </c>
      <c r="F22482" s="11" t="s">
        <v>37</v>
      </c>
      <c r="G22482" s="12" t="s">
        <v>80</v>
      </c>
      <c r="H22482" s="12" t="s">
        <v>4626</v>
      </c>
      <c r="I22482" s="12" t="s">
        <v>138</v>
      </c>
      <c r="J22482" s="10" t="s">
        <v>139</v>
      </c>
      <c r="K22482" s="13" t="s">
        <v>21986</v>
      </c>
      <c r="L22482" s="13" t="s">
        <v>1</v>
      </c>
      <c r="M22482" s="14">
        <v>0.9</v>
      </c>
      <c r="N22482" s="14">
        <v>0.9</v>
      </c>
      <c r="O22482" s="14">
        <v>0.9</v>
      </c>
      <c r="P22482" s="10" t="s">
        <v>7090</v>
      </c>
      <c r="Q22482" s="12" t="s">
        <v>68</v>
      </c>
      <c r="R22482" s="12" t="s">
        <v>7091</v>
      </c>
      <c r="S22482" s="12">
        <v>1</v>
      </c>
      <c r="T22482" s="12">
        <v>2019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 t="s">
        <v>45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37.405529999999999</v>
      </c>
      <c r="AG22482" s="15">
        <v>-121.91679999999999</v>
      </c>
    </row>
    <row r="22483" spans="1:33" x14ac:dyDescent="0.3">
      <c r="A22483" s="9">
        <v>62150</v>
      </c>
      <c r="B22483" s="10" t="s">
        <v>20034</v>
      </c>
      <c r="C22483" s="9">
        <v>63701</v>
      </c>
      <c r="D22483" s="10" t="s">
        <v>21985</v>
      </c>
      <c r="E22483" s="11" t="s">
        <v>37</v>
      </c>
      <c r="F22483" s="11" t="s">
        <v>37</v>
      </c>
      <c r="G22483" s="12" t="s">
        <v>80</v>
      </c>
      <c r="H22483" s="12" t="s">
        <v>4626</v>
      </c>
      <c r="I22483" s="12" t="s">
        <v>138</v>
      </c>
      <c r="J22483" s="10" t="s">
        <v>139</v>
      </c>
      <c r="K22483" s="13" t="s">
        <v>21987</v>
      </c>
      <c r="L22483" s="13" t="s">
        <v>1</v>
      </c>
      <c r="M22483" s="14">
        <v>0.3</v>
      </c>
      <c r="N22483" s="14">
        <v>0.3</v>
      </c>
      <c r="O22483" s="14">
        <v>0.3</v>
      </c>
      <c r="P22483" s="10" t="s">
        <v>7090</v>
      </c>
      <c r="Q22483" s="12" t="s">
        <v>68</v>
      </c>
      <c r="R22483" s="12" t="s">
        <v>7091</v>
      </c>
      <c r="S22483" s="12">
        <v>1</v>
      </c>
      <c r="T22483" s="12">
        <v>2019</v>
      </c>
      <c r="U22483" s="9" t="s">
        <v>45</v>
      </c>
      <c r="V22483" s="9" t="s">
        <v>45</v>
      </c>
      <c r="W22483" s="12" t="s">
        <v>48</v>
      </c>
      <c r="X22483" s="14" t="s">
        <v>45</v>
      </c>
      <c r="Y22483" s="14" t="s">
        <v>45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37.405529999999999</v>
      </c>
      <c r="AG22483" s="15">
        <v>-121.91679999999999</v>
      </c>
    </row>
    <row r="22484" spans="1:33" x14ac:dyDescent="0.3">
      <c r="A22484" s="9">
        <v>62150</v>
      </c>
      <c r="B22484" s="10" t="s">
        <v>20034</v>
      </c>
      <c r="C22484" s="9">
        <v>63702</v>
      </c>
      <c r="D22484" s="10" t="s">
        <v>21988</v>
      </c>
      <c r="E22484" s="11" t="s">
        <v>37</v>
      </c>
      <c r="F22484" s="11" t="s">
        <v>37</v>
      </c>
      <c r="G22484" s="12" t="s">
        <v>2720</v>
      </c>
      <c r="H22484" s="12" t="s">
        <v>2743</v>
      </c>
      <c r="I22484" s="12" t="s">
        <v>168</v>
      </c>
      <c r="J22484" s="10" t="s">
        <v>139</v>
      </c>
      <c r="K22484" s="13" t="s">
        <v>21989</v>
      </c>
      <c r="L22484" s="13" t="s">
        <v>1</v>
      </c>
      <c r="M22484" s="14">
        <v>1.5</v>
      </c>
      <c r="N22484" s="14">
        <v>1.5</v>
      </c>
      <c r="O22484" s="14">
        <v>1.5</v>
      </c>
      <c r="P22484" s="10" t="s">
        <v>7090</v>
      </c>
      <c r="Q22484" s="12" t="s">
        <v>68</v>
      </c>
      <c r="R22484" s="12" t="s">
        <v>7091</v>
      </c>
      <c r="S22484" s="12">
        <v>7</v>
      </c>
      <c r="T22484" s="12">
        <v>2019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 t="s">
        <v>45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40.775359999999999</v>
      </c>
      <c r="AG22484" s="15">
        <v>-74.070340000000002</v>
      </c>
    </row>
    <row r="22485" spans="1:33" x14ac:dyDescent="0.3">
      <c r="A22485" s="9">
        <v>62150</v>
      </c>
      <c r="B22485" s="10" t="s">
        <v>20034</v>
      </c>
      <c r="C22485" s="9">
        <v>63703</v>
      </c>
      <c r="D22485" s="10" t="s">
        <v>21990</v>
      </c>
      <c r="E22485" s="11" t="s">
        <v>37</v>
      </c>
      <c r="F22485" s="11" t="s">
        <v>37</v>
      </c>
      <c r="G22485" s="12" t="s">
        <v>2720</v>
      </c>
      <c r="H22485" s="12" t="s">
        <v>2743</v>
      </c>
      <c r="I22485" s="12" t="s">
        <v>168</v>
      </c>
      <c r="J22485" s="10" t="s">
        <v>139</v>
      </c>
      <c r="K22485" s="13" t="s">
        <v>21991</v>
      </c>
      <c r="L22485" s="13" t="s">
        <v>1</v>
      </c>
      <c r="M22485" s="14">
        <v>2</v>
      </c>
      <c r="N22485" s="14">
        <v>2</v>
      </c>
      <c r="O22485" s="14">
        <v>2</v>
      </c>
      <c r="P22485" s="10" t="s">
        <v>7090</v>
      </c>
      <c r="Q22485" s="12" t="s">
        <v>68</v>
      </c>
      <c r="R22485" s="12" t="s">
        <v>7091</v>
      </c>
      <c r="S22485" s="12">
        <v>9</v>
      </c>
      <c r="T22485" s="12">
        <v>2018</v>
      </c>
      <c r="U22485" s="9" t="s">
        <v>45</v>
      </c>
      <c r="V22485" s="9" t="s">
        <v>45</v>
      </c>
      <c r="W22485" s="12" t="s">
        <v>48</v>
      </c>
      <c r="X22485" s="14" t="s">
        <v>45</v>
      </c>
      <c r="Y22485" s="14" t="s">
        <v>45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40.778530000000003</v>
      </c>
      <c r="AG22485" s="15">
        <v>-74.072239999999994</v>
      </c>
    </row>
    <row r="22486" spans="1:33" x14ac:dyDescent="0.3">
      <c r="A22486" s="9">
        <v>62150</v>
      </c>
      <c r="B22486" s="10" t="s">
        <v>20034</v>
      </c>
      <c r="C22486" s="9">
        <v>63704</v>
      </c>
      <c r="D22486" s="10" t="s">
        <v>21992</v>
      </c>
      <c r="E22486" s="11" t="s">
        <v>37</v>
      </c>
      <c r="F22486" s="11" t="s">
        <v>37</v>
      </c>
      <c r="G22486" s="12" t="s">
        <v>80</v>
      </c>
      <c r="H22486" s="12" t="s">
        <v>4626</v>
      </c>
      <c r="I22486" s="12" t="s">
        <v>138</v>
      </c>
      <c r="J22486" s="10" t="s">
        <v>139</v>
      </c>
      <c r="K22486" s="13" t="s">
        <v>21993</v>
      </c>
      <c r="L22486" s="13" t="s">
        <v>1</v>
      </c>
      <c r="M22486" s="14">
        <v>1.2</v>
      </c>
      <c r="N22486" s="14">
        <v>1.2</v>
      </c>
      <c r="O22486" s="14">
        <v>1.2</v>
      </c>
      <c r="P22486" s="10" t="s">
        <v>7090</v>
      </c>
      <c r="Q22486" s="12" t="s">
        <v>68</v>
      </c>
      <c r="R22486" s="12" t="s">
        <v>7091</v>
      </c>
      <c r="S22486" s="12">
        <v>9</v>
      </c>
      <c r="T22486" s="12">
        <v>2019</v>
      </c>
      <c r="U22486" s="9" t="s">
        <v>45</v>
      </c>
      <c r="V22486" s="9" t="s">
        <v>45</v>
      </c>
      <c r="W22486" s="12" t="s">
        <v>48</v>
      </c>
      <c r="X22486" s="14" t="s">
        <v>45</v>
      </c>
      <c r="Y22486" s="14" t="s">
        <v>45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37.24212</v>
      </c>
      <c r="AG22486" s="15">
        <v>-121.7831</v>
      </c>
    </row>
    <row r="22487" spans="1:33" x14ac:dyDescent="0.3">
      <c r="A22487" s="9">
        <v>62150</v>
      </c>
      <c r="B22487" s="10" t="s">
        <v>20034</v>
      </c>
      <c r="C22487" s="9">
        <v>63704</v>
      </c>
      <c r="D22487" s="10" t="s">
        <v>21992</v>
      </c>
      <c r="E22487" s="11" t="s">
        <v>37</v>
      </c>
      <c r="F22487" s="11" t="s">
        <v>37</v>
      </c>
      <c r="G22487" s="12" t="s">
        <v>80</v>
      </c>
      <c r="H22487" s="12" t="s">
        <v>4626</v>
      </c>
      <c r="I22487" s="12" t="s">
        <v>138</v>
      </c>
      <c r="J22487" s="10" t="s">
        <v>139</v>
      </c>
      <c r="K22487" s="13" t="s">
        <v>21994</v>
      </c>
      <c r="L22487" s="13" t="s">
        <v>1</v>
      </c>
      <c r="M22487" s="14">
        <v>1.2</v>
      </c>
      <c r="N22487" s="14">
        <v>1.2</v>
      </c>
      <c r="O22487" s="14">
        <v>1.2</v>
      </c>
      <c r="P22487" s="10" t="s">
        <v>7090</v>
      </c>
      <c r="Q22487" s="12" t="s">
        <v>68</v>
      </c>
      <c r="R22487" s="12" t="s">
        <v>7091</v>
      </c>
      <c r="S22487" s="12">
        <v>9</v>
      </c>
      <c r="T22487" s="12">
        <v>2019</v>
      </c>
      <c r="U22487" s="9" t="s">
        <v>45</v>
      </c>
      <c r="V22487" s="9" t="s">
        <v>45</v>
      </c>
      <c r="W22487" s="12" t="s">
        <v>48</v>
      </c>
      <c r="X22487" s="14" t="s">
        <v>45</v>
      </c>
      <c r="Y22487" s="14" t="s">
        <v>45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37.24212</v>
      </c>
      <c r="AG22487" s="15">
        <v>-121.7831</v>
      </c>
    </row>
    <row r="22488" spans="1:33" x14ac:dyDescent="0.3">
      <c r="A22488" s="9">
        <v>62150</v>
      </c>
      <c r="B22488" s="10" t="s">
        <v>20034</v>
      </c>
      <c r="C22488" s="9">
        <v>63705</v>
      </c>
      <c r="D22488" s="10" t="s">
        <v>21995</v>
      </c>
      <c r="E22488" s="11" t="s">
        <v>37</v>
      </c>
      <c r="F22488" s="11" t="s">
        <v>37</v>
      </c>
      <c r="G22488" s="12" t="s">
        <v>80</v>
      </c>
      <c r="H22488" s="12" t="s">
        <v>4626</v>
      </c>
      <c r="I22488" s="12" t="s">
        <v>138</v>
      </c>
      <c r="J22488" s="10" t="s">
        <v>139</v>
      </c>
      <c r="K22488" s="13" t="s">
        <v>21996</v>
      </c>
      <c r="L22488" s="13" t="s">
        <v>1</v>
      </c>
      <c r="M22488" s="14">
        <v>2</v>
      </c>
      <c r="N22488" s="14">
        <v>2</v>
      </c>
      <c r="O22488" s="14">
        <v>2</v>
      </c>
      <c r="P22488" s="10" t="s">
        <v>7090</v>
      </c>
      <c r="Q22488" s="12" t="s">
        <v>68</v>
      </c>
      <c r="R22488" s="12" t="s">
        <v>7091</v>
      </c>
      <c r="S22488" s="12">
        <v>11</v>
      </c>
      <c r="T22488" s="12">
        <v>2018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 t="s">
        <v>45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37.378160000000001</v>
      </c>
      <c r="AG22488" s="15">
        <v>-121.955</v>
      </c>
    </row>
    <row r="22489" spans="1:33" x14ac:dyDescent="0.3">
      <c r="A22489" s="9">
        <v>62150</v>
      </c>
      <c r="B22489" s="10" t="s">
        <v>20034</v>
      </c>
      <c r="C22489" s="9">
        <v>63705</v>
      </c>
      <c r="D22489" s="10" t="s">
        <v>21995</v>
      </c>
      <c r="E22489" s="11" t="s">
        <v>37</v>
      </c>
      <c r="F22489" s="11" t="s">
        <v>37</v>
      </c>
      <c r="G22489" s="12" t="s">
        <v>80</v>
      </c>
      <c r="H22489" s="12" t="s">
        <v>4626</v>
      </c>
      <c r="I22489" s="12" t="s">
        <v>138</v>
      </c>
      <c r="J22489" s="10" t="s">
        <v>139</v>
      </c>
      <c r="K22489" s="13" t="s">
        <v>21997</v>
      </c>
      <c r="L22489" s="13" t="s">
        <v>1</v>
      </c>
      <c r="M22489" s="14">
        <v>1.4</v>
      </c>
      <c r="N22489" s="14">
        <v>1.4</v>
      </c>
      <c r="O22489" s="14">
        <v>1.4</v>
      </c>
      <c r="P22489" s="10" t="s">
        <v>7090</v>
      </c>
      <c r="Q22489" s="12" t="s">
        <v>68</v>
      </c>
      <c r="R22489" s="12" t="s">
        <v>7091</v>
      </c>
      <c r="S22489" s="12">
        <v>9</v>
      </c>
      <c r="T22489" s="12">
        <v>2018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 t="s">
        <v>45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37.378160000000001</v>
      </c>
      <c r="AG22489" s="15">
        <v>-121.955</v>
      </c>
    </row>
    <row r="22490" spans="1:33" x14ac:dyDescent="0.3">
      <c r="A22490" s="9">
        <v>62150</v>
      </c>
      <c r="B22490" s="10" t="s">
        <v>20034</v>
      </c>
      <c r="C22490" s="9">
        <v>63705</v>
      </c>
      <c r="D22490" s="10" t="s">
        <v>21995</v>
      </c>
      <c r="E22490" s="11" t="s">
        <v>37</v>
      </c>
      <c r="F22490" s="11" t="s">
        <v>37</v>
      </c>
      <c r="G22490" s="12" t="s">
        <v>80</v>
      </c>
      <c r="H22490" s="12" t="s">
        <v>4626</v>
      </c>
      <c r="I22490" s="12" t="s">
        <v>138</v>
      </c>
      <c r="J22490" s="10" t="s">
        <v>139</v>
      </c>
      <c r="K22490" s="13" t="s">
        <v>21998</v>
      </c>
      <c r="L22490" s="13" t="s">
        <v>1</v>
      </c>
      <c r="M22490" s="14">
        <v>1.8</v>
      </c>
      <c r="N22490" s="14">
        <v>1.8</v>
      </c>
      <c r="O22490" s="14">
        <v>1.8</v>
      </c>
      <c r="P22490" s="10" t="s">
        <v>7090</v>
      </c>
      <c r="Q22490" s="12" t="s">
        <v>68</v>
      </c>
      <c r="R22490" s="12" t="s">
        <v>7091</v>
      </c>
      <c r="S22490" s="12">
        <v>9</v>
      </c>
      <c r="T22490" s="12">
        <v>2018</v>
      </c>
      <c r="U22490" s="9" t="s">
        <v>45</v>
      </c>
      <c r="V22490" s="9" t="s">
        <v>45</v>
      </c>
      <c r="W22490" s="12" t="s">
        <v>48</v>
      </c>
      <c r="X22490" s="14" t="s">
        <v>45</v>
      </c>
      <c r="Y22490" s="14" t="s">
        <v>45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37.378160000000001</v>
      </c>
      <c r="AG22490" s="15">
        <v>-121.955</v>
      </c>
    </row>
    <row r="22491" spans="1:33" x14ac:dyDescent="0.3">
      <c r="A22491" s="9">
        <v>62150</v>
      </c>
      <c r="B22491" s="10" t="s">
        <v>20034</v>
      </c>
      <c r="C22491" s="9">
        <v>63706</v>
      </c>
      <c r="D22491" s="10" t="s">
        <v>21999</v>
      </c>
      <c r="E22491" s="11" t="s">
        <v>37</v>
      </c>
      <c r="F22491" s="11" t="s">
        <v>37</v>
      </c>
      <c r="G22491" s="12" t="s">
        <v>2720</v>
      </c>
      <c r="H22491" s="12" t="s">
        <v>2743</v>
      </c>
      <c r="I22491" s="12" t="s">
        <v>168</v>
      </c>
      <c r="J22491" s="10" t="s">
        <v>139</v>
      </c>
      <c r="K22491" s="13" t="s">
        <v>22000</v>
      </c>
      <c r="L22491" s="13" t="s">
        <v>1</v>
      </c>
      <c r="M22491" s="14">
        <v>2.5</v>
      </c>
      <c r="N22491" s="14">
        <v>2.5</v>
      </c>
      <c r="O22491" s="14">
        <v>2.5</v>
      </c>
      <c r="P22491" s="10" t="s">
        <v>7090</v>
      </c>
      <c r="Q22491" s="12" t="s">
        <v>68</v>
      </c>
      <c r="R22491" s="12" t="s">
        <v>7091</v>
      </c>
      <c r="S22491" s="12">
        <v>7</v>
      </c>
      <c r="T22491" s="12">
        <v>2018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 t="s">
        <v>45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40.777819999999998</v>
      </c>
      <c r="AG22491" s="15">
        <v>-74.075909999999993</v>
      </c>
    </row>
    <row r="22492" spans="1:33" x14ac:dyDescent="0.3">
      <c r="A22492" s="9">
        <v>62150</v>
      </c>
      <c r="B22492" s="10" t="s">
        <v>20034</v>
      </c>
      <c r="C22492" s="9">
        <v>63708</v>
      </c>
      <c r="D22492" s="10" t="s">
        <v>22001</v>
      </c>
      <c r="E22492" s="11" t="s">
        <v>37</v>
      </c>
      <c r="F22492" s="11" t="s">
        <v>37</v>
      </c>
      <c r="G22492" s="12" t="s">
        <v>80</v>
      </c>
      <c r="H22492" s="12" t="s">
        <v>4626</v>
      </c>
      <c r="I22492" s="12" t="s">
        <v>138</v>
      </c>
      <c r="J22492" s="10" t="s">
        <v>139</v>
      </c>
      <c r="K22492" s="13" t="s">
        <v>22002</v>
      </c>
      <c r="L22492" s="13" t="s">
        <v>1</v>
      </c>
      <c r="M22492" s="14">
        <v>2</v>
      </c>
      <c r="N22492" s="14">
        <v>2</v>
      </c>
      <c r="O22492" s="14">
        <v>2</v>
      </c>
      <c r="P22492" s="10" t="s">
        <v>7090</v>
      </c>
      <c r="Q22492" s="12" t="s">
        <v>68</v>
      </c>
      <c r="R22492" s="12" t="s">
        <v>7091</v>
      </c>
      <c r="S22492" s="12">
        <v>1</v>
      </c>
      <c r="T22492" s="12">
        <v>2018</v>
      </c>
      <c r="U22492" s="9" t="s">
        <v>45</v>
      </c>
      <c r="V22492" s="9" t="s">
        <v>45</v>
      </c>
      <c r="W22492" s="12" t="s">
        <v>48</v>
      </c>
      <c r="X22492" s="14" t="s">
        <v>45</v>
      </c>
      <c r="Y22492" s="14" t="s">
        <v>45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37.241869999999999</v>
      </c>
      <c r="AG22492" s="15">
        <v>-121.7816</v>
      </c>
    </row>
    <row r="22493" spans="1:33" x14ac:dyDescent="0.3">
      <c r="A22493" s="9">
        <v>62150</v>
      </c>
      <c r="B22493" s="10" t="s">
        <v>20034</v>
      </c>
      <c r="C22493" s="9">
        <v>63708</v>
      </c>
      <c r="D22493" s="10" t="s">
        <v>22001</v>
      </c>
      <c r="E22493" s="11" t="s">
        <v>37</v>
      </c>
      <c r="F22493" s="11" t="s">
        <v>37</v>
      </c>
      <c r="G22493" s="12" t="s">
        <v>80</v>
      </c>
      <c r="H22493" s="12" t="s">
        <v>4626</v>
      </c>
      <c r="I22493" s="12" t="s">
        <v>138</v>
      </c>
      <c r="J22493" s="10" t="s">
        <v>139</v>
      </c>
      <c r="K22493" s="13" t="s">
        <v>22003</v>
      </c>
      <c r="L22493" s="13" t="s">
        <v>1</v>
      </c>
      <c r="M22493" s="14">
        <v>2</v>
      </c>
      <c r="N22493" s="14">
        <v>2</v>
      </c>
      <c r="O22493" s="14">
        <v>2</v>
      </c>
      <c r="P22493" s="10" t="s">
        <v>7090</v>
      </c>
      <c r="Q22493" s="12" t="s">
        <v>68</v>
      </c>
      <c r="R22493" s="12" t="s">
        <v>7091</v>
      </c>
      <c r="S22493" s="12">
        <v>1</v>
      </c>
      <c r="T22493" s="12">
        <v>2018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 t="s">
        <v>45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37.241869999999999</v>
      </c>
      <c r="AG22493" s="15">
        <v>-121.7816</v>
      </c>
    </row>
    <row r="22494" spans="1:33" x14ac:dyDescent="0.3">
      <c r="A22494" s="9">
        <v>13559</v>
      </c>
      <c r="B22494" s="10" t="s">
        <v>8061</v>
      </c>
      <c r="C22494" s="9">
        <v>63709</v>
      </c>
      <c r="D22494" s="10" t="s">
        <v>22004</v>
      </c>
      <c r="E22494" s="11" t="s">
        <v>37</v>
      </c>
      <c r="F22494" s="11" t="s">
        <v>37</v>
      </c>
      <c r="G22494" s="12" t="s">
        <v>2036</v>
      </c>
      <c r="H22494" s="12" t="s">
        <v>1726</v>
      </c>
      <c r="I22494" s="12" t="s">
        <v>134</v>
      </c>
      <c r="J22494" s="10" t="s">
        <v>139</v>
      </c>
      <c r="K22494" s="13" t="s">
        <v>41</v>
      </c>
      <c r="L22494" s="13" t="s">
        <v>1</v>
      </c>
      <c r="M22494" s="14">
        <v>0.8</v>
      </c>
      <c r="N22494" s="14">
        <v>0.8</v>
      </c>
      <c r="O22494" s="14">
        <v>0.8</v>
      </c>
      <c r="P22494" s="10" t="s">
        <v>2443</v>
      </c>
      <c r="Q22494" s="12" t="s">
        <v>2444</v>
      </c>
      <c r="R22494" s="12" t="s">
        <v>44</v>
      </c>
      <c r="S22494" s="12">
        <v>7</v>
      </c>
      <c r="T22494" s="12">
        <v>2009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 t="s">
        <v>45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42.783000000000001</v>
      </c>
      <c r="AG22494" s="15">
        <v>-85.921949999999995</v>
      </c>
    </row>
    <row r="22495" spans="1:33" x14ac:dyDescent="0.3">
      <c r="A22495" s="9">
        <v>13559</v>
      </c>
      <c r="B22495" s="10" t="s">
        <v>8061</v>
      </c>
      <c r="C22495" s="9">
        <v>63709</v>
      </c>
      <c r="D22495" s="10" t="s">
        <v>22004</v>
      </c>
      <c r="E22495" s="11" t="s">
        <v>37</v>
      </c>
      <c r="F22495" s="11" t="s">
        <v>37</v>
      </c>
      <c r="G22495" s="12" t="s">
        <v>2036</v>
      </c>
      <c r="H22495" s="12" t="s">
        <v>1726</v>
      </c>
      <c r="I22495" s="12" t="s">
        <v>134</v>
      </c>
      <c r="J22495" s="10" t="s">
        <v>139</v>
      </c>
      <c r="K22495" s="13" t="s">
        <v>47</v>
      </c>
      <c r="L22495" s="13" t="s">
        <v>1</v>
      </c>
      <c r="M22495" s="14">
        <v>1.6</v>
      </c>
      <c r="N22495" s="14">
        <v>1.6</v>
      </c>
      <c r="O22495" s="14">
        <v>1.6</v>
      </c>
      <c r="P22495" s="10" t="s">
        <v>2443</v>
      </c>
      <c r="Q22495" s="12" t="s">
        <v>2444</v>
      </c>
      <c r="R22495" s="12" t="s">
        <v>44</v>
      </c>
      <c r="S22495" s="12">
        <v>7</v>
      </c>
      <c r="T22495" s="12">
        <v>2009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 t="s">
        <v>45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42.783000000000001</v>
      </c>
      <c r="AG22495" s="15">
        <v>-85.921949999999995</v>
      </c>
    </row>
    <row r="22496" spans="1:33" x14ac:dyDescent="0.3">
      <c r="A22496" s="9">
        <v>13559</v>
      </c>
      <c r="B22496" s="10" t="s">
        <v>8061</v>
      </c>
      <c r="C22496" s="9">
        <v>63709</v>
      </c>
      <c r="D22496" s="10" t="s">
        <v>22004</v>
      </c>
      <c r="E22496" s="11" t="s">
        <v>37</v>
      </c>
      <c r="F22496" s="11" t="s">
        <v>37</v>
      </c>
      <c r="G22496" s="12" t="s">
        <v>2036</v>
      </c>
      <c r="H22496" s="12" t="s">
        <v>1726</v>
      </c>
      <c r="I22496" s="12" t="s">
        <v>134</v>
      </c>
      <c r="J22496" s="10" t="s">
        <v>139</v>
      </c>
      <c r="K22496" s="13" t="s">
        <v>49</v>
      </c>
      <c r="L22496" s="13" t="s">
        <v>1</v>
      </c>
      <c r="M22496" s="14">
        <v>1.6</v>
      </c>
      <c r="N22496" s="14">
        <v>1.6</v>
      </c>
      <c r="O22496" s="14">
        <v>1.6</v>
      </c>
      <c r="P22496" s="10" t="s">
        <v>2443</v>
      </c>
      <c r="Q22496" s="12" t="s">
        <v>2444</v>
      </c>
      <c r="R22496" s="12" t="s">
        <v>44</v>
      </c>
      <c r="S22496" s="12">
        <v>7</v>
      </c>
      <c r="T22496" s="12">
        <v>2009</v>
      </c>
      <c r="U22496" s="9" t="s">
        <v>45</v>
      </c>
      <c r="V22496" s="9" t="s">
        <v>45</v>
      </c>
      <c r="W22496" s="12" t="s">
        <v>48</v>
      </c>
      <c r="X22496" s="14" t="s">
        <v>45</v>
      </c>
      <c r="Y22496" s="14" t="s">
        <v>45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42.783000000000001</v>
      </c>
      <c r="AG22496" s="15">
        <v>-85.921949999999995</v>
      </c>
    </row>
    <row r="22497" spans="1:33" x14ac:dyDescent="0.3">
      <c r="A22497" s="9">
        <v>15399</v>
      </c>
      <c r="B22497" s="10" t="s">
        <v>8693</v>
      </c>
      <c r="C22497" s="9">
        <v>63710</v>
      </c>
      <c r="D22497" s="10" t="s">
        <v>22005</v>
      </c>
      <c r="E22497" s="11" t="s">
        <v>37</v>
      </c>
      <c r="F22497" s="11" t="s">
        <v>37</v>
      </c>
      <c r="G22497" s="12" t="s">
        <v>3163</v>
      </c>
      <c r="H22497" s="12" t="s">
        <v>1686</v>
      </c>
      <c r="I22497" s="12" t="s">
        <v>8339</v>
      </c>
      <c r="J22497" s="10" t="s">
        <v>139</v>
      </c>
      <c r="K22497" s="13" t="s">
        <v>22006</v>
      </c>
      <c r="L22497" s="13" t="s">
        <v>1</v>
      </c>
      <c r="M22497" s="14">
        <v>201.3</v>
      </c>
      <c r="N22497" s="14">
        <v>201.3</v>
      </c>
      <c r="O22497" s="14">
        <v>201.3</v>
      </c>
      <c r="P22497" s="10" t="s">
        <v>52</v>
      </c>
      <c r="Q22497" s="12" t="s">
        <v>53</v>
      </c>
      <c r="R22497" s="12" t="s">
        <v>54</v>
      </c>
      <c r="S22497" s="12">
        <v>4</v>
      </c>
      <c r="T22497" s="12">
        <v>2022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 t="s">
        <v>45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45.562714999999997</v>
      </c>
      <c r="AG22497" s="15">
        <v>-120.7085</v>
      </c>
    </row>
    <row r="22498" spans="1:33" x14ac:dyDescent="0.3">
      <c r="A22498" s="9">
        <v>62150</v>
      </c>
      <c r="B22498" s="10" t="s">
        <v>20034</v>
      </c>
      <c r="C22498" s="9">
        <v>63711</v>
      </c>
      <c r="D22498" s="10" t="s">
        <v>22007</v>
      </c>
      <c r="E22498" s="11" t="s">
        <v>37</v>
      </c>
      <c r="F22498" s="11" t="s">
        <v>37</v>
      </c>
      <c r="G22498" s="12" t="s">
        <v>80</v>
      </c>
      <c r="H22498" s="12" t="s">
        <v>4626</v>
      </c>
      <c r="I22498" s="12" t="s">
        <v>138</v>
      </c>
      <c r="J22498" s="10" t="s">
        <v>139</v>
      </c>
      <c r="K22498" s="13" t="s">
        <v>22008</v>
      </c>
      <c r="L22498" s="13" t="s">
        <v>1</v>
      </c>
      <c r="M22498" s="14">
        <v>1.1000000000000001</v>
      </c>
      <c r="N22498" s="14">
        <v>1.1000000000000001</v>
      </c>
      <c r="O22498" s="14">
        <v>1.1000000000000001</v>
      </c>
      <c r="P22498" s="10" t="s">
        <v>7090</v>
      </c>
      <c r="Q22498" s="12" t="s">
        <v>68</v>
      </c>
      <c r="R22498" s="12" t="s">
        <v>7091</v>
      </c>
      <c r="S22498" s="12">
        <v>6</v>
      </c>
      <c r="T22498" s="12">
        <v>2019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 t="s">
        <v>45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37.412399999999998</v>
      </c>
      <c r="AG22498" s="15">
        <v>-122.024</v>
      </c>
    </row>
    <row r="22499" spans="1:33" x14ac:dyDescent="0.3">
      <c r="A22499" s="9">
        <v>62150</v>
      </c>
      <c r="B22499" s="10" t="s">
        <v>20034</v>
      </c>
      <c r="C22499" s="9">
        <v>63712</v>
      </c>
      <c r="D22499" s="10" t="s">
        <v>22009</v>
      </c>
      <c r="E22499" s="11" t="s">
        <v>37</v>
      </c>
      <c r="F22499" s="11" t="s">
        <v>37</v>
      </c>
      <c r="G22499" s="12" t="s">
        <v>80</v>
      </c>
      <c r="H22499" s="12" t="s">
        <v>4163</v>
      </c>
      <c r="I22499" s="12" t="s">
        <v>138</v>
      </c>
      <c r="J22499" s="10" t="s">
        <v>139</v>
      </c>
      <c r="K22499" s="13" t="s">
        <v>22010</v>
      </c>
      <c r="L22499" s="13" t="s">
        <v>1</v>
      </c>
      <c r="M22499" s="14">
        <v>2</v>
      </c>
      <c r="N22499" s="14">
        <v>2</v>
      </c>
      <c r="O22499" s="14">
        <v>2</v>
      </c>
      <c r="P22499" s="10" t="s">
        <v>7090</v>
      </c>
      <c r="Q22499" s="12" t="s">
        <v>68</v>
      </c>
      <c r="R22499" s="12" t="s">
        <v>7091</v>
      </c>
      <c r="S22499" s="12">
        <v>4</v>
      </c>
      <c r="T22499" s="12">
        <v>2018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 t="s">
        <v>45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37.706490000000002</v>
      </c>
      <c r="AG22499" s="15">
        <v>-122.1647</v>
      </c>
    </row>
    <row r="22500" spans="1:33" x14ac:dyDescent="0.3">
      <c r="A22500" s="9">
        <v>62150</v>
      </c>
      <c r="B22500" s="10" t="s">
        <v>20034</v>
      </c>
      <c r="C22500" s="9">
        <v>63713</v>
      </c>
      <c r="D22500" s="10" t="s">
        <v>22011</v>
      </c>
      <c r="E22500" s="11" t="s">
        <v>37</v>
      </c>
      <c r="F22500" s="11" t="s">
        <v>37</v>
      </c>
      <c r="G22500" s="12" t="s">
        <v>2720</v>
      </c>
      <c r="H22500" s="12" t="s">
        <v>1897</v>
      </c>
      <c r="I22500" s="12" t="s">
        <v>168</v>
      </c>
      <c r="J22500" s="10" t="s">
        <v>139</v>
      </c>
      <c r="K22500" s="13" t="s">
        <v>22012</v>
      </c>
      <c r="L22500" s="13" t="s">
        <v>1</v>
      </c>
      <c r="M22500" s="14">
        <v>1.3</v>
      </c>
      <c r="N22500" s="14">
        <v>1.3</v>
      </c>
      <c r="O22500" s="14">
        <v>1.3</v>
      </c>
      <c r="P22500" s="10" t="s">
        <v>7090</v>
      </c>
      <c r="Q22500" s="12" t="s">
        <v>68</v>
      </c>
      <c r="R22500" s="12" t="s">
        <v>7091</v>
      </c>
      <c r="S22500" s="12">
        <v>1</v>
      </c>
      <c r="T22500" s="12">
        <v>2019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 t="s">
        <v>45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40.632510000000003</v>
      </c>
      <c r="AG22500" s="15">
        <v>-74.503479999999996</v>
      </c>
    </row>
    <row r="22501" spans="1:33" x14ac:dyDescent="0.3">
      <c r="A22501" s="9">
        <v>62150</v>
      </c>
      <c r="B22501" s="10" t="s">
        <v>20034</v>
      </c>
      <c r="C22501" s="9">
        <v>63713</v>
      </c>
      <c r="D22501" s="10" t="s">
        <v>22011</v>
      </c>
      <c r="E22501" s="11" t="s">
        <v>37</v>
      </c>
      <c r="F22501" s="11" t="s">
        <v>37</v>
      </c>
      <c r="G22501" s="12" t="s">
        <v>2720</v>
      </c>
      <c r="H22501" s="12" t="s">
        <v>1897</v>
      </c>
      <c r="I22501" s="12" t="s">
        <v>168</v>
      </c>
      <c r="J22501" s="10" t="s">
        <v>139</v>
      </c>
      <c r="K22501" s="13" t="s">
        <v>22013</v>
      </c>
      <c r="L22501" s="13" t="s">
        <v>1</v>
      </c>
      <c r="M22501" s="14">
        <v>1.3</v>
      </c>
      <c r="N22501" s="14">
        <v>1.3</v>
      </c>
      <c r="O22501" s="14">
        <v>1.3</v>
      </c>
      <c r="P22501" s="10" t="s">
        <v>7090</v>
      </c>
      <c r="Q22501" s="12" t="s">
        <v>68</v>
      </c>
      <c r="R22501" s="12" t="s">
        <v>7091</v>
      </c>
      <c r="S22501" s="12">
        <v>1</v>
      </c>
      <c r="T22501" s="12">
        <v>2019</v>
      </c>
      <c r="U22501" s="9" t="s">
        <v>45</v>
      </c>
      <c r="V22501" s="9" t="s">
        <v>45</v>
      </c>
      <c r="W22501" s="12" t="s">
        <v>48</v>
      </c>
      <c r="X22501" s="14" t="s">
        <v>45</v>
      </c>
      <c r="Y22501" s="14" t="s">
        <v>45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40.632510000000003</v>
      </c>
      <c r="AG22501" s="15">
        <v>-74.503479999999996</v>
      </c>
    </row>
    <row r="22502" spans="1:33" x14ac:dyDescent="0.3">
      <c r="A22502" s="9">
        <v>62150</v>
      </c>
      <c r="B22502" s="10" t="s">
        <v>20034</v>
      </c>
      <c r="C22502" s="9">
        <v>63714</v>
      </c>
      <c r="D22502" s="10" t="s">
        <v>22014</v>
      </c>
      <c r="E22502" s="11" t="s">
        <v>37</v>
      </c>
      <c r="F22502" s="11" t="s">
        <v>37</v>
      </c>
      <c r="G22502" s="12" t="s">
        <v>80</v>
      </c>
      <c r="H22502" s="12" t="s">
        <v>755</v>
      </c>
      <c r="I22502" s="12" t="s">
        <v>138</v>
      </c>
      <c r="J22502" s="10" t="s">
        <v>139</v>
      </c>
      <c r="K22502" s="13" t="s">
        <v>14447</v>
      </c>
      <c r="L22502" s="13" t="s">
        <v>1</v>
      </c>
      <c r="M22502" s="14">
        <v>2.5</v>
      </c>
      <c r="N22502" s="14">
        <v>2.5</v>
      </c>
      <c r="O22502" s="14">
        <v>2.5</v>
      </c>
      <c r="P22502" s="10" t="s">
        <v>7090</v>
      </c>
      <c r="Q22502" s="12" t="s">
        <v>68</v>
      </c>
      <c r="R22502" s="12" t="s">
        <v>7091</v>
      </c>
      <c r="S22502" s="12">
        <v>4</v>
      </c>
      <c r="T22502" s="12">
        <v>2019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 t="s">
        <v>45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33.210859999999997</v>
      </c>
      <c r="AG22502" s="15">
        <v>-117.29900000000001</v>
      </c>
    </row>
    <row r="22503" spans="1:33" x14ac:dyDescent="0.3">
      <c r="A22503" s="9">
        <v>62150</v>
      </c>
      <c r="B22503" s="10" t="s">
        <v>20034</v>
      </c>
      <c r="C22503" s="9">
        <v>63715</v>
      </c>
      <c r="D22503" s="10" t="s">
        <v>22015</v>
      </c>
      <c r="E22503" s="11" t="s">
        <v>37</v>
      </c>
      <c r="F22503" s="11" t="s">
        <v>37</v>
      </c>
      <c r="G22503" s="12" t="s">
        <v>80</v>
      </c>
      <c r="H22503" s="12" t="s">
        <v>4626</v>
      </c>
      <c r="I22503" s="12" t="s">
        <v>138</v>
      </c>
      <c r="J22503" s="10" t="s">
        <v>139</v>
      </c>
      <c r="K22503" s="13" t="s">
        <v>22016</v>
      </c>
      <c r="L22503" s="13" t="s">
        <v>1</v>
      </c>
      <c r="M22503" s="14">
        <v>1.5</v>
      </c>
      <c r="N22503" s="14">
        <v>1.5</v>
      </c>
      <c r="O22503" s="14">
        <v>1.5</v>
      </c>
      <c r="P22503" s="10" t="s">
        <v>7090</v>
      </c>
      <c r="Q22503" s="12" t="s">
        <v>68</v>
      </c>
      <c r="R22503" s="12" t="s">
        <v>7091</v>
      </c>
      <c r="S22503" s="12">
        <v>12</v>
      </c>
      <c r="T22503" s="12">
        <v>2018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 t="s">
        <v>45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37.349939999999997</v>
      </c>
      <c r="AG22503" s="15">
        <v>-121.9406</v>
      </c>
    </row>
    <row r="22504" spans="1:33" x14ac:dyDescent="0.3">
      <c r="A22504" s="9">
        <v>62150</v>
      </c>
      <c r="B22504" s="10" t="s">
        <v>20034</v>
      </c>
      <c r="C22504" s="9">
        <v>63716</v>
      </c>
      <c r="D22504" s="10" t="s">
        <v>22017</v>
      </c>
      <c r="E22504" s="11" t="s">
        <v>37</v>
      </c>
      <c r="F22504" s="11" t="s">
        <v>37</v>
      </c>
      <c r="G22504" s="12" t="s">
        <v>80</v>
      </c>
      <c r="H22504" s="12" t="s">
        <v>220</v>
      </c>
      <c r="I22504" s="12" t="s">
        <v>138</v>
      </c>
      <c r="J22504" s="10" t="s">
        <v>139</v>
      </c>
      <c r="K22504" s="13" t="s">
        <v>22018</v>
      </c>
      <c r="L22504" s="13" t="s">
        <v>1</v>
      </c>
      <c r="M22504" s="14">
        <v>1.6</v>
      </c>
      <c r="N22504" s="14">
        <v>1.6</v>
      </c>
      <c r="O22504" s="14">
        <v>1.6</v>
      </c>
      <c r="P22504" s="10" t="s">
        <v>7090</v>
      </c>
      <c r="Q22504" s="12" t="s">
        <v>68</v>
      </c>
      <c r="R22504" s="12" t="s">
        <v>7091</v>
      </c>
      <c r="S22504" s="12">
        <v>5</v>
      </c>
      <c r="T22504" s="12">
        <v>2018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 t="s">
        <v>45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33.790199999999999</v>
      </c>
      <c r="AG22504" s="15">
        <v>-118.29430000000001</v>
      </c>
    </row>
    <row r="22505" spans="1:33" x14ac:dyDescent="0.3">
      <c r="A22505" s="9">
        <v>62150</v>
      </c>
      <c r="B22505" s="10" t="s">
        <v>20034</v>
      </c>
      <c r="C22505" s="9">
        <v>63717</v>
      </c>
      <c r="D22505" s="10" t="s">
        <v>22019</v>
      </c>
      <c r="E22505" s="11" t="s">
        <v>37</v>
      </c>
      <c r="F22505" s="11" t="s">
        <v>37</v>
      </c>
      <c r="G22505" s="12" t="s">
        <v>80</v>
      </c>
      <c r="H22505" s="12" t="s">
        <v>525</v>
      </c>
      <c r="I22505" s="12" t="s">
        <v>138</v>
      </c>
      <c r="J22505" s="10" t="s">
        <v>139</v>
      </c>
      <c r="K22505" s="13" t="s">
        <v>22020</v>
      </c>
      <c r="L22505" s="13" t="s">
        <v>1</v>
      </c>
      <c r="M22505" s="14">
        <v>1</v>
      </c>
      <c r="N22505" s="14">
        <v>1</v>
      </c>
      <c r="O22505" s="14">
        <v>1</v>
      </c>
      <c r="P22505" s="10" t="s">
        <v>7090</v>
      </c>
      <c r="Q22505" s="12" t="s">
        <v>68</v>
      </c>
      <c r="R22505" s="12" t="s">
        <v>7091</v>
      </c>
      <c r="S22505" s="12">
        <v>9</v>
      </c>
      <c r="T22505" s="12">
        <v>2018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 t="s">
        <v>45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36.656759999999998</v>
      </c>
      <c r="AG22505" s="15">
        <v>-121.62430000000001</v>
      </c>
    </row>
    <row r="22506" spans="1:33" x14ac:dyDescent="0.3">
      <c r="A22506" s="9">
        <v>62150</v>
      </c>
      <c r="B22506" s="10" t="s">
        <v>20034</v>
      </c>
      <c r="C22506" s="9">
        <v>63717</v>
      </c>
      <c r="D22506" s="10" t="s">
        <v>22019</v>
      </c>
      <c r="E22506" s="11" t="s">
        <v>37</v>
      </c>
      <c r="F22506" s="11" t="s">
        <v>37</v>
      </c>
      <c r="G22506" s="12" t="s">
        <v>80</v>
      </c>
      <c r="H22506" s="12" t="s">
        <v>525</v>
      </c>
      <c r="I22506" s="12" t="s">
        <v>138</v>
      </c>
      <c r="J22506" s="10" t="s">
        <v>139</v>
      </c>
      <c r="K22506" s="13" t="s">
        <v>22021</v>
      </c>
      <c r="L22506" s="13" t="s">
        <v>1</v>
      </c>
      <c r="M22506" s="14">
        <v>1.5</v>
      </c>
      <c r="N22506" s="14">
        <v>1.5</v>
      </c>
      <c r="O22506" s="14">
        <v>1.5</v>
      </c>
      <c r="P22506" s="10" t="s">
        <v>7090</v>
      </c>
      <c r="Q22506" s="12" t="s">
        <v>68</v>
      </c>
      <c r="R22506" s="12" t="s">
        <v>7091</v>
      </c>
      <c r="S22506" s="12">
        <v>9</v>
      </c>
      <c r="T22506" s="12">
        <v>2019</v>
      </c>
      <c r="U22506" s="9" t="s">
        <v>45</v>
      </c>
      <c r="V22506" s="9" t="s">
        <v>45</v>
      </c>
      <c r="W22506" s="12" t="s">
        <v>48</v>
      </c>
      <c r="X22506" s="14" t="s">
        <v>45</v>
      </c>
      <c r="Y22506" s="14" t="s">
        <v>45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36.656759999999998</v>
      </c>
      <c r="AG22506" s="15">
        <v>-121.62430000000001</v>
      </c>
    </row>
    <row r="22507" spans="1:33" x14ac:dyDescent="0.3">
      <c r="A22507" s="9">
        <v>62150</v>
      </c>
      <c r="B22507" s="10" t="s">
        <v>20034</v>
      </c>
      <c r="C22507" s="9">
        <v>63717</v>
      </c>
      <c r="D22507" s="10" t="s">
        <v>22019</v>
      </c>
      <c r="E22507" s="11" t="s">
        <v>37</v>
      </c>
      <c r="F22507" s="11" t="s">
        <v>37</v>
      </c>
      <c r="G22507" s="12" t="s">
        <v>80</v>
      </c>
      <c r="H22507" s="12" t="s">
        <v>525</v>
      </c>
      <c r="I22507" s="12" t="s">
        <v>138</v>
      </c>
      <c r="J22507" s="10" t="s">
        <v>139</v>
      </c>
      <c r="K22507" s="13" t="s">
        <v>22022</v>
      </c>
      <c r="L22507" s="13" t="s">
        <v>1</v>
      </c>
      <c r="M22507" s="14">
        <v>0.5</v>
      </c>
      <c r="N22507" s="14">
        <v>0.5</v>
      </c>
      <c r="O22507" s="14">
        <v>0.5</v>
      </c>
      <c r="P22507" s="10" t="s">
        <v>7090</v>
      </c>
      <c r="Q22507" s="12" t="s">
        <v>68</v>
      </c>
      <c r="R22507" s="12" t="s">
        <v>7091</v>
      </c>
      <c r="S22507" s="12">
        <v>9</v>
      </c>
      <c r="T22507" s="12">
        <v>2019</v>
      </c>
      <c r="U22507" s="9" t="s">
        <v>45</v>
      </c>
      <c r="V22507" s="9" t="s">
        <v>45</v>
      </c>
      <c r="W22507" s="12" t="s">
        <v>48</v>
      </c>
      <c r="X22507" s="14" t="s">
        <v>45</v>
      </c>
      <c r="Y22507" s="14" t="s">
        <v>45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36.656759999999998</v>
      </c>
      <c r="AG22507" s="15">
        <v>-121.62430000000001</v>
      </c>
    </row>
    <row r="22508" spans="1:33" x14ac:dyDescent="0.3">
      <c r="A22508" s="9">
        <v>61227</v>
      </c>
      <c r="B22508" s="10" t="s">
        <v>15316</v>
      </c>
      <c r="C22508" s="9">
        <v>63718</v>
      </c>
      <c r="D22508" s="10" t="s">
        <v>22023</v>
      </c>
      <c r="E22508" s="11" t="s">
        <v>37</v>
      </c>
      <c r="F22508" s="11" t="s">
        <v>37</v>
      </c>
      <c r="G22508" s="12" t="s">
        <v>3305</v>
      </c>
      <c r="H22508" s="12" t="s">
        <v>3306</v>
      </c>
      <c r="I22508" s="12" t="s">
        <v>854</v>
      </c>
      <c r="J22508" s="10" t="s">
        <v>139</v>
      </c>
      <c r="K22508" s="13" t="s">
        <v>11984</v>
      </c>
      <c r="L22508" s="13" t="s">
        <v>1</v>
      </c>
      <c r="M22508" s="14">
        <v>3.1</v>
      </c>
      <c r="N22508" s="14">
        <v>3.1</v>
      </c>
      <c r="O22508" s="14">
        <v>3.1</v>
      </c>
      <c r="P22508" s="10" t="s">
        <v>362</v>
      </c>
      <c r="Q22508" s="12" t="s">
        <v>363</v>
      </c>
      <c r="R22508" s="12" t="s">
        <v>364</v>
      </c>
      <c r="S22508" s="12">
        <v>12</v>
      </c>
      <c r="T22508" s="12">
        <v>2020</v>
      </c>
      <c r="U22508" s="9" t="s">
        <v>45</v>
      </c>
      <c r="V22508" s="9" t="s">
        <v>45</v>
      </c>
      <c r="W22508" s="12" t="s">
        <v>48</v>
      </c>
      <c r="X22508" s="14" t="s">
        <v>45</v>
      </c>
      <c r="Y22508" s="14">
        <v>3.4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41.735146999999998</v>
      </c>
      <c r="AG22508" s="15">
        <v>-71.463040000000007</v>
      </c>
    </row>
    <row r="22509" spans="1:33" x14ac:dyDescent="0.3">
      <c r="A22509" s="9">
        <v>63418</v>
      </c>
      <c r="B22509" s="10" t="s">
        <v>22024</v>
      </c>
      <c r="C22509" s="9">
        <v>63719</v>
      </c>
      <c r="D22509" s="10" t="s">
        <v>22024</v>
      </c>
      <c r="E22509" s="11" t="s">
        <v>37</v>
      </c>
      <c r="F22509" s="11" t="s">
        <v>37</v>
      </c>
      <c r="G22509" s="12" t="s">
        <v>3381</v>
      </c>
      <c r="H22509" s="12" t="s">
        <v>1718</v>
      </c>
      <c r="I22509" s="12" t="s">
        <v>147</v>
      </c>
      <c r="J22509" s="10" t="s">
        <v>139</v>
      </c>
      <c r="K22509" s="13" t="s">
        <v>22025</v>
      </c>
      <c r="L22509" s="13" t="s">
        <v>1</v>
      </c>
      <c r="M22509" s="14">
        <v>150</v>
      </c>
      <c r="N22509" s="14">
        <v>150</v>
      </c>
      <c r="O22509" s="14">
        <v>150</v>
      </c>
      <c r="P22509" s="10" t="s">
        <v>362</v>
      </c>
      <c r="Q22509" s="12" t="s">
        <v>363</v>
      </c>
      <c r="R22509" s="12" t="s">
        <v>364</v>
      </c>
      <c r="S22509" s="12">
        <v>3</v>
      </c>
      <c r="T22509" s="12">
        <v>2022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>
        <v>205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35.06</v>
      </c>
      <c r="AG22509" s="15">
        <v>-86.34</v>
      </c>
    </row>
    <row r="22510" spans="1:33" x14ac:dyDescent="0.3">
      <c r="A22510" s="9">
        <v>63419</v>
      </c>
      <c r="B22510" s="10" t="s">
        <v>22026</v>
      </c>
      <c r="C22510" s="9">
        <v>63720</v>
      </c>
      <c r="D22510" s="10" t="s">
        <v>22027</v>
      </c>
      <c r="E22510" s="11" t="s">
        <v>37</v>
      </c>
      <c r="F22510" s="11" t="s">
        <v>37</v>
      </c>
      <c r="G22510" s="12" t="s">
        <v>338</v>
      </c>
      <c r="H22510" s="12" t="s">
        <v>21692</v>
      </c>
      <c r="I22510" s="12" t="s">
        <v>3001</v>
      </c>
      <c r="J22510" s="10" t="s">
        <v>139</v>
      </c>
      <c r="K22510" s="13" t="s">
        <v>22028</v>
      </c>
      <c r="L22510" s="13" t="s">
        <v>1</v>
      </c>
      <c r="M22510" s="14">
        <v>2</v>
      </c>
      <c r="N22510" s="14">
        <v>2</v>
      </c>
      <c r="O22510" s="14">
        <v>2</v>
      </c>
      <c r="P22510" s="10" t="s">
        <v>362</v>
      </c>
      <c r="Q22510" s="12" t="s">
        <v>363</v>
      </c>
      <c r="R22510" s="12" t="s">
        <v>364</v>
      </c>
      <c r="S22510" s="12">
        <v>12</v>
      </c>
      <c r="T22510" s="12">
        <v>2020</v>
      </c>
      <c r="U22510" s="9" t="s">
        <v>45</v>
      </c>
      <c r="V22510" s="9" t="s">
        <v>45</v>
      </c>
      <c r="W22510" s="12" t="s">
        <v>48</v>
      </c>
      <c r="X22510" s="14" t="s">
        <v>45</v>
      </c>
      <c r="Y22510" s="14">
        <v>2.8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34.124000000000002</v>
      </c>
      <c r="AG22510" s="15">
        <v>-82.13</v>
      </c>
    </row>
    <row r="22511" spans="1:33" x14ac:dyDescent="0.3">
      <c r="A22511" s="9">
        <v>63414</v>
      </c>
      <c r="B22511" s="10" t="s">
        <v>22029</v>
      </c>
      <c r="C22511" s="9">
        <v>63721</v>
      </c>
      <c r="D22511" s="10" t="s">
        <v>22030</v>
      </c>
      <c r="E22511" s="11" t="s">
        <v>37</v>
      </c>
      <c r="F22511" s="11" t="s">
        <v>37</v>
      </c>
      <c r="G22511" s="12" t="s">
        <v>1038</v>
      </c>
      <c r="H22511" s="12" t="s">
        <v>1533</v>
      </c>
      <c r="I22511" s="12" t="s">
        <v>61</v>
      </c>
      <c r="J22511" s="10" t="s">
        <v>139</v>
      </c>
      <c r="K22511" s="13" t="s">
        <v>22031</v>
      </c>
      <c r="L22511" s="13" t="s">
        <v>1</v>
      </c>
      <c r="M22511" s="14">
        <v>213</v>
      </c>
      <c r="N22511" s="14">
        <v>213</v>
      </c>
      <c r="O22511" s="14">
        <v>213</v>
      </c>
      <c r="P22511" s="10" t="s">
        <v>362</v>
      </c>
      <c r="Q22511" s="12" t="s">
        <v>363</v>
      </c>
      <c r="R22511" s="12" t="s">
        <v>364</v>
      </c>
      <c r="S22511" s="12">
        <v>12</v>
      </c>
      <c r="T22511" s="12">
        <v>2021</v>
      </c>
      <c r="U22511" s="9" t="s">
        <v>45</v>
      </c>
      <c r="V22511" s="9" t="s">
        <v>45</v>
      </c>
      <c r="W22511" s="12" t="s">
        <v>48</v>
      </c>
      <c r="X22511" s="14" t="s">
        <v>45</v>
      </c>
      <c r="Y22511" s="14">
        <v>298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30.747916</v>
      </c>
      <c r="AG22511" s="15">
        <v>-84.680490000000006</v>
      </c>
    </row>
    <row r="22512" spans="1:33" x14ac:dyDescent="0.3">
      <c r="A22512" s="9">
        <v>63414</v>
      </c>
      <c r="B22512" s="10" t="s">
        <v>22029</v>
      </c>
      <c r="C22512" s="9">
        <v>63721</v>
      </c>
      <c r="D22512" s="10" t="s">
        <v>22030</v>
      </c>
      <c r="E22512" s="11" t="s">
        <v>37</v>
      </c>
      <c r="F22512" s="11" t="s">
        <v>37</v>
      </c>
      <c r="G22512" s="12" t="s">
        <v>1038</v>
      </c>
      <c r="H22512" s="12" t="s">
        <v>1533</v>
      </c>
      <c r="I22512" s="12" t="s">
        <v>61</v>
      </c>
      <c r="J22512" s="10" t="s">
        <v>139</v>
      </c>
      <c r="K22512" s="13" t="s">
        <v>22032</v>
      </c>
      <c r="L22512" s="13" t="s">
        <v>1</v>
      </c>
      <c r="M22512" s="14">
        <v>40</v>
      </c>
      <c r="N22512" s="14">
        <v>40</v>
      </c>
      <c r="O22512" s="14">
        <v>40</v>
      </c>
      <c r="P22512" s="10" t="s">
        <v>358</v>
      </c>
      <c r="Q22512" s="12" t="s">
        <v>359</v>
      </c>
      <c r="R22512" s="12" t="s">
        <v>360</v>
      </c>
      <c r="S22512" s="12">
        <v>12</v>
      </c>
      <c r="T22512" s="12">
        <v>2021</v>
      </c>
      <c r="U22512" s="9" t="s">
        <v>45</v>
      </c>
      <c r="V22512" s="9" t="s">
        <v>45</v>
      </c>
      <c r="W22512" s="12" t="s">
        <v>48</v>
      </c>
      <c r="X22512" s="14">
        <v>80</v>
      </c>
      <c r="Y22512" s="14" t="s">
        <v>45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30.747916</v>
      </c>
      <c r="AG22512" s="15">
        <v>-84.680490000000006</v>
      </c>
    </row>
    <row r="22513" spans="1:33" x14ac:dyDescent="0.3">
      <c r="A22513" s="9">
        <v>60025</v>
      </c>
      <c r="B22513" s="10" t="s">
        <v>9571</v>
      </c>
      <c r="C22513" s="9">
        <v>63722</v>
      </c>
      <c r="D22513" s="10" t="s">
        <v>22033</v>
      </c>
      <c r="E22513" s="11" t="s">
        <v>37</v>
      </c>
      <c r="F22513" s="11" t="s">
        <v>37</v>
      </c>
      <c r="G22513" s="12" t="s">
        <v>759</v>
      </c>
      <c r="H22513" s="12" t="s">
        <v>827</v>
      </c>
      <c r="I22513" s="12" t="s">
        <v>760</v>
      </c>
      <c r="J22513" s="10" t="s">
        <v>139</v>
      </c>
      <c r="K22513" s="13" t="s">
        <v>9820</v>
      </c>
      <c r="L22513" s="13" t="s">
        <v>1</v>
      </c>
      <c r="M22513" s="14">
        <v>1</v>
      </c>
      <c r="N22513" s="14">
        <v>1</v>
      </c>
      <c r="O22513" s="14">
        <v>1</v>
      </c>
      <c r="P22513" s="10" t="s">
        <v>358</v>
      </c>
      <c r="Q22513" s="12" t="s">
        <v>359</v>
      </c>
      <c r="R22513" s="12" t="s">
        <v>360</v>
      </c>
      <c r="S22513" s="12">
        <v>3</v>
      </c>
      <c r="T22513" s="12">
        <v>2021</v>
      </c>
      <c r="U22513" s="9" t="s">
        <v>45</v>
      </c>
      <c r="V22513" s="9" t="s">
        <v>45</v>
      </c>
      <c r="W22513" s="12" t="s">
        <v>48</v>
      </c>
      <c r="X22513" s="14">
        <v>2</v>
      </c>
      <c r="Y22513" s="14" t="s">
        <v>45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40.857978000000003</v>
      </c>
      <c r="AG22513" s="15">
        <v>-105.01560000000001</v>
      </c>
    </row>
    <row r="22514" spans="1:33" x14ac:dyDescent="0.3">
      <c r="A22514" s="9">
        <v>60025</v>
      </c>
      <c r="B22514" s="10" t="s">
        <v>9571</v>
      </c>
      <c r="C22514" s="9">
        <v>63722</v>
      </c>
      <c r="D22514" s="10" t="s">
        <v>22033</v>
      </c>
      <c r="E22514" s="11" t="s">
        <v>37</v>
      </c>
      <c r="F22514" s="11" t="s">
        <v>37</v>
      </c>
      <c r="G22514" s="12" t="s">
        <v>759</v>
      </c>
      <c r="H22514" s="12" t="s">
        <v>827</v>
      </c>
      <c r="I22514" s="12" t="s">
        <v>760</v>
      </c>
      <c r="J22514" s="10" t="s">
        <v>139</v>
      </c>
      <c r="K22514" s="13" t="s">
        <v>4232</v>
      </c>
      <c r="L22514" s="13" t="s">
        <v>1</v>
      </c>
      <c r="M22514" s="14">
        <v>22</v>
      </c>
      <c r="N22514" s="14">
        <v>22</v>
      </c>
      <c r="O22514" s="14">
        <v>22</v>
      </c>
      <c r="P22514" s="10" t="s">
        <v>362</v>
      </c>
      <c r="Q22514" s="12" t="s">
        <v>363</v>
      </c>
      <c r="R22514" s="12" t="s">
        <v>364</v>
      </c>
      <c r="S22514" s="12">
        <v>3</v>
      </c>
      <c r="T22514" s="12">
        <v>2021</v>
      </c>
      <c r="U22514" s="9" t="s">
        <v>45</v>
      </c>
      <c r="V22514" s="9" t="s">
        <v>45</v>
      </c>
      <c r="W22514" s="12" t="s">
        <v>48</v>
      </c>
      <c r="X22514" s="14" t="s">
        <v>45</v>
      </c>
      <c r="Y22514" s="14">
        <v>29.1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40.857978000000003</v>
      </c>
      <c r="AG22514" s="15">
        <v>-105.01560000000001</v>
      </c>
    </row>
    <row r="22515" spans="1:33" x14ac:dyDescent="0.3">
      <c r="A22515" s="9">
        <v>63359</v>
      </c>
      <c r="B22515" s="10" t="s">
        <v>18625</v>
      </c>
      <c r="C22515" s="9">
        <v>63724</v>
      </c>
      <c r="D22515" s="10" t="s">
        <v>22034</v>
      </c>
      <c r="E22515" s="11" t="s">
        <v>37</v>
      </c>
      <c r="F22515" s="11" t="s">
        <v>37</v>
      </c>
      <c r="G22515" s="12" t="s">
        <v>132</v>
      </c>
      <c r="H22515" s="12" t="s">
        <v>2609</v>
      </c>
      <c r="I22515" s="12" t="s">
        <v>134</v>
      </c>
      <c r="J22515" s="10" t="s">
        <v>139</v>
      </c>
      <c r="K22515" s="13" t="s">
        <v>22035</v>
      </c>
      <c r="L22515" s="13" t="s">
        <v>1</v>
      </c>
      <c r="M22515" s="14">
        <v>1</v>
      </c>
      <c r="N22515" s="14">
        <v>1</v>
      </c>
      <c r="O22515" s="14">
        <v>1</v>
      </c>
      <c r="P22515" s="10" t="s">
        <v>362</v>
      </c>
      <c r="Q22515" s="12" t="s">
        <v>363</v>
      </c>
      <c r="R22515" s="12" t="s">
        <v>364</v>
      </c>
      <c r="S22515" s="12">
        <v>2</v>
      </c>
      <c r="T22515" s="12">
        <v>2021</v>
      </c>
      <c r="U22515" s="9" t="s">
        <v>45</v>
      </c>
      <c r="V22515" s="9" t="s">
        <v>45</v>
      </c>
      <c r="W22515" s="12" t="s">
        <v>48</v>
      </c>
      <c r="X22515" s="14" t="s">
        <v>45</v>
      </c>
      <c r="Y22515" s="14">
        <v>1.4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43.894112999999997</v>
      </c>
      <c r="AG22515" s="15">
        <v>-92.867189999999994</v>
      </c>
    </row>
    <row r="22516" spans="1:33" x14ac:dyDescent="0.3">
      <c r="A22516" s="9">
        <v>63359</v>
      </c>
      <c r="B22516" s="10" t="s">
        <v>18625</v>
      </c>
      <c r="C22516" s="9">
        <v>63725</v>
      </c>
      <c r="D22516" s="10" t="s">
        <v>22036</v>
      </c>
      <c r="E22516" s="11" t="s">
        <v>37</v>
      </c>
      <c r="F22516" s="11" t="s">
        <v>37</v>
      </c>
      <c r="G22516" s="12" t="s">
        <v>132</v>
      </c>
      <c r="H22516" s="12" t="s">
        <v>2609</v>
      </c>
      <c r="I22516" s="12" t="s">
        <v>134</v>
      </c>
      <c r="J22516" s="10" t="s">
        <v>139</v>
      </c>
      <c r="K22516" s="13" t="s">
        <v>22037</v>
      </c>
      <c r="L22516" s="13" t="s">
        <v>1</v>
      </c>
      <c r="M22516" s="14">
        <v>1</v>
      </c>
      <c r="N22516" s="14">
        <v>1</v>
      </c>
      <c r="O22516" s="14">
        <v>1</v>
      </c>
      <c r="P22516" s="10" t="s">
        <v>362</v>
      </c>
      <c r="Q22516" s="12" t="s">
        <v>363</v>
      </c>
      <c r="R22516" s="12" t="s">
        <v>364</v>
      </c>
      <c r="S22516" s="12">
        <v>2</v>
      </c>
      <c r="T22516" s="12">
        <v>2021</v>
      </c>
      <c r="U22516" s="9" t="s">
        <v>45</v>
      </c>
      <c r="V22516" s="9" t="s">
        <v>45</v>
      </c>
      <c r="W22516" s="12" t="s">
        <v>48</v>
      </c>
      <c r="X22516" s="14" t="s">
        <v>45</v>
      </c>
      <c r="Y22516" s="14">
        <v>1.4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43.919213999999997</v>
      </c>
      <c r="AG22516" s="15">
        <v>-92.861260000000001</v>
      </c>
    </row>
    <row r="22517" spans="1:33" x14ac:dyDescent="0.3">
      <c r="A22517" s="9">
        <v>63359</v>
      </c>
      <c r="B22517" s="10" t="s">
        <v>18625</v>
      </c>
      <c r="C22517" s="9">
        <v>63726</v>
      </c>
      <c r="D22517" s="10" t="s">
        <v>22038</v>
      </c>
      <c r="E22517" s="11" t="s">
        <v>37</v>
      </c>
      <c r="F22517" s="11" t="s">
        <v>37</v>
      </c>
      <c r="G22517" s="12" t="s">
        <v>132</v>
      </c>
      <c r="H22517" s="12" t="s">
        <v>8575</v>
      </c>
      <c r="I22517" s="12" t="s">
        <v>134</v>
      </c>
      <c r="J22517" s="10" t="s">
        <v>139</v>
      </c>
      <c r="K22517" s="13" t="s">
        <v>22039</v>
      </c>
      <c r="L22517" s="13" t="s">
        <v>1</v>
      </c>
      <c r="M22517" s="14">
        <v>1</v>
      </c>
      <c r="N22517" s="14">
        <v>1</v>
      </c>
      <c r="O22517" s="14">
        <v>1</v>
      </c>
      <c r="P22517" s="10" t="s">
        <v>362</v>
      </c>
      <c r="Q22517" s="12" t="s">
        <v>363</v>
      </c>
      <c r="R22517" s="12" t="s">
        <v>364</v>
      </c>
      <c r="S22517" s="12">
        <v>8</v>
      </c>
      <c r="T22517" s="12">
        <v>2021</v>
      </c>
      <c r="U22517" s="9" t="s">
        <v>45</v>
      </c>
      <c r="V22517" s="9" t="s">
        <v>45</v>
      </c>
      <c r="W22517" s="12" t="s">
        <v>48</v>
      </c>
      <c r="X22517" s="14" t="s">
        <v>45</v>
      </c>
      <c r="Y22517" s="14">
        <v>1.4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44.015971999999998</v>
      </c>
      <c r="AG22517" s="15">
        <v>-96.317509999999999</v>
      </c>
    </row>
    <row r="22518" spans="1:33" x14ac:dyDescent="0.3">
      <c r="A22518" s="9">
        <v>61944</v>
      </c>
      <c r="B22518" s="10" t="s">
        <v>10355</v>
      </c>
      <c r="C22518" s="9">
        <v>63727</v>
      </c>
      <c r="D22518" s="10" t="s">
        <v>22040</v>
      </c>
      <c r="E22518" s="11" t="s">
        <v>37</v>
      </c>
      <c r="F22518" s="11" t="s">
        <v>37</v>
      </c>
      <c r="G22518" s="12" t="s">
        <v>80</v>
      </c>
      <c r="H22518" s="12" t="s">
        <v>2795</v>
      </c>
      <c r="I22518" s="12" t="s">
        <v>138</v>
      </c>
      <c r="J22518" s="10" t="s">
        <v>139</v>
      </c>
      <c r="K22518" s="13" t="s">
        <v>22041</v>
      </c>
      <c r="L22518" s="13" t="s">
        <v>1</v>
      </c>
      <c r="M22518" s="14">
        <v>67.5</v>
      </c>
      <c r="N22518" s="14">
        <v>67.5</v>
      </c>
      <c r="O22518" s="14">
        <v>67.5</v>
      </c>
      <c r="P22518" s="10" t="s">
        <v>362</v>
      </c>
      <c r="Q22518" s="12" t="s">
        <v>363</v>
      </c>
      <c r="R22518" s="12" t="s">
        <v>364</v>
      </c>
      <c r="S22518" s="12">
        <v>3</v>
      </c>
      <c r="T22518" s="12">
        <v>2022</v>
      </c>
      <c r="U22518" s="9" t="s">
        <v>45</v>
      </c>
      <c r="V22518" s="9" t="s">
        <v>45</v>
      </c>
      <c r="W22518" s="12" t="s">
        <v>48</v>
      </c>
      <c r="X22518" s="14" t="s">
        <v>45</v>
      </c>
      <c r="Y22518" s="14">
        <v>87.7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36.226954999999997</v>
      </c>
      <c r="AG22518" s="15">
        <v>-119.8948</v>
      </c>
    </row>
    <row r="22519" spans="1:33" x14ac:dyDescent="0.3">
      <c r="A22519" s="9">
        <v>61944</v>
      </c>
      <c r="B22519" s="10" t="s">
        <v>10355</v>
      </c>
      <c r="C22519" s="9">
        <v>63727</v>
      </c>
      <c r="D22519" s="10" t="s">
        <v>22040</v>
      </c>
      <c r="E22519" s="11" t="s">
        <v>37</v>
      </c>
      <c r="F22519" s="11" t="s">
        <v>37</v>
      </c>
      <c r="G22519" s="12" t="s">
        <v>80</v>
      </c>
      <c r="H22519" s="12" t="s">
        <v>2795</v>
      </c>
      <c r="I22519" s="12" t="s">
        <v>138</v>
      </c>
      <c r="J22519" s="10" t="s">
        <v>139</v>
      </c>
      <c r="K22519" s="13" t="s">
        <v>22042</v>
      </c>
      <c r="L22519" s="13" t="s">
        <v>1</v>
      </c>
      <c r="M22519" s="14">
        <v>50.5</v>
      </c>
      <c r="N22519" s="14">
        <v>50.5</v>
      </c>
      <c r="O22519" s="14">
        <v>50.5</v>
      </c>
      <c r="P22519" s="10" t="s">
        <v>362</v>
      </c>
      <c r="Q22519" s="12" t="s">
        <v>363</v>
      </c>
      <c r="R22519" s="12" t="s">
        <v>364</v>
      </c>
      <c r="S22519" s="12">
        <v>11</v>
      </c>
      <c r="T22519" s="12">
        <v>2021</v>
      </c>
      <c r="U22519" s="9" t="s">
        <v>45</v>
      </c>
      <c r="V22519" s="9" t="s">
        <v>45</v>
      </c>
      <c r="W22519" s="12" t="s">
        <v>48</v>
      </c>
      <c r="X22519" s="14" t="s">
        <v>45</v>
      </c>
      <c r="Y22519" s="14">
        <v>67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36.226954999999997</v>
      </c>
      <c r="AG22519" s="15">
        <v>-119.8948</v>
      </c>
    </row>
    <row r="22520" spans="1:33" x14ac:dyDescent="0.3">
      <c r="A22520" s="9">
        <v>61944</v>
      </c>
      <c r="B22520" s="10" t="s">
        <v>10355</v>
      </c>
      <c r="C22520" s="9">
        <v>63727</v>
      </c>
      <c r="D22520" s="10" t="s">
        <v>22040</v>
      </c>
      <c r="E22520" s="11" t="s">
        <v>37</v>
      </c>
      <c r="F22520" s="11" t="s">
        <v>37</v>
      </c>
      <c r="G22520" s="12" t="s">
        <v>80</v>
      </c>
      <c r="H22520" s="12" t="s">
        <v>2795</v>
      </c>
      <c r="I22520" s="12" t="s">
        <v>138</v>
      </c>
      <c r="J22520" s="10" t="s">
        <v>139</v>
      </c>
      <c r="K22520" s="13" t="s">
        <v>22043</v>
      </c>
      <c r="L22520" s="13" t="s">
        <v>1</v>
      </c>
      <c r="M22520" s="14">
        <v>33.799999999999997</v>
      </c>
      <c r="N22520" s="14">
        <v>33.799999999999997</v>
      </c>
      <c r="O22520" s="14">
        <v>33.799999999999997</v>
      </c>
      <c r="P22520" s="10" t="s">
        <v>358</v>
      </c>
      <c r="Q22520" s="12" t="s">
        <v>359</v>
      </c>
      <c r="R22520" s="12" t="s">
        <v>360</v>
      </c>
      <c r="S22520" s="12">
        <v>3</v>
      </c>
      <c r="T22520" s="12">
        <v>2022</v>
      </c>
      <c r="U22520" s="9" t="s">
        <v>45</v>
      </c>
      <c r="V22520" s="9" t="s">
        <v>45</v>
      </c>
      <c r="W22520" s="12" t="s">
        <v>48</v>
      </c>
      <c r="X22520" s="14">
        <v>135</v>
      </c>
      <c r="Y22520" s="14" t="s">
        <v>45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36.226954999999997</v>
      </c>
      <c r="AG22520" s="15">
        <v>-119.8948</v>
      </c>
    </row>
    <row r="22521" spans="1:33" x14ac:dyDescent="0.3">
      <c r="A22521" s="9">
        <v>61944</v>
      </c>
      <c r="B22521" s="10" t="s">
        <v>10355</v>
      </c>
      <c r="C22521" s="9">
        <v>63727</v>
      </c>
      <c r="D22521" s="10" t="s">
        <v>22040</v>
      </c>
      <c r="E22521" s="11" t="s">
        <v>37</v>
      </c>
      <c r="F22521" s="11" t="s">
        <v>37</v>
      </c>
      <c r="G22521" s="12" t="s">
        <v>80</v>
      </c>
      <c r="H22521" s="12" t="s">
        <v>2795</v>
      </c>
      <c r="I22521" s="12" t="s">
        <v>138</v>
      </c>
      <c r="J22521" s="10" t="s">
        <v>139</v>
      </c>
      <c r="K22521" s="13" t="s">
        <v>22044</v>
      </c>
      <c r="L22521" s="13" t="s">
        <v>1</v>
      </c>
      <c r="M22521" s="14">
        <v>50</v>
      </c>
      <c r="N22521" s="14">
        <v>50</v>
      </c>
      <c r="O22521" s="14">
        <v>50</v>
      </c>
      <c r="P22521" s="10" t="s">
        <v>358</v>
      </c>
      <c r="Q22521" s="12" t="s">
        <v>359</v>
      </c>
      <c r="R22521" s="12" t="s">
        <v>360</v>
      </c>
      <c r="S22521" s="12">
        <v>4</v>
      </c>
      <c r="T22521" s="12">
        <v>2022</v>
      </c>
      <c r="U22521" s="9" t="s">
        <v>45</v>
      </c>
      <c r="V22521" s="9" t="s">
        <v>45</v>
      </c>
      <c r="W22521" s="12" t="s">
        <v>48</v>
      </c>
      <c r="X22521" s="14">
        <v>200</v>
      </c>
      <c r="Y22521" s="14" t="s">
        <v>45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36.226954999999997</v>
      </c>
      <c r="AG22521" s="15">
        <v>-119.8948</v>
      </c>
    </row>
    <row r="22522" spans="1:33" x14ac:dyDescent="0.3">
      <c r="A22522" s="9">
        <v>61944</v>
      </c>
      <c r="B22522" s="10" t="s">
        <v>10355</v>
      </c>
      <c r="C22522" s="9">
        <v>63727</v>
      </c>
      <c r="D22522" s="10" t="s">
        <v>22040</v>
      </c>
      <c r="E22522" s="11" t="s">
        <v>37</v>
      </c>
      <c r="F22522" s="11" t="s">
        <v>37</v>
      </c>
      <c r="G22522" s="12" t="s">
        <v>80</v>
      </c>
      <c r="H22522" s="12" t="s">
        <v>2795</v>
      </c>
      <c r="I22522" s="12" t="s">
        <v>138</v>
      </c>
      <c r="J22522" s="10" t="s">
        <v>139</v>
      </c>
      <c r="K22522" s="13" t="s">
        <v>22045</v>
      </c>
      <c r="L22522" s="13" t="s">
        <v>1</v>
      </c>
      <c r="M22522" s="14">
        <v>10</v>
      </c>
      <c r="N22522" s="14">
        <v>10</v>
      </c>
      <c r="O22522" s="14">
        <v>10</v>
      </c>
      <c r="P22522" s="10" t="s">
        <v>358</v>
      </c>
      <c r="Q22522" s="12" t="s">
        <v>359</v>
      </c>
      <c r="R22522" s="12" t="s">
        <v>360</v>
      </c>
      <c r="S22522" s="12">
        <v>3</v>
      </c>
      <c r="T22522" s="12">
        <v>2022</v>
      </c>
      <c r="U22522" s="9" t="s">
        <v>45</v>
      </c>
      <c r="V22522" s="9" t="s">
        <v>45</v>
      </c>
      <c r="W22522" s="12" t="s">
        <v>48</v>
      </c>
      <c r="X22522" s="14">
        <v>40</v>
      </c>
      <c r="Y22522" s="14" t="s">
        <v>45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36.226954999999997</v>
      </c>
      <c r="AG22522" s="15">
        <v>-119.8948</v>
      </c>
    </row>
    <row r="22523" spans="1:33" x14ac:dyDescent="0.3">
      <c r="A22523" s="9">
        <v>61944</v>
      </c>
      <c r="B22523" s="10" t="s">
        <v>10355</v>
      </c>
      <c r="C22523" s="9">
        <v>63727</v>
      </c>
      <c r="D22523" s="10" t="s">
        <v>22040</v>
      </c>
      <c r="E22523" s="11" t="s">
        <v>37</v>
      </c>
      <c r="F22523" s="11" t="s">
        <v>37</v>
      </c>
      <c r="G22523" s="12" t="s">
        <v>80</v>
      </c>
      <c r="H22523" s="12" t="s">
        <v>2795</v>
      </c>
      <c r="I22523" s="12" t="s">
        <v>138</v>
      </c>
      <c r="J22523" s="10" t="s">
        <v>139</v>
      </c>
      <c r="K22523" s="13" t="s">
        <v>22046</v>
      </c>
      <c r="L22523" s="13" t="s">
        <v>1</v>
      </c>
      <c r="M22523" s="14">
        <v>46.5</v>
      </c>
      <c r="N22523" s="14">
        <v>46.5</v>
      </c>
      <c r="O22523" s="14">
        <v>46.5</v>
      </c>
      <c r="P22523" s="10" t="s">
        <v>358</v>
      </c>
      <c r="Q22523" s="12" t="s">
        <v>359</v>
      </c>
      <c r="R22523" s="12" t="s">
        <v>360</v>
      </c>
      <c r="S22523" s="12">
        <v>2</v>
      </c>
      <c r="T22523" s="12">
        <v>2022</v>
      </c>
      <c r="U22523" s="9" t="s">
        <v>45</v>
      </c>
      <c r="V22523" s="9" t="s">
        <v>45</v>
      </c>
      <c r="W22523" s="12" t="s">
        <v>48</v>
      </c>
      <c r="X22523" s="14">
        <v>186</v>
      </c>
      <c r="Y22523" s="14" t="s">
        <v>45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36.226954999999997</v>
      </c>
      <c r="AG22523" s="15">
        <v>-119.8948</v>
      </c>
    </row>
    <row r="22524" spans="1:33" x14ac:dyDescent="0.3">
      <c r="A22524" s="9">
        <v>61944</v>
      </c>
      <c r="B22524" s="10" t="s">
        <v>10355</v>
      </c>
      <c r="C22524" s="9">
        <v>63727</v>
      </c>
      <c r="D22524" s="10" t="s">
        <v>22040</v>
      </c>
      <c r="E22524" s="11" t="s">
        <v>37</v>
      </c>
      <c r="F22524" s="11" t="s">
        <v>37</v>
      </c>
      <c r="G22524" s="12" t="s">
        <v>80</v>
      </c>
      <c r="H22524" s="12" t="s">
        <v>2795</v>
      </c>
      <c r="I22524" s="12" t="s">
        <v>138</v>
      </c>
      <c r="J22524" s="10" t="s">
        <v>139</v>
      </c>
      <c r="K22524" s="13" t="s">
        <v>22047</v>
      </c>
      <c r="L22524" s="13" t="s">
        <v>1</v>
      </c>
      <c r="M22524" s="14">
        <v>26</v>
      </c>
      <c r="N22524" s="14">
        <v>26</v>
      </c>
      <c r="O22524" s="14">
        <v>26</v>
      </c>
      <c r="P22524" s="10" t="s">
        <v>362</v>
      </c>
      <c r="Q22524" s="12" t="s">
        <v>363</v>
      </c>
      <c r="R22524" s="12" t="s">
        <v>364</v>
      </c>
      <c r="S22524" s="12">
        <v>3</v>
      </c>
      <c r="T22524" s="12">
        <v>2022</v>
      </c>
      <c r="U22524" s="9" t="s">
        <v>45</v>
      </c>
      <c r="V22524" s="9" t="s">
        <v>45</v>
      </c>
      <c r="W22524" s="12" t="s">
        <v>48</v>
      </c>
      <c r="X22524" s="14" t="s">
        <v>45</v>
      </c>
      <c r="Y22524" s="14">
        <v>34.799999999999997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36.226954999999997</v>
      </c>
      <c r="AG22524" s="15">
        <v>-119.8948</v>
      </c>
    </row>
    <row r="22525" spans="1:33" x14ac:dyDescent="0.3">
      <c r="A22525" s="9">
        <v>61944</v>
      </c>
      <c r="B22525" s="10" t="s">
        <v>10355</v>
      </c>
      <c r="C22525" s="9">
        <v>63727</v>
      </c>
      <c r="D22525" s="10" t="s">
        <v>22040</v>
      </c>
      <c r="E22525" s="11" t="s">
        <v>37</v>
      </c>
      <c r="F22525" s="11" t="s">
        <v>37</v>
      </c>
      <c r="G22525" s="12" t="s">
        <v>80</v>
      </c>
      <c r="H22525" s="12" t="s">
        <v>2795</v>
      </c>
      <c r="I22525" s="12" t="s">
        <v>138</v>
      </c>
      <c r="J22525" s="10" t="s">
        <v>139</v>
      </c>
      <c r="K22525" s="13" t="s">
        <v>22048</v>
      </c>
      <c r="L22525" s="13" t="s">
        <v>1</v>
      </c>
      <c r="M22525" s="14">
        <v>63</v>
      </c>
      <c r="N22525" s="14">
        <v>63</v>
      </c>
      <c r="O22525" s="14">
        <v>63</v>
      </c>
      <c r="P22525" s="10" t="s">
        <v>362</v>
      </c>
      <c r="Q22525" s="12" t="s">
        <v>363</v>
      </c>
      <c r="R22525" s="12" t="s">
        <v>364</v>
      </c>
      <c r="S22525" s="12">
        <v>4</v>
      </c>
      <c r="T22525" s="12">
        <v>2022</v>
      </c>
      <c r="U22525" s="9" t="s">
        <v>45</v>
      </c>
      <c r="V22525" s="9" t="s">
        <v>45</v>
      </c>
      <c r="W22525" s="12" t="s">
        <v>48</v>
      </c>
      <c r="X22525" s="14" t="s">
        <v>45</v>
      </c>
      <c r="Y22525" s="14">
        <v>81.400000000000006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36.226954999999997</v>
      </c>
      <c r="AG22525" s="15">
        <v>-119.8948</v>
      </c>
    </row>
    <row r="22526" spans="1:33" x14ac:dyDescent="0.3">
      <c r="A22526" s="9">
        <v>61944</v>
      </c>
      <c r="B22526" s="10" t="s">
        <v>10355</v>
      </c>
      <c r="C22526" s="9">
        <v>63727</v>
      </c>
      <c r="D22526" s="10" t="s">
        <v>22040</v>
      </c>
      <c r="E22526" s="11" t="s">
        <v>37</v>
      </c>
      <c r="F22526" s="11" t="s">
        <v>37</v>
      </c>
      <c r="G22526" s="12" t="s">
        <v>80</v>
      </c>
      <c r="H22526" s="12" t="s">
        <v>2795</v>
      </c>
      <c r="I22526" s="12" t="s">
        <v>138</v>
      </c>
      <c r="J22526" s="10" t="s">
        <v>139</v>
      </c>
      <c r="K22526" s="13" t="s">
        <v>22049</v>
      </c>
      <c r="L22526" s="13" t="s">
        <v>1</v>
      </c>
      <c r="M22526" s="14">
        <v>93</v>
      </c>
      <c r="N22526" s="14">
        <v>93</v>
      </c>
      <c r="O22526" s="14">
        <v>93</v>
      </c>
      <c r="P22526" s="10" t="s">
        <v>362</v>
      </c>
      <c r="Q22526" s="12" t="s">
        <v>363</v>
      </c>
      <c r="R22526" s="12" t="s">
        <v>364</v>
      </c>
      <c r="S22526" s="12">
        <v>2</v>
      </c>
      <c r="T22526" s="12">
        <v>2022</v>
      </c>
      <c r="U22526" s="9" t="s">
        <v>45</v>
      </c>
      <c r="V22526" s="9" t="s">
        <v>45</v>
      </c>
      <c r="W22526" s="12" t="s">
        <v>48</v>
      </c>
      <c r="X22526" s="14" t="s">
        <v>45</v>
      </c>
      <c r="Y22526" s="14">
        <v>119.4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36.226954999999997</v>
      </c>
      <c r="AG22526" s="15">
        <v>-119.8948</v>
      </c>
    </row>
    <row r="22527" spans="1:33" x14ac:dyDescent="0.3">
      <c r="A22527" s="9">
        <v>63420</v>
      </c>
      <c r="B22527" s="10" t="s">
        <v>22050</v>
      </c>
      <c r="C22527" s="9">
        <v>63728</v>
      </c>
      <c r="D22527" s="10" t="s">
        <v>22051</v>
      </c>
      <c r="E22527" s="11" t="s">
        <v>37</v>
      </c>
      <c r="F22527" s="11" t="s">
        <v>37</v>
      </c>
      <c r="G22527" s="12" t="s">
        <v>916</v>
      </c>
      <c r="H22527" s="12" t="s">
        <v>10969</v>
      </c>
      <c r="I22527" s="12" t="s">
        <v>2776</v>
      </c>
      <c r="J22527" s="10" t="s">
        <v>40</v>
      </c>
      <c r="K22527" s="13" t="s">
        <v>669</v>
      </c>
      <c r="L22527" s="13" t="s">
        <v>1</v>
      </c>
      <c r="M22527" s="14">
        <v>12.5</v>
      </c>
      <c r="N22527" s="14">
        <v>12.5</v>
      </c>
      <c r="O22527" s="14">
        <v>12.5</v>
      </c>
      <c r="P22527" s="10" t="s">
        <v>358</v>
      </c>
      <c r="Q22527" s="12" t="s">
        <v>359</v>
      </c>
      <c r="R22527" s="12" t="s">
        <v>360</v>
      </c>
      <c r="S22527" s="12">
        <v>11</v>
      </c>
      <c r="T22527" s="12">
        <v>2022</v>
      </c>
      <c r="U22527" s="9" t="s">
        <v>45</v>
      </c>
      <c r="V22527" s="9" t="s">
        <v>45</v>
      </c>
      <c r="W22527" s="12" t="s">
        <v>48</v>
      </c>
      <c r="X22527" s="14">
        <v>25</v>
      </c>
      <c r="Y22527" s="14" t="s">
        <v>45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36.44</v>
      </c>
      <c r="AG22527" s="15">
        <v>-105.62</v>
      </c>
    </row>
    <row r="22528" spans="1:33" x14ac:dyDescent="0.3">
      <c r="A22528" s="9">
        <v>63420</v>
      </c>
      <c r="B22528" s="10" t="s">
        <v>22050</v>
      </c>
      <c r="C22528" s="9">
        <v>63728</v>
      </c>
      <c r="D22528" s="10" t="s">
        <v>22051</v>
      </c>
      <c r="E22528" s="11" t="s">
        <v>37</v>
      </c>
      <c r="F22528" s="11" t="s">
        <v>37</v>
      </c>
      <c r="G22528" s="12" t="s">
        <v>916</v>
      </c>
      <c r="H22528" s="12" t="s">
        <v>10969</v>
      </c>
      <c r="I22528" s="12" t="s">
        <v>2776</v>
      </c>
      <c r="J22528" s="10" t="s">
        <v>40</v>
      </c>
      <c r="K22528" s="13" t="s">
        <v>22052</v>
      </c>
      <c r="L22528" s="13" t="s">
        <v>1</v>
      </c>
      <c r="M22528" s="14">
        <v>15</v>
      </c>
      <c r="N22528" s="14">
        <v>15</v>
      </c>
      <c r="O22528" s="14">
        <v>15</v>
      </c>
      <c r="P22528" s="10" t="s">
        <v>362</v>
      </c>
      <c r="Q22528" s="12" t="s">
        <v>363</v>
      </c>
      <c r="R22528" s="12" t="s">
        <v>364</v>
      </c>
      <c r="S22528" s="12">
        <v>11</v>
      </c>
      <c r="T22528" s="12">
        <v>2022</v>
      </c>
      <c r="U22528" s="9" t="s">
        <v>45</v>
      </c>
      <c r="V22528" s="9" t="s">
        <v>45</v>
      </c>
      <c r="W22528" s="12" t="s">
        <v>48</v>
      </c>
      <c r="X22528" s="14" t="s">
        <v>45</v>
      </c>
      <c r="Y22528" s="14">
        <v>19.7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36.44</v>
      </c>
      <c r="AG22528" s="15">
        <v>-105.62</v>
      </c>
    </row>
    <row r="22529" spans="1:33" x14ac:dyDescent="0.3">
      <c r="A22529" s="9">
        <v>57365</v>
      </c>
      <c r="B22529" s="10" t="s">
        <v>11932</v>
      </c>
      <c r="C22529" s="9">
        <v>63729</v>
      </c>
      <c r="D22529" s="10" t="s">
        <v>22053</v>
      </c>
      <c r="E22529" s="11" t="s">
        <v>37</v>
      </c>
      <c r="F22529" s="11" t="s">
        <v>37</v>
      </c>
      <c r="G22529" s="12" t="s">
        <v>238</v>
      </c>
      <c r="H22529" s="12" t="s">
        <v>239</v>
      </c>
      <c r="I22529" s="12" t="s">
        <v>240</v>
      </c>
      <c r="J22529" s="10" t="s">
        <v>139</v>
      </c>
      <c r="K22529" s="13" t="s">
        <v>22054</v>
      </c>
      <c r="L22529" s="13" t="s">
        <v>1</v>
      </c>
      <c r="M22529" s="14">
        <v>3</v>
      </c>
      <c r="N22529" s="14">
        <v>3</v>
      </c>
      <c r="O22529" s="14">
        <v>3</v>
      </c>
      <c r="P22529" s="10" t="s">
        <v>362</v>
      </c>
      <c r="Q22529" s="12" t="s">
        <v>363</v>
      </c>
      <c r="R22529" s="12" t="s">
        <v>364</v>
      </c>
      <c r="S22529" s="12">
        <v>3</v>
      </c>
      <c r="T22529" s="12">
        <v>2021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>
        <v>4.4000000000000004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41.885716000000002</v>
      </c>
      <c r="AG22529" s="15">
        <v>-74.102720000000005</v>
      </c>
    </row>
    <row r="22530" spans="1:33" x14ac:dyDescent="0.3">
      <c r="A22530" s="9">
        <v>63427</v>
      </c>
      <c r="B22530" s="10" t="s">
        <v>22055</v>
      </c>
      <c r="C22530" s="9">
        <v>63731</v>
      </c>
      <c r="D22530" s="10" t="s">
        <v>22056</v>
      </c>
      <c r="E22530" s="11" t="s">
        <v>37</v>
      </c>
      <c r="F22530" s="11" t="s">
        <v>37</v>
      </c>
      <c r="G22530" s="12" t="s">
        <v>759</v>
      </c>
      <c r="H22530" s="12" t="s">
        <v>758</v>
      </c>
      <c r="I22530" s="12" t="s">
        <v>760</v>
      </c>
      <c r="J22530" s="10" t="s">
        <v>139</v>
      </c>
      <c r="K22530" s="13" t="s">
        <v>22057</v>
      </c>
      <c r="L22530" s="13" t="s">
        <v>1</v>
      </c>
      <c r="M22530" s="14">
        <v>125</v>
      </c>
      <c r="N22530" s="14">
        <v>125</v>
      </c>
      <c r="O22530" s="14">
        <v>125</v>
      </c>
      <c r="P22530" s="10" t="s">
        <v>358</v>
      </c>
      <c r="Q22530" s="12" t="s">
        <v>359</v>
      </c>
      <c r="R22530" s="12" t="s">
        <v>360</v>
      </c>
      <c r="S22530" s="12">
        <v>6</v>
      </c>
      <c r="T22530" s="12">
        <v>2023</v>
      </c>
      <c r="U22530" s="9" t="s">
        <v>45</v>
      </c>
      <c r="V22530" s="9" t="s">
        <v>45</v>
      </c>
      <c r="W22530" s="12" t="s">
        <v>48</v>
      </c>
      <c r="X22530" s="14">
        <v>500</v>
      </c>
      <c r="Y22530" s="14" t="s">
        <v>45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38.330263000000002</v>
      </c>
      <c r="AG22530" s="15">
        <v>-104.41419999999999</v>
      </c>
    </row>
    <row r="22531" spans="1:33" x14ac:dyDescent="0.3">
      <c r="A22531" s="9">
        <v>63427</v>
      </c>
      <c r="B22531" s="10" t="s">
        <v>22055</v>
      </c>
      <c r="C22531" s="9">
        <v>63731</v>
      </c>
      <c r="D22531" s="10" t="s">
        <v>22056</v>
      </c>
      <c r="E22531" s="11" t="s">
        <v>37</v>
      </c>
      <c r="F22531" s="11" t="s">
        <v>37</v>
      </c>
      <c r="G22531" s="12" t="s">
        <v>759</v>
      </c>
      <c r="H22531" s="12" t="s">
        <v>758</v>
      </c>
      <c r="I22531" s="12" t="s">
        <v>760</v>
      </c>
      <c r="J22531" s="10" t="s">
        <v>139</v>
      </c>
      <c r="K22531" s="13" t="s">
        <v>22058</v>
      </c>
      <c r="L22531" s="13" t="s">
        <v>1</v>
      </c>
      <c r="M22531" s="14">
        <v>325</v>
      </c>
      <c r="N22531" s="14">
        <v>325</v>
      </c>
      <c r="O22531" s="14">
        <v>325</v>
      </c>
      <c r="P22531" s="10" t="s">
        <v>362</v>
      </c>
      <c r="Q22531" s="12" t="s">
        <v>363</v>
      </c>
      <c r="R22531" s="12" t="s">
        <v>364</v>
      </c>
      <c r="S22531" s="12">
        <v>6</v>
      </c>
      <c r="T22531" s="12">
        <v>2023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>
        <v>378.8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38.330263000000002</v>
      </c>
      <c r="AG22531" s="15">
        <v>-104.41419999999999</v>
      </c>
    </row>
    <row r="22532" spans="1:33" x14ac:dyDescent="0.3">
      <c r="A22532" s="9">
        <v>61677</v>
      </c>
      <c r="B22532" s="10" t="s">
        <v>15613</v>
      </c>
      <c r="C22532" s="9">
        <v>63732</v>
      </c>
      <c r="D22532" s="10" t="s">
        <v>22059</v>
      </c>
      <c r="E22532" s="11" t="s">
        <v>37</v>
      </c>
      <c r="F22532" s="11" t="s">
        <v>37</v>
      </c>
      <c r="G22532" s="12" t="s">
        <v>1433</v>
      </c>
      <c r="H22532" s="12" t="s">
        <v>13465</v>
      </c>
      <c r="I22532" s="12" t="s">
        <v>1435</v>
      </c>
      <c r="J22532" s="10" t="s">
        <v>139</v>
      </c>
      <c r="K22532" s="13" t="s">
        <v>22060</v>
      </c>
      <c r="L22532" s="13" t="s">
        <v>1</v>
      </c>
      <c r="M22532" s="14">
        <v>2.8</v>
      </c>
      <c r="N22532" s="14">
        <v>2.8</v>
      </c>
      <c r="O22532" s="14">
        <v>2.8</v>
      </c>
      <c r="P22532" s="10" t="s">
        <v>362</v>
      </c>
      <c r="Q22532" s="12" t="s">
        <v>363</v>
      </c>
      <c r="R22532" s="12" t="s">
        <v>364</v>
      </c>
      <c r="S22532" s="12">
        <v>10</v>
      </c>
      <c r="T22532" s="12">
        <v>2020</v>
      </c>
      <c r="U22532" s="9" t="s">
        <v>45</v>
      </c>
      <c r="V22532" s="9" t="s">
        <v>45</v>
      </c>
      <c r="W22532" s="12" t="s">
        <v>48</v>
      </c>
      <c r="X22532" s="14" t="s">
        <v>45</v>
      </c>
      <c r="Y22532" s="14">
        <v>3.9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35.414239999999999</v>
      </c>
      <c r="AG22532" s="15">
        <v>-78.714330000000004</v>
      </c>
    </row>
    <row r="22533" spans="1:33" x14ac:dyDescent="0.3">
      <c r="A22533" s="9">
        <v>61677</v>
      </c>
      <c r="B22533" s="10" t="s">
        <v>15613</v>
      </c>
      <c r="C22533" s="9">
        <v>63733</v>
      </c>
      <c r="D22533" s="10" t="s">
        <v>22061</v>
      </c>
      <c r="E22533" s="11" t="s">
        <v>37</v>
      </c>
      <c r="F22533" s="11" t="s">
        <v>37</v>
      </c>
      <c r="G22533" s="12" t="s">
        <v>1433</v>
      </c>
      <c r="H22533" s="12" t="s">
        <v>8187</v>
      </c>
      <c r="I22533" s="12" t="s">
        <v>1435</v>
      </c>
      <c r="J22533" s="10" t="s">
        <v>139</v>
      </c>
      <c r="K22533" s="13" t="s">
        <v>22062</v>
      </c>
      <c r="L22533" s="13" t="s">
        <v>1</v>
      </c>
      <c r="M22533" s="14">
        <v>5</v>
      </c>
      <c r="N22533" s="14">
        <v>5</v>
      </c>
      <c r="O22533" s="14">
        <v>5</v>
      </c>
      <c r="P22533" s="10" t="s">
        <v>362</v>
      </c>
      <c r="Q22533" s="12" t="s">
        <v>363</v>
      </c>
      <c r="R22533" s="12" t="s">
        <v>364</v>
      </c>
      <c r="S22533" s="12">
        <v>10</v>
      </c>
      <c r="T22533" s="12">
        <v>2020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>
        <v>7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35.165129999999998</v>
      </c>
      <c r="AG22533" s="15">
        <v>-78.080250000000007</v>
      </c>
    </row>
    <row r="22534" spans="1:33" x14ac:dyDescent="0.3">
      <c r="A22534" s="9">
        <v>61677</v>
      </c>
      <c r="B22534" s="10" t="s">
        <v>15613</v>
      </c>
      <c r="C22534" s="9">
        <v>63734</v>
      </c>
      <c r="D22534" s="10" t="s">
        <v>22063</v>
      </c>
      <c r="E22534" s="11" t="s">
        <v>37</v>
      </c>
      <c r="F22534" s="11" t="s">
        <v>37</v>
      </c>
      <c r="G22534" s="12" t="s">
        <v>1433</v>
      </c>
      <c r="H22534" s="12" t="s">
        <v>3838</v>
      </c>
      <c r="I22534" s="12" t="s">
        <v>3001</v>
      </c>
      <c r="J22534" s="10" t="s">
        <v>139</v>
      </c>
      <c r="K22534" s="13" t="s">
        <v>22064</v>
      </c>
      <c r="L22534" s="13" t="s">
        <v>1</v>
      </c>
      <c r="M22534" s="14">
        <v>5</v>
      </c>
      <c r="N22534" s="14">
        <v>5</v>
      </c>
      <c r="O22534" s="14">
        <v>5</v>
      </c>
      <c r="P22534" s="10" t="s">
        <v>362</v>
      </c>
      <c r="Q22534" s="12" t="s">
        <v>363</v>
      </c>
      <c r="R22534" s="12" t="s">
        <v>364</v>
      </c>
      <c r="S22534" s="12">
        <v>11</v>
      </c>
      <c r="T22534" s="12">
        <v>2020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7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35.878808999999997</v>
      </c>
      <c r="AG22534" s="15">
        <v>-81.177120000000002</v>
      </c>
    </row>
    <row r="22535" spans="1:33" x14ac:dyDescent="0.3">
      <c r="A22535" s="9">
        <v>63424</v>
      </c>
      <c r="B22535" s="10" t="s">
        <v>22065</v>
      </c>
      <c r="C22535" s="9">
        <v>63735</v>
      </c>
      <c r="D22535" s="10" t="s">
        <v>22066</v>
      </c>
      <c r="E22535" s="11" t="s">
        <v>37</v>
      </c>
      <c r="F22535" s="11" t="s">
        <v>37</v>
      </c>
      <c r="G22535" s="12" t="s">
        <v>80</v>
      </c>
      <c r="H22535" s="12" t="s">
        <v>629</v>
      </c>
      <c r="I22535" s="12" t="s">
        <v>138</v>
      </c>
      <c r="J22535" s="10" t="s">
        <v>139</v>
      </c>
      <c r="K22535" s="13" t="s">
        <v>22067</v>
      </c>
      <c r="L22535" s="13" t="s">
        <v>1</v>
      </c>
      <c r="M22535" s="14">
        <v>11</v>
      </c>
      <c r="N22535" s="14">
        <v>11</v>
      </c>
      <c r="O22535" s="14">
        <v>11</v>
      </c>
      <c r="P22535" s="10" t="s">
        <v>358</v>
      </c>
      <c r="Q22535" s="12" t="s">
        <v>359</v>
      </c>
      <c r="R22535" s="12" t="s">
        <v>360</v>
      </c>
      <c r="S22535" s="12">
        <v>4</v>
      </c>
      <c r="T22535" s="12">
        <v>2021</v>
      </c>
      <c r="U22535" s="12">
        <v>4</v>
      </c>
      <c r="V22535" s="12">
        <v>2041</v>
      </c>
      <c r="W22535" s="12" t="s">
        <v>48</v>
      </c>
      <c r="X22535" s="14">
        <v>44</v>
      </c>
      <c r="Y22535" s="14" t="s">
        <v>45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34.207740000000001</v>
      </c>
      <c r="AG22535" s="15">
        <v>-119.07980000000001</v>
      </c>
    </row>
    <row r="22536" spans="1:33" x14ac:dyDescent="0.3">
      <c r="A22536" s="9">
        <v>63430</v>
      </c>
      <c r="B22536" s="10" t="s">
        <v>22068</v>
      </c>
      <c r="C22536" s="9">
        <v>63737</v>
      </c>
      <c r="D22536" s="10" t="s">
        <v>22069</v>
      </c>
      <c r="E22536" s="11" t="s">
        <v>37</v>
      </c>
      <c r="F22536" s="11" t="s">
        <v>37</v>
      </c>
      <c r="G22536" s="12" t="s">
        <v>92</v>
      </c>
      <c r="H22536" s="12" t="s">
        <v>3481</v>
      </c>
      <c r="I22536" s="12" t="s">
        <v>588</v>
      </c>
      <c r="J22536" s="10" t="s">
        <v>139</v>
      </c>
      <c r="K22536" s="13" t="s">
        <v>22070</v>
      </c>
      <c r="L22536" s="13" t="s">
        <v>1</v>
      </c>
      <c r="M22536" s="14">
        <v>100</v>
      </c>
      <c r="N22536" s="14">
        <v>100</v>
      </c>
      <c r="O22536" s="14">
        <v>100</v>
      </c>
      <c r="P22536" s="10" t="s">
        <v>358</v>
      </c>
      <c r="Q22536" s="12" t="s">
        <v>359</v>
      </c>
      <c r="R22536" s="12" t="s">
        <v>360</v>
      </c>
      <c r="S22536" s="12">
        <v>10</v>
      </c>
      <c r="T22536" s="12">
        <v>2021</v>
      </c>
      <c r="U22536" s="9" t="s">
        <v>45</v>
      </c>
      <c r="V22536" s="9" t="s">
        <v>45</v>
      </c>
      <c r="W22536" s="12" t="s">
        <v>48</v>
      </c>
      <c r="X22536" s="14">
        <v>125</v>
      </c>
      <c r="Y22536" s="14" t="s">
        <v>45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32.904443999999998</v>
      </c>
      <c r="AG22536" s="15">
        <v>-97.386110000000002</v>
      </c>
    </row>
    <row r="22537" spans="1:33" x14ac:dyDescent="0.3">
      <c r="A22537" s="9">
        <v>63437</v>
      </c>
      <c r="B22537" s="10" t="s">
        <v>22071</v>
      </c>
      <c r="C22537" s="9">
        <v>63738</v>
      </c>
      <c r="D22537" s="10" t="s">
        <v>22072</v>
      </c>
      <c r="E22537" s="11" t="s">
        <v>37</v>
      </c>
      <c r="F22537" s="11" t="s">
        <v>37</v>
      </c>
      <c r="G22537" s="12" t="s">
        <v>92</v>
      </c>
      <c r="H22537" s="12" t="s">
        <v>20267</v>
      </c>
      <c r="I22537" s="12" t="s">
        <v>588</v>
      </c>
      <c r="J22537" s="10" t="s">
        <v>139</v>
      </c>
      <c r="K22537" s="13" t="s">
        <v>22073</v>
      </c>
      <c r="L22537" s="13" t="s">
        <v>1</v>
      </c>
      <c r="M22537" s="14">
        <v>268.2</v>
      </c>
      <c r="N22537" s="14">
        <v>268.2</v>
      </c>
      <c r="O22537" s="14">
        <v>268.2</v>
      </c>
      <c r="P22537" s="10" t="s">
        <v>52</v>
      </c>
      <c r="Q22537" s="12" t="s">
        <v>53</v>
      </c>
      <c r="R22537" s="12" t="s">
        <v>54</v>
      </c>
      <c r="S22537" s="12">
        <v>6</v>
      </c>
      <c r="T22537" s="12">
        <v>2022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 t="s">
        <v>45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28.621959</v>
      </c>
      <c r="AG22537" s="15">
        <v>-97.937629999999999</v>
      </c>
    </row>
    <row r="22538" spans="1:33" x14ac:dyDescent="0.3">
      <c r="A22538" s="9">
        <v>63431</v>
      </c>
      <c r="B22538" s="10" t="s">
        <v>22074</v>
      </c>
      <c r="C22538" s="9">
        <v>63739</v>
      </c>
      <c r="D22538" s="10" t="s">
        <v>22075</v>
      </c>
      <c r="E22538" s="11" t="s">
        <v>37</v>
      </c>
      <c r="F22538" s="11" t="s">
        <v>37</v>
      </c>
      <c r="G22538" s="12" t="s">
        <v>92</v>
      </c>
      <c r="H22538" s="12" t="s">
        <v>11627</v>
      </c>
      <c r="I22538" s="12" t="s">
        <v>588</v>
      </c>
      <c r="J22538" s="10" t="s">
        <v>139</v>
      </c>
      <c r="K22538" s="13" t="s">
        <v>22076</v>
      </c>
      <c r="L22538" s="13" t="s">
        <v>1</v>
      </c>
      <c r="M22538" s="14">
        <v>272.60000000000002</v>
      </c>
      <c r="N22538" s="14">
        <v>272.60000000000002</v>
      </c>
      <c r="O22538" s="14">
        <v>272.60000000000002</v>
      </c>
      <c r="P22538" s="10" t="s">
        <v>52</v>
      </c>
      <c r="Q22538" s="12" t="s">
        <v>53</v>
      </c>
      <c r="R22538" s="12" t="s">
        <v>54</v>
      </c>
      <c r="S22538" s="12">
        <v>3</v>
      </c>
      <c r="T22538" s="12">
        <v>2021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 t="s">
        <v>45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26.364843</v>
      </c>
      <c r="AG22538" s="15">
        <v>-97.545339999999996</v>
      </c>
    </row>
    <row r="22539" spans="1:33" x14ac:dyDescent="0.3">
      <c r="A22539" s="9">
        <v>65173</v>
      </c>
      <c r="B22539" s="10" t="s">
        <v>18844</v>
      </c>
      <c r="C22539" s="9">
        <v>63741</v>
      </c>
      <c r="D22539" s="10" t="s">
        <v>22077</v>
      </c>
      <c r="E22539" s="11" t="s">
        <v>37</v>
      </c>
      <c r="F22539" s="11" t="s">
        <v>37</v>
      </c>
      <c r="G22539" s="12" t="s">
        <v>132</v>
      </c>
      <c r="H22539" s="12" t="s">
        <v>9337</v>
      </c>
      <c r="I22539" s="12" t="s">
        <v>134</v>
      </c>
      <c r="J22539" s="10" t="s">
        <v>139</v>
      </c>
      <c r="K22539" s="13" t="s">
        <v>22078</v>
      </c>
      <c r="L22539" s="13" t="s">
        <v>1</v>
      </c>
      <c r="M22539" s="14">
        <v>1</v>
      </c>
      <c r="N22539" s="14">
        <v>1</v>
      </c>
      <c r="O22539" s="14">
        <v>1</v>
      </c>
      <c r="P22539" s="10" t="s">
        <v>362</v>
      </c>
      <c r="Q22539" s="12" t="s">
        <v>363</v>
      </c>
      <c r="R22539" s="12" t="s">
        <v>364</v>
      </c>
      <c r="S22539" s="12">
        <v>12</v>
      </c>
      <c r="T22539" s="12">
        <v>2020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>
        <v>1.4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44.111880999999997</v>
      </c>
      <c r="AG22539" s="15">
        <v>-91.843549999999993</v>
      </c>
    </row>
    <row r="22540" spans="1:33" x14ac:dyDescent="0.3">
      <c r="A22540" s="9">
        <v>65173</v>
      </c>
      <c r="B22540" s="10" t="s">
        <v>18844</v>
      </c>
      <c r="C22540" s="9">
        <v>63742</v>
      </c>
      <c r="D22540" s="10" t="s">
        <v>22079</v>
      </c>
      <c r="E22540" s="11" t="s">
        <v>37</v>
      </c>
      <c r="F22540" s="11" t="s">
        <v>37</v>
      </c>
      <c r="G22540" s="12" t="s">
        <v>132</v>
      </c>
      <c r="H22540" s="12" t="s">
        <v>458</v>
      </c>
      <c r="I22540" s="12" t="s">
        <v>134</v>
      </c>
      <c r="J22540" s="10" t="s">
        <v>139</v>
      </c>
      <c r="K22540" s="13" t="s">
        <v>22080</v>
      </c>
      <c r="L22540" s="13" t="s">
        <v>1</v>
      </c>
      <c r="M22540" s="14">
        <v>1</v>
      </c>
      <c r="N22540" s="14">
        <v>1</v>
      </c>
      <c r="O22540" s="14">
        <v>1</v>
      </c>
      <c r="P22540" s="10" t="s">
        <v>362</v>
      </c>
      <c r="Q22540" s="12" t="s">
        <v>363</v>
      </c>
      <c r="R22540" s="12" t="s">
        <v>364</v>
      </c>
      <c r="S22540" s="12">
        <v>1</v>
      </c>
      <c r="T22540" s="12">
        <v>2021</v>
      </c>
      <c r="U22540" s="9" t="s">
        <v>45</v>
      </c>
      <c r="V22540" s="9" t="s">
        <v>45</v>
      </c>
      <c r="W22540" s="12" t="s">
        <v>48</v>
      </c>
      <c r="X22540" s="14" t="s">
        <v>45</v>
      </c>
      <c r="Y22540" s="14">
        <v>1.4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45.49776</v>
      </c>
      <c r="AG22540" s="15">
        <v>-95.164510000000007</v>
      </c>
    </row>
    <row r="22541" spans="1:33" x14ac:dyDescent="0.3">
      <c r="A22541" s="9">
        <v>60531</v>
      </c>
      <c r="B22541" s="10" t="s">
        <v>11379</v>
      </c>
      <c r="C22541" s="9">
        <v>63743</v>
      </c>
      <c r="D22541" s="10" t="s">
        <v>22081</v>
      </c>
      <c r="E22541" s="11" t="s">
        <v>37</v>
      </c>
      <c r="F22541" s="11" t="s">
        <v>37</v>
      </c>
      <c r="G22541" s="12" t="s">
        <v>132</v>
      </c>
      <c r="H22541" s="12" t="s">
        <v>10743</v>
      </c>
      <c r="I22541" s="12" t="s">
        <v>134</v>
      </c>
      <c r="J22541" s="10" t="s">
        <v>139</v>
      </c>
      <c r="K22541" s="13" t="s">
        <v>22082</v>
      </c>
      <c r="L22541" s="13" t="s">
        <v>1</v>
      </c>
      <c r="M22541" s="14">
        <v>1</v>
      </c>
      <c r="N22541" s="14">
        <v>1</v>
      </c>
      <c r="O22541" s="14">
        <v>1</v>
      </c>
      <c r="P22541" s="10" t="s">
        <v>362</v>
      </c>
      <c r="Q22541" s="12" t="s">
        <v>363</v>
      </c>
      <c r="R22541" s="12" t="s">
        <v>364</v>
      </c>
      <c r="S22541" s="12">
        <v>11</v>
      </c>
      <c r="T22541" s="12">
        <v>2020</v>
      </c>
      <c r="U22541" s="9" t="s">
        <v>45</v>
      </c>
      <c r="V22541" s="9" t="s">
        <v>45</v>
      </c>
      <c r="W22541" s="12" t="s">
        <v>48</v>
      </c>
      <c r="X22541" s="14" t="s">
        <v>45</v>
      </c>
      <c r="Y22541" s="14">
        <v>1.4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43.825629999999997</v>
      </c>
      <c r="AG22541" s="15">
        <v>-93.433779999999999</v>
      </c>
    </row>
    <row r="22542" spans="1:33" x14ac:dyDescent="0.3">
      <c r="A22542" s="9">
        <v>65173</v>
      </c>
      <c r="B22542" s="10" t="s">
        <v>18844</v>
      </c>
      <c r="C22542" s="9">
        <v>63744</v>
      </c>
      <c r="D22542" s="10" t="s">
        <v>22083</v>
      </c>
      <c r="E22542" s="11" t="s">
        <v>37</v>
      </c>
      <c r="F22542" s="11" t="s">
        <v>37</v>
      </c>
      <c r="G22542" s="12" t="s">
        <v>132</v>
      </c>
      <c r="H22542" s="12" t="s">
        <v>1755</v>
      </c>
      <c r="I22542" s="12" t="s">
        <v>134</v>
      </c>
      <c r="J22542" s="10" t="s">
        <v>139</v>
      </c>
      <c r="K22542" s="13" t="s">
        <v>22084</v>
      </c>
      <c r="L22542" s="13" t="s">
        <v>1</v>
      </c>
      <c r="M22542" s="14">
        <v>1</v>
      </c>
      <c r="N22542" s="14">
        <v>1</v>
      </c>
      <c r="O22542" s="14">
        <v>1</v>
      </c>
      <c r="P22542" s="10" t="s">
        <v>362</v>
      </c>
      <c r="Q22542" s="12" t="s">
        <v>363</v>
      </c>
      <c r="R22542" s="12" t="s">
        <v>364</v>
      </c>
      <c r="S22542" s="12">
        <v>1</v>
      </c>
      <c r="T22542" s="12">
        <v>2021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>
        <v>1.4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44.456919999999997</v>
      </c>
      <c r="AG22542" s="15">
        <v>-93.124470000000002</v>
      </c>
    </row>
    <row r="22543" spans="1:33" x14ac:dyDescent="0.3">
      <c r="A22543" s="9">
        <v>5248</v>
      </c>
      <c r="B22543" s="10" t="s">
        <v>15830</v>
      </c>
      <c r="C22543" s="9">
        <v>63745</v>
      </c>
      <c r="D22543" s="10" t="s">
        <v>22085</v>
      </c>
      <c r="E22543" s="11" t="s">
        <v>37</v>
      </c>
      <c r="F22543" s="11" t="s">
        <v>37</v>
      </c>
      <c r="G22543" s="12" t="s">
        <v>3626</v>
      </c>
      <c r="H22543" s="12" t="s">
        <v>6280</v>
      </c>
      <c r="I22543" s="12" t="s">
        <v>168</v>
      </c>
      <c r="J22543" s="10" t="s">
        <v>139</v>
      </c>
      <c r="K22543" s="13" t="s">
        <v>22086</v>
      </c>
      <c r="L22543" s="13" t="s">
        <v>1</v>
      </c>
      <c r="M22543" s="14">
        <v>80</v>
      </c>
      <c r="N22543" s="14">
        <v>80</v>
      </c>
      <c r="O22543" s="14">
        <v>80</v>
      </c>
      <c r="P22543" s="10" t="s">
        <v>362</v>
      </c>
      <c r="Q22543" s="12" t="s">
        <v>363</v>
      </c>
      <c r="R22543" s="12" t="s">
        <v>364</v>
      </c>
      <c r="S22543" s="12">
        <v>12</v>
      </c>
      <c r="T22543" s="12">
        <v>2020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>
        <v>104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36.64</v>
      </c>
      <c r="AG22543" s="15">
        <v>-77.569999999999993</v>
      </c>
    </row>
    <row r="22544" spans="1:33" x14ac:dyDescent="0.3">
      <c r="A22544" s="9">
        <v>5248</v>
      </c>
      <c r="B22544" s="10" t="s">
        <v>15830</v>
      </c>
      <c r="C22544" s="9">
        <v>63746</v>
      </c>
      <c r="D22544" s="10" t="s">
        <v>22087</v>
      </c>
      <c r="E22544" s="11" t="s">
        <v>37</v>
      </c>
      <c r="F22544" s="11" t="s">
        <v>37</v>
      </c>
      <c r="G22544" s="12" t="s">
        <v>3626</v>
      </c>
      <c r="H22544" s="12" t="s">
        <v>18682</v>
      </c>
      <c r="I22544" s="12" t="s">
        <v>168</v>
      </c>
      <c r="J22544" s="10" t="s">
        <v>139</v>
      </c>
      <c r="K22544" s="13" t="s">
        <v>22088</v>
      </c>
      <c r="L22544" s="13" t="s">
        <v>1</v>
      </c>
      <c r="M22544" s="14">
        <v>15</v>
      </c>
      <c r="N22544" s="14">
        <v>15</v>
      </c>
      <c r="O22544" s="14">
        <v>15</v>
      </c>
      <c r="P22544" s="10" t="s">
        <v>362</v>
      </c>
      <c r="Q22544" s="12" t="s">
        <v>363</v>
      </c>
      <c r="R22544" s="12" t="s">
        <v>364</v>
      </c>
      <c r="S22544" s="12">
        <v>6</v>
      </c>
      <c r="T22544" s="12">
        <v>2020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>
        <v>20.8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36.79</v>
      </c>
      <c r="AG22544" s="15">
        <v>-76.67</v>
      </c>
    </row>
    <row r="22545" spans="1:33" x14ac:dyDescent="0.3">
      <c r="A22545" s="9">
        <v>63441</v>
      </c>
      <c r="B22545" s="10" t="s">
        <v>22089</v>
      </c>
      <c r="C22545" s="9">
        <v>63747</v>
      </c>
      <c r="D22545" s="10" t="s">
        <v>22090</v>
      </c>
      <c r="E22545" s="11" t="s">
        <v>37</v>
      </c>
      <c r="F22545" s="11" t="s">
        <v>37</v>
      </c>
      <c r="G22545" s="12" t="s">
        <v>238</v>
      </c>
      <c r="H22545" s="12" t="s">
        <v>614</v>
      </c>
      <c r="I22545" s="12" t="s">
        <v>240</v>
      </c>
      <c r="J22545" s="10" t="s">
        <v>139</v>
      </c>
      <c r="K22545" s="13" t="s">
        <v>22091</v>
      </c>
      <c r="L22545" s="13" t="s">
        <v>1</v>
      </c>
      <c r="M22545" s="14">
        <v>2</v>
      </c>
      <c r="N22545" s="14">
        <v>2</v>
      </c>
      <c r="O22545" s="14">
        <v>2</v>
      </c>
      <c r="P22545" s="10" t="s">
        <v>362</v>
      </c>
      <c r="Q22545" s="12" t="s">
        <v>363</v>
      </c>
      <c r="R22545" s="12" t="s">
        <v>364</v>
      </c>
      <c r="S22545" s="12">
        <v>3</v>
      </c>
      <c r="T22545" s="12">
        <v>2021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>
        <v>3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1.508729000000002</v>
      </c>
      <c r="AG22545" s="15">
        <v>-74.349999999999994</v>
      </c>
    </row>
    <row r="22546" spans="1:33" x14ac:dyDescent="0.3">
      <c r="A22546" s="9">
        <v>63442</v>
      </c>
      <c r="B22546" s="10" t="s">
        <v>22092</v>
      </c>
      <c r="C22546" s="9">
        <v>63748</v>
      </c>
      <c r="D22546" s="10" t="s">
        <v>22093</v>
      </c>
      <c r="E22546" s="11" t="s">
        <v>37</v>
      </c>
      <c r="F22546" s="11" t="s">
        <v>37</v>
      </c>
      <c r="G22546" s="12" t="s">
        <v>238</v>
      </c>
      <c r="H22546" s="12" t="s">
        <v>614</v>
      </c>
      <c r="I22546" s="12" t="s">
        <v>240</v>
      </c>
      <c r="J22546" s="10" t="s">
        <v>139</v>
      </c>
      <c r="K22546" s="13" t="s">
        <v>22094</v>
      </c>
      <c r="L22546" s="13" t="s">
        <v>1</v>
      </c>
      <c r="M22546" s="14">
        <v>1.9</v>
      </c>
      <c r="N22546" s="14">
        <v>1.9</v>
      </c>
      <c r="O22546" s="14">
        <v>1.9</v>
      </c>
      <c r="P22546" s="10" t="s">
        <v>362</v>
      </c>
      <c r="Q22546" s="12" t="s">
        <v>363</v>
      </c>
      <c r="R22546" s="12" t="s">
        <v>364</v>
      </c>
      <c r="S22546" s="12">
        <v>4</v>
      </c>
      <c r="T22546" s="12">
        <v>2020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>
        <v>2.7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41.466974</v>
      </c>
      <c r="AG22546" s="15">
        <v>-74.509420000000006</v>
      </c>
    </row>
    <row r="22547" spans="1:33" x14ac:dyDescent="0.3">
      <c r="A22547" s="9">
        <v>63443</v>
      </c>
      <c r="B22547" s="10" t="s">
        <v>22095</v>
      </c>
      <c r="C22547" s="9">
        <v>63749</v>
      </c>
      <c r="D22547" s="10" t="s">
        <v>22096</v>
      </c>
      <c r="E22547" s="11" t="s">
        <v>37</v>
      </c>
      <c r="F22547" s="11" t="s">
        <v>37</v>
      </c>
      <c r="G22547" s="12" t="s">
        <v>238</v>
      </c>
      <c r="H22547" s="12" t="s">
        <v>614</v>
      </c>
      <c r="I22547" s="12" t="s">
        <v>240</v>
      </c>
      <c r="J22547" s="10" t="s">
        <v>139</v>
      </c>
      <c r="K22547" s="13" t="s">
        <v>22097</v>
      </c>
      <c r="L22547" s="13" t="s">
        <v>1</v>
      </c>
      <c r="M22547" s="14">
        <v>1.9</v>
      </c>
      <c r="N22547" s="14">
        <v>1.9</v>
      </c>
      <c r="O22547" s="14">
        <v>1.9</v>
      </c>
      <c r="P22547" s="10" t="s">
        <v>362</v>
      </c>
      <c r="Q22547" s="12" t="s">
        <v>363</v>
      </c>
      <c r="R22547" s="12" t="s">
        <v>364</v>
      </c>
      <c r="S22547" s="12">
        <v>10</v>
      </c>
      <c r="T22547" s="12">
        <v>2019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>
        <v>2.8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41.467654000000003</v>
      </c>
      <c r="AG22547" s="15">
        <v>-74.509649999999993</v>
      </c>
    </row>
    <row r="22548" spans="1:33" x14ac:dyDescent="0.3">
      <c r="A22548" s="9">
        <v>63444</v>
      </c>
      <c r="B22548" s="10" t="s">
        <v>22098</v>
      </c>
      <c r="C22548" s="9">
        <v>63750</v>
      </c>
      <c r="D22548" s="10" t="s">
        <v>22099</v>
      </c>
      <c r="E22548" s="11" t="s">
        <v>37</v>
      </c>
      <c r="F22548" s="11" t="s">
        <v>37</v>
      </c>
      <c r="G22548" s="12" t="s">
        <v>238</v>
      </c>
      <c r="H22548" s="12" t="s">
        <v>239</v>
      </c>
      <c r="I22548" s="12" t="s">
        <v>240</v>
      </c>
      <c r="J22548" s="10" t="s">
        <v>139</v>
      </c>
      <c r="K22548" s="13" t="s">
        <v>22100</v>
      </c>
      <c r="L22548" s="13" t="s">
        <v>1</v>
      </c>
      <c r="M22548" s="14">
        <v>2</v>
      </c>
      <c r="N22548" s="14">
        <v>2</v>
      </c>
      <c r="O22548" s="14">
        <v>2</v>
      </c>
      <c r="P22548" s="10" t="s">
        <v>362</v>
      </c>
      <c r="Q22548" s="12" t="s">
        <v>363</v>
      </c>
      <c r="R22548" s="12" t="s">
        <v>364</v>
      </c>
      <c r="S22548" s="12">
        <v>3</v>
      </c>
      <c r="T22548" s="12">
        <v>2019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>
        <v>3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41.987467000000002</v>
      </c>
      <c r="AG22548" s="15">
        <v>-74.030190000000005</v>
      </c>
    </row>
    <row r="22549" spans="1:33" x14ac:dyDescent="0.3">
      <c r="A22549" s="9">
        <v>63445</v>
      </c>
      <c r="B22549" s="10" t="s">
        <v>22101</v>
      </c>
      <c r="C22549" s="9">
        <v>63751</v>
      </c>
      <c r="D22549" s="10" t="s">
        <v>22102</v>
      </c>
      <c r="E22549" s="11" t="s">
        <v>37</v>
      </c>
      <c r="F22549" s="11" t="s">
        <v>37</v>
      </c>
      <c r="G22549" s="12" t="s">
        <v>238</v>
      </c>
      <c r="H22549" s="12" t="s">
        <v>5627</v>
      </c>
      <c r="I22549" s="12" t="s">
        <v>240</v>
      </c>
      <c r="J22549" s="10" t="s">
        <v>139</v>
      </c>
      <c r="K22549" s="13" t="s">
        <v>22103</v>
      </c>
      <c r="L22549" s="13" t="s">
        <v>1</v>
      </c>
      <c r="M22549" s="14">
        <v>2</v>
      </c>
      <c r="N22549" s="14">
        <v>2</v>
      </c>
      <c r="O22549" s="14">
        <v>2</v>
      </c>
      <c r="P22549" s="10" t="s">
        <v>362</v>
      </c>
      <c r="Q22549" s="12" t="s">
        <v>363</v>
      </c>
      <c r="R22549" s="12" t="s">
        <v>364</v>
      </c>
      <c r="S22549" s="12">
        <v>3</v>
      </c>
      <c r="T22549" s="12">
        <v>2019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>
        <v>3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41.716281000000002</v>
      </c>
      <c r="AG22549" s="15">
        <v>-73.884259999999998</v>
      </c>
    </row>
    <row r="22550" spans="1:33" x14ac:dyDescent="0.3">
      <c r="A22550" s="9">
        <v>63446</v>
      </c>
      <c r="B22550" s="10" t="s">
        <v>22104</v>
      </c>
      <c r="C22550" s="9">
        <v>63752</v>
      </c>
      <c r="D22550" s="10" t="s">
        <v>22105</v>
      </c>
      <c r="E22550" s="11" t="s">
        <v>37</v>
      </c>
      <c r="F22550" s="11" t="s">
        <v>37</v>
      </c>
      <c r="G22550" s="12" t="s">
        <v>238</v>
      </c>
      <c r="H22550" s="12" t="s">
        <v>614</v>
      </c>
      <c r="I22550" s="12" t="s">
        <v>240</v>
      </c>
      <c r="J22550" s="10" t="s">
        <v>139</v>
      </c>
      <c r="K22550" s="13" t="s">
        <v>22091</v>
      </c>
      <c r="L22550" s="13" t="s">
        <v>1</v>
      </c>
      <c r="M22550" s="14">
        <v>2</v>
      </c>
      <c r="N22550" s="14">
        <v>2</v>
      </c>
      <c r="O22550" s="14">
        <v>2</v>
      </c>
      <c r="P22550" s="10" t="s">
        <v>362</v>
      </c>
      <c r="Q22550" s="12" t="s">
        <v>363</v>
      </c>
      <c r="R22550" s="12" t="s">
        <v>364</v>
      </c>
      <c r="S22550" s="12">
        <v>7</v>
      </c>
      <c r="T22550" s="12">
        <v>2019</v>
      </c>
      <c r="U22550" s="9" t="s">
        <v>45</v>
      </c>
      <c r="V22550" s="9" t="s">
        <v>45</v>
      </c>
      <c r="W22550" s="12" t="s">
        <v>48</v>
      </c>
      <c r="X22550" s="14" t="s">
        <v>45</v>
      </c>
      <c r="Y22550" s="14">
        <v>3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41.578730999999998</v>
      </c>
      <c r="AG22550" s="15">
        <v>-74.179670000000002</v>
      </c>
    </row>
    <row r="22551" spans="1:33" x14ac:dyDescent="0.3">
      <c r="A22551" s="9">
        <v>60025</v>
      </c>
      <c r="B22551" s="10" t="s">
        <v>9571</v>
      </c>
      <c r="C22551" s="9">
        <v>63753</v>
      </c>
      <c r="D22551" s="10" t="s">
        <v>22106</v>
      </c>
      <c r="E22551" s="11" t="s">
        <v>37</v>
      </c>
      <c r="F22551" s="11" t="s">
        <v>37</v>
      </c>
      <c r="G22551" s="12" t="s">
        <v>759</v>
      </c>
      <c r="H22551" s="12" t="s">
        <v>4051</v>
      </c>
      <c r="I22551" s="12" t="s">
        <v>760</v>
      </c>
      <c r="J22551" s="10" t="s">
        <v>139</v>
      </c>
      <c r="K22551" s="13" t="s">
        <v>22107</v>
      </c>
      <c r="L22551" s="13" t="s">
        <v>1</v>
      </c>
      <c r="M22551" s="14">
        <v>1.3</v>
      </c>
      <c r="N22551" s="14">
        <v>1.3</v>
      </c>
      <c r="O22551" s="14">
        <v>1.3</v>
      </c>
      <c r="P22551" s="10" t="s">
        <v>362</v>
      </c>
      <c r="Q22551" s="12" t="s">
        <v>363</v>
      </c>
      <c r="R22551" s="12" t="s">
        <v>364</v>
      </c>
      <c r="S22551" s="12">
        <v>1</v>
      </c>
      <c r="T22551" s="12">
        <v>2020</v>
      </c>
      <c r="U22551" s="9" t="s">
        <v>45</v>
      </c>
      <c r="V22551" s="9" t="s">
        <v>45</v>
      </c>
      <c r="W22551" s="12" t="s">
        <v>48</v>
      </c>
      <c r="X22551" s="14" t="s">
        <v>45</v>
      </c>
      <c r="Y22551" s="14">
        <v>1.6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40.22833</v>
      </c>
      <c r="AG22551" s="15">
        <v>-104.7747</v>
      </c>
    </row>
    <row r="22552" spans="1:33" x14ac:dyDescent="0.3">
      <c r="A22552" s="9">
        <v>6452</v>
      </c>
      <c r="B22552" s="10" t="s">
        <v>944</v>
      </c>
      <c r="C22552" s="9">
        <v>63754</v>
      </c>
      <c r="D22552" s="10" t="s">
        <v>22108</v>
      </c>
      <c r="E22552" s="11" t="s">
        <v>37</v>
      </c>
      <c r="F22552" s="11" t="s">
        <v>37</v>
      </c>
      <c r="G22552" s="12" t="s">
        <v>342</v>
      </c>
      <c r="H22552" s="12" t="s">
        <v>1276</v>
      </c>
      <c r="I22552" s="12" t="s">
        <v>947</v>
      </c>
      <c r="J22552" s="10" t="s">
        <v>40</v>
      </c>
      <c r="K22552" s="13" t="s">
        <v>22109</v>
      </c>
      <c r="L22552" s="13" t="s">
        <v>1</v>
      </c>
      <c r="M22552" s="14">
        <v>74.5</v>
      </c>
      <c r="N22552" s="14">
        <v>74.5</v>
      </c>
      <c r="O22552" s="14">
        <v>74.5</v>
      </c>
      <c r="P22552" s="10" t="s">
        <v>362</v>
      </c>
      <c r="Q22552" s="12" t="s">
        <v>363</v>
      </c>
      <c r="R22552" s="12" t="s">
        <v>364</v>
      </c>
      <c r="S22552" s="12">
        <v>4</v>
      </c>
      <c r="T22552" s="12">
        <v>2020</v>
      </c>
      <c r="U22552" s="9" t="s">
        <v>45</v>
      </c>
      <c r="V22552" s="9" t="s">
        <v>45</v>
      </c>
      <c r="W22552" s="12" t="s">
        <v>48</v>
      </c>
      <c r="X22552" s="14" t="s">
        <v>45</v>
      </c>
      <c r="Y22552" s="14">
        <v>108.1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30.877262000000002</v>
      </c>
      <c r="AG22552" s="15">
        <v>-85.400649999999999</v>
      </c>
    </row>
    <row r="22553" spans="1:33" x14ac:dyDescent="0.3">
      <c r="A22553" s="9">
        <v>63439</v>
      </c>
      <c r="B22553" s="10" t="s">
        <v>22110</v>
      </c>
      <c r="C22553" s="9">
        <v>63755</v>
      </c>
      <c r="D22553" s="10" t="s">
        <v>22111</v>
      </c>
      <c r="E22553" s="11" t="s">
        <v>37</v>
      </c>
      <c r="F22553" s="11" t="s">
        <v>37</v>
      </c>
      <c r="G22553" s="12" t="s">
        <v>1205</v>
      </c>
      <c r="H22553" s="12" t="s">
        <v>4613</v>
      </c>
      <c r="I22553" s="12" t="s">
        <v>1233</v>
      </c>
      <c r="J22553" s="10" t="s">
        <v>214</v>
      </c>
      <c r="K22553" s="13" t="s">
        <v>15098</v>
      </c>
      <c r="L22553" s="13" t="s">
        <v>1</v>
      </c>
      <c r="M22553" s="14">
        <v>1.3</v>
      </c>
      <c r="N22553" s="14">
        <v>1.3</v>
      </c>
      <c r="O22553" s="14">
        <v>1.3</v>
      </c>
      <c r="P22553" s="10" t="s">
        <v>2443</v>
      </c>
      <c r="Q22553" s="12" t="s">
        <v>2444</v>
      </c>
      <c r="R22553" s="12" t="s">
        <v>44</v>
      </c>
      <c r="S22553" s="12">
        <v>6</v>
      </c>
      <c r="T22553" s="12">
        <v>2023</v>
      </c>
      <c r="U22553" s="9" t="s">
        <v>45</v>
      </c>
      <c r="V22553" s="9" t="s">
        <v>45</v>
      </c>
      <c r="W22553" s="12" t="s">
        <v>48</v>
      </c>
      <c r="X22553" s="14" t="s">
        <v>45</v>
      </c>
      <c r="Y22553" s="14" t="s">
        <v>45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42.466911000000003</v>
      </c>
      <c r="AG22553" s="15">
        <v>-114.0046</v>
      </c>
    </row>
    <row r="22554" spans="1:33" x14ac:dyDescent="0.3">
      <c r="A22554" s="9">
        <v>63439</v>
      </c>
      <c r="B22554" s="10" t="s">
        <v>22110</v>
      </c>
      <c r="C22554" s="9">
        <v>63755</v>
      </c>
      <c r="D22554" s="10" t="s">
        <v>22111</v>
      </c>
      <c r="E22554" s="11" t="s">
        <v>37</v>
      </c>
      <c r="F22554" s="11" t="s">
        <v>37</v>
      </c>
      <c r="G22554" s="12" t="s">
        <v>1205</v>
      </c>
      <c r="H22554" s="12" t="s">
        <v>4613</v>
      </c>
      <c r="I22554" s="12" t="s">
        <v>1233</v>
      </c>
      <c r="J22554" s="10" t="s">
        <v>214</v>
      </c>
      <c r="K22554" s="13" t="s">
        <v>15099</v>
      </c>
      <c r="L22554" s="13" t="s">
        <v>1</v>
      </c>
      <c r="M22554" s="14">
        <v>1.3</v>
      </c>
      <c r="N22554" s="14">
        <v>1.3</v>
      </c>
      <c r="O22554" s="14">
        <v>1.3</v>
      </c>
      <c r="P22554" s="10" t="s">
        <v>2443</v>
      </c>
      <c r="Q22554" s="12" t="s">
        <v>2444</v>
      </c>
      <c r="R22554" s="12" t="s">
        <v>44</v>
      </c>
      <c r="S22554" s="12">
        <v>10</v>
      </c>
      <c r="T22554" s="12">
        <v>2018</v>
      </c>
      <c r="U22554" s="9" t="s">
        <v>45</v>
      </c>
      <c r="V22554" s="9" t="s">
        <v>45</v>
      </c>
      <c r="W22554" s="12" t="s">
        <v>48</v>
      </c>
      <c r="X22554" s="14" t="s">
        <v>45</v>
      </c>
      <c r="Y22554" s="14" t="s">
        <v>45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42.466911000000003</v>
      </c>
      <c r="AG22554" s="15">
        <v>-114.0046</v>
      </c>
    </row>
    <row r="22555" spans="1:33" x14ac:dyDescent="0.3">
      <c r="A22555" s="9">
        <v>63439</v>
      </c>
      <c r="B22555" s="10" t="s">
        <v>22110</v>
      </c>
      <c r="C22555" s="9">
        <v>63755</v>
      </c>
      <c r="D22555" s="10" t="s">
        <v>22111</v>
      </c>
      <c r="E22555" s="11" t="s">
        <v>37</v>
      </c>
      <c r="F22555" s="11" t="s">
        <v>37</v>
      </c>
      <c r="G22555" s="12" t="s">
        <v>1205</v>
      </c>
      <c r="H22555" s="12" t="s">
        <v>4613</v>
      </c>
      <c r="I22555" s="12" t="s">
        <v>1233</v>
      </c>
      <c r="J22555" s="10" t="s">
        <v>214</v>
      </c>
      <c r="K22555" s="13" t="s">
        <v>7567</v>
      </c>
      <c r="L22555" s="13" t="s">
        <v>1</v>
      </c>
      <c r="M22555" s="14">
        <v>1.3</v>
      </c>
      <c r="N22555" s="14">
        <v>1.3</v>
      </c>
      <c r="O22555" s="14">
        <v>1.3</v>
      </c>
      <c r="P22555" s="10" t="s">
        <v>2443</v>
      </c>
      <c r="Q22555" s="12" t="s">
        <v>2444</v>
      </c>
      <c r="R22555" s="12" t="s">
        <v>44</v>
      </c>
      <c r="S22555" s="12">
        <v>10</v>
      </c>
      <c r="T22555" s="12">
        <v>2018</v>
      </c>
      <c r="U22555" s="9" t="s">
        <v>45</v>
      </c>
      <c r="V22555" s="9" t="s">
        <v>45</v>
      </c>
      <c r="W22555" s="12" t="s">
        <v>48</v>
      </c>
      <c r="X22555" s="14" t="s">
        <v>45</v>
      </c>
      <c r="Y22555" s="14" t="s">
        <v>45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42.466911000000003</v>
      </c>
      <c r="AG22555" s="15">
        <v>-114.0046</v>
      </c>
    </row>
    <row r="22556" spans="1:33" x14ac:dyDescent="0.3">
      <c r="A22556" s="9">
        <v>63450</v>
      </c>
      <c r="B22556" s="10" t="s">
        <v>22112</v>
      </c>
      <c r="C22556" s="9">
        <v>63756</v>
      </c>
      <c r="D22556" s="10" t="s">
        <v>22113</v>
      </c>
      <c r="E22556" s="11" t="s">
        <v>37</v>
      </c>
      <c r="F22556" s="11" t="s">
        <v>37</v>
      </c>
      <c r="G22556" s="12" t="s">
        <v>338</v>
      </c>
      <c r="H22556" s="12" t="s">
        <v>339</v>
      </c>
      <c r="I22556" s="12" t="s">
        <v>338</v>
      </c>
      <c r="J22556" s="10" t="s">
        <v>139</v>
      </c>
      <c r="K22556" s="13" t="s">
        <v>22114</v>
      </c>
      <c r="L22556" s="13" t="s">
        <v>1</v>
      </c>
      <c r="M22556" s="14">
        <v>6</v>
      </c>
      <c r="N22556" s="14">
        <v>6</v>
      </c>
      <c r="O22556" s="14">
        <v>6</v>
      </c>
      <c r="P22556" s="10" t="s">
        <v>362</v>
      </c>
      <c r="Q22556" s="12" t="s">
        <v>363</v>
      </c>
      <c r="R22556" s="12" t="s">
        <v>364</v>
      </c>
      <c r="S22556" s="12">
        <v>3</v>
      </c>
      <c r="T22556" s="12">
        <v>2020</v>
      </c>
      <c r="U22556" s="9" t="s">
        <v>45</v>
      </c>
      <c r="V22556" s="9" t="s">
        <v>45</v>
      </c>
      <c r="W22556" s="12" t="s">
        <v>48</v>
      </c>
      <c r="X22556" s="14" t="s">
        <v>45</v>
      </c>
      <c r="Y22556" s="14">
        <v>8.5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33.133704999999999</v>
      </c>
      <c r="AG22556" s="15">
        <v>-80.253720000000001</v>
      </c>
    </row>
    <row r="22557" spans="1:33" x14ac:dyDescent="0.3">
      <c r="A22557" s="9">
        <v>63451</v>
      </c>
      <c r="B22557" s="10" t="s">
        <v>22115</v>
      </c>
      <c r="C22557" s="9">
        <v>63757</v>
      </c>
      <c r="D22557" s="10" t="s">
        <v>22116</v>
      </c>
      <c r="E22557" s="11" t="s">
        <v>37</v>
      </c>
      <c r="F22557" s="11" t="s">
        <v>37</v>
      </c>
      <c r="G22557" s="12" t="s">
        <v>92</v>
      </c>
      <c r="H22557" s="12" t="s">
        <v>5141</v>
      </c>
      <c r="I22557" s="12" t="s">
        <v>588</v>
      </c>
      <c r="J22557" s="10" t="s">
        <v>139</v>
      </c>
      <c r="K22557" s="13" t="s">
        <v>22117</v>
      </c>
      <c r="L22557" s="13" t="s">
        <v>1</v>
      </c>
      <c r="M22557" s="14">
        <v>100</v>
      </c>
      <c r="N22557" s="14">
        <v>100</v>
      </c>
      <c r="O22557" s="14">
        <v>100</v>
      </c>
      <c r="P22557" s="10" t="s">
        <v>358</v>
      </c>
      <c r="Q22557" s="12" t="s">
        <v>359</v>
      </c>
      <c r="R22557" s="12" t="s">
        <v>360</v>
      </c>
      <c r="S22557" s="12">
        <v>3</v>
      </c>
      <c r="T22557" s="12">
        <v>2023</v>
      </c>
      <c r="U22557" s="12">
        <v>6</v>
      </c>
      <c r="V22557" s="12">
        <v>2042</v>
      </c>
      <c r="W22557" s="12" t="s">
        <v>48</v>
      </c>
      <c r="X22557" s="14">
        <v>100</v>
      </c>
      <c r="Y22557" s="14" t="s">
        <v>45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26.169846</v>
      </c>
      <c r="AG22557" s="15">
        <v>-98.329790000000003</v>
      </c>
    </row>
    <row r="22558" spans="1:33" x14ac:dyDescent="0.3">
      <c r="A22558" s="9">
        <v>63452</v>
      </c>
      <c r="B22558" s="10" t="s">
        <v>22118</v>
      </c>
      <c r="C22558" s="9">
        <v>63758</v>
      </c>
      <c r="D22558" s="10" t="s">
        <v>22119</v>
      </c>
      <c r="E22558" s="11" t="s">
        <v>37</v>
      </c>
      <c r="F22558" s="11" t="s">
        <v>37</v>
      </c>
      <c r="G22558" s="12" t="s">
        <v>80</v>
      </c>
      <c r="H22558" s="12" t="s">
        <v>614</v>
      </c>
      <c r="I22558" s="12" t="s">
        <v>138</v>
      </c>
      <c r="J22558" s="10" t="s">
        <v>5338</v>
      </c>
      <c r="K22558" s="13" t="s">
        <v>22120</v>
      </c>
      <c r="L22558" s="13" t="s">
        <v>1</v>
      </c>
      <c r="M22558" s="14">
        <v>1.2</v>
      </c>
      <c r="N22558" s="14">
        <v>1.2</v>
      </c>
      <c r="O22558" s="14">
        <v>1.2</v>
      </c>
      <c r="P22558" s="10" t="s">
        <v>362</v>
      </c>
      <c r="Q22558" s="12" t="s">
        <v>363</v>
      </c>
      <c r="R22558" s="12" t="s">
        <v>364</v>
      </c>
      <c r="S22558" s="12">
        <v>4</v>
      </c>
      <c r="T22558" s="12">
        <v>2020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>
        <v>1.8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33.922141000000003</v>
      </c>
      <c r="AG22558" s="15">
        <v>-117.9391</v>
      </c>
    </row>
    <row r="22559" spans="1:33" x14ac:dyDescent="0.3">
      <c r="A22559" s="9">
        <v>63673</v>
      </c>
      <c r="B22559" s="10" t="s">
        <v>22121</v>
      </c>
      <c r="C22559" s="9">
        <v>63759</v>
      </c>
      <c r="D22559" s="10" t="s">
        <v>22121</v>
      </c>
      <c r="E22559" s="11" t="s">
        <v>37</v>
      </c>
      <c r="F22559" s="11" t="s">
        <v>37</v>
      </c>
      <c r="G22559" s="12" t="s">
        <v>338</v>
      </c>
      <c r="H22559" s="12" t="s">
        <v>7081</v>
      </c>
      <c r="I22559" s="12" t="s">
        <v>3001</v>
      </c>
      <c r="J22559" s="10" t="s">
        <v>139</v>
      </c>
      <c r="K22559" s="13" t="s">
        <v>22122</v>
      </c>
      <c r="L22559" s="13" t="s">
        <v>1</v>
      </c>
      <c r="M22559" s="14">
        <v>2</v>
      </c>
      <c r="N22559" s="14">
        <v>2</v>
      </c>
      <c r="O22559" s="14">
        <v>2</v>
      </c>
      <c r="P22559" s="10" t="s">
        <v>362</v>
      </c>
      <c r="Q22559" s="12" t="s">
        <v>363</v>
      </c>
      <c r="R22559" s="12" t="s">
        <v>364</v>
      </c>
      <c r="S22559" s="12">
        <v>12</v>
      </c>
      <c r="T22559" s="12">
        <v>2020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>
        <v>2.8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35.04354</v>
      </c>
      <c r="AG22559" s="15">
        <v>-82.112840000000006</v>
      </c>
    </row>
    <row r="22560" spans="1:33" x14ac:dyDescent="0.3">
      <c r="A22560" s="9">
        <v>63674</v>
      </c>
      <c r="B22560" s="10" t="s">
        <v>22123</v>
      </c>
      <c r="C22560" s="9">
        <v>63760</v>
      </c>
      <c r="D22560" s="10" t="s">
        <v>22123</v>
      </c>
      <c r="E22560" s="11" t="s">
        <v>37</v>
      </c>
      <c r="F22560" s="11" t="s">
        <v>37</v>
      </c>
      <c r="G22560" s="12" t="s">
        <v>338</v>
      </c>
      <c r="H22560" s="12" t="s">
        <v>3320</v>
      </c>
      <c r="I22560" s="12" t="s">
        <v>3001</v>
      </c>
      <c r="J22560" s="10" t="s">
        <v>139</v>
      </c>
      <c r="K22560" s="13" t="s">
        <v>22124</v>
      </c>
      <c r="L22560" s="13" t="s">
        <v>1</v>
      </c>
      <c r="M22560" s="14">
        <v>2</v>
      </c>
      <c r="N22560" s="14">
        <v>2</v>
      </c>
      <c r="O22560" s="14">
        <v>2</v>
      </c>
      <c r="P22560" s="10" t="s">
        <v>362</v>
      </c>
      <c r="Q22560" s="12" t="s">
        <v>363</v>
      </c>
      <c r="R22560" s="12" t="s">
        <v>364</v>
      </c>
      <c r="S22560" s="12">
        <v>11</v>
      </c>
      <c r="T22560" s="12">
        <v>2020</v>
      </c>
      <c r="U22560" s="9" t="s">
        <v>45</v>
      </c>
      <c r="V22560" s="9" t="s">
        <v>45</v>
      </c>
      <c r="W22560" s="12" t="s">
        <v>48</v>
      </c>
      <c r="X22560" s="14" t="s">
        <v>45</v>
      </c>
      <c r="Y22560" s="14">
        <v>2.8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34.786327</v>
      </c>
      <c r="AG22560" s="15">
        <v>-82.398439999999994</v>
      </c>
    </row>
    <row r="22561" spans="1:33" x14ac:dyDescent="0.3">
      <c r="A22561" s="9">
        <v>63675</v>
      </c>
      <c r="B22561" s="10" t="s">
        <v>22125</v>
      </c>
      <c r="C22561" s="9">
        <v>63761</v>
      </c>
      <c r="D22561" s="10" t="s">
        <v>22125</v>
      </c>
      <c r="E22561" s="11" t="s">
        <v>37</v>
      </c>
      <c r="F22561" s="11" t="s">
        <v>37</v>
      </c>
      <c r="G22561" s="12" t="s">
        <v>80</v>
      </c>
      <c r="H22561" s="12" t="s">
        <v>18478</v>
      </c>
      <c r="I22561" s="12" t="s">
        <v>138</v>
      </c>
      <c r="J22561" s="10" t="s">
        <v>139</v>
      </c>
      <c r="K22561" s="13" t="s">
        <v>22126</v>
      </c>
      <c r="L22561" s="13" t="s">
        <v>1</v>
      </c>
      <c r="M22561" s="14">
        <v>1</v>
      </c>
      <c r="N22561" s="14">
        <v>1</v>
      </c>
      <c r="O22561" s="14">
        <v>1</v>
      </c>
      <c r="P22561" s="10" t="s">
        <v>362</v>
      </c>
      <c r="Q22561" s="12" t="s">
        <v>363</v>
      </c>
      <c r="R22561" s="12" t="s">
        <v>364</v>
      </c>
      <c r="S22561" s="12">
        <v>12</v>
      </c>
      <c r="T22561" s="12">
        <v>2020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1.4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38.237422000000002</v>
      </c>
      <c r="AG22561" s="15">
        <v>-122.2752</v>
      </c>
    </row>
    <row r="22562" spans="1:33" x14ac:dyDescent="0.3">
      <c r="A22562" s="9">
        <v>63675</v>
      </c>
      <c r="B22562" s="10" t="s">
        <v>22125</v>
      </c>
      <c r="C22562" s="9">
        <v>63761</v>
      </c>
      <c r="D22562" s="10" t="s">
        <v>22125</v>
      </c>
      <c r="E22562" s="11" t="s">
        <v>37</v>
      </c>
      <c r="F22562" s="11" t="s">
        <v>37</v>
      </c>
      <c r="G22562" s="12" t="s">
        <v>80</v>
      </c>
      <c r="H22562" s="12" t="s">
        <v>18478</v>
      </c>
      <c r="I22562" s="12" t="s">
        <v>138</v>
      </c>
      <c r="J22562" s="10" t="s">
        <v>139</v>
      </c>
      <c r="K22562" s="13" t="s">
        <v>22127</v>
      </c>
      <c r="L22562" s="13" t="s">
        <v>1</v>
      </c>
      <c r="M22562" s="14">
        <v>1</v>
      </c>
      <c r="N22562" s="14">
        <v>1</v>
      </c>
      <c r="O22562" s="14">
        <v>1</v>
      </c>
      <c r="P22562" s="10" t="s">
        <v>362</v>
      </c>
      <c r="Q22562" s="12" t="s">
        <v>363</v>
      </c>
      <c r="R22562" s="12" t="s">
        <v>364</v>
      </c>
      <c r="S22562" s="12">
        <v>12</v>
      </c>
      <c r="T22562" s="12">
        <v>2020</v>
      </c>
      <c r="U22562" s="9" t="s">
        <v>45</v>
      </c>
      <c r="V22562" s="9" t="s">
        <v>45</v>
      </c>
      <c r="W22562" s="12" t="s">
        <v>48</v>
      </c>
      <c r="X22562" s="14" t="s">
        <v>45</v>
      </c>
      <c r="Y22562" s="14">
        <v>1.4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38.237422000000002</v>
      </c>
      <c r="AG22562" s="15">
        <v>-122.2752</v>
      </c>
    </row>
    <row r="22563" spans="1:33" x14ac:dyDescent="0.3">
      <c r="A22563" s="9">
        <v>63676</v>
      </c>
      <c r="B22563" s="10" t="s">
        <v>22128</v>
      </c>
      <c r="C22563" s="9">
        <v>63762</v>
      </c>
      <c r="D22563" s="10" t="s">
        <v>22128</v>
      </c>
      <c r="E22563" s="11" t="s">
        <v>37</v>
      </c>
      <c r="F22563" s="11" t="s">
        <v>37</v>
      </c>
      <c r="G22563" s="12" t="s">
        <v>80</v>
      </c>
      <c r="H22563" s="12" t="s">
        <v>14151</v>
      </c>
      <c r="I22563" s="12" t="s">
        <v>138</v>
      </c>
      <c r="J22563" s="10" t="s">
        <v>139</v>
      </c>
      <c r="K22563" s="13" t="s">
        <v>22129</v>
      </c>
      <c r="L22563" s="13" t="s">
        <v>1</v>
      </c>
      <c r="M22563" s="14">
        <v>1</v>
      </c>
      <c r="N22563" s="14">
        <v>1</v>
      </c>
      <c r="O22563" s="14">
        <v>1</v>
      </c>
      <c r="P22563" s="10" t="s">
        <v>362</v>
      </c>
      <c r="Q22563" s="12" t="s">
        <v>363</v>
      </c>
      <c r="R22563" s="12" t="s">
        <v>364</v>
      </c>
      <c r="S22563" s="12">
        <v>3</v>
      </c>
      <c r="T22563" s="12">
        <v>2021</v>
      </c>
      <c r="U22563" s="9" t="s">
        <v>45</v>
      </c>
      <c r="V22563" s="9" t="s">
        <v>45</v>
      </c>
      <c r="W22563" s="12" t="s">
        <v>48</v>
      </c>
      <c r="X22563" s="14" t="s">
        <v>45</v>
      </c>
      <c r="Y22563" s="14">
        <v>1.2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38.153474000000003</v>
      </c>
      <c r="AG22563" s="15">
        <v>-122.56570000000001</v>
      </c>
    </row>
    <row r="22564" spans="1:33" x14ac:dyDescent="0.3">
      <c r="A22564" s="9">
        <v>63676</v>
      </c>
      <c r="B22564" s="10" t="s">
        <v>22128</v>
      </c>
      <c r="C22564" s="9">
        <v>63762</v>
      </c>
      <c r="D22564" s="10" t="s">
        <v>22128</v>
      </c>
      <c r="E22564" s="11" t="s">
        <v>37</v>
      </c>
      <c r="F22564" s="11" t="s">
        <v>37</v>
      </c>
      <c r="G22564" s="12" t="s">
        <v>80</v>
      </c>
      <c r="H22564" s="12" t="s">
        <v>14151</v>
      </c>
      <c r="I22564" s="12" t="s">
        <v>138</v>
      </c>
      <c r="J22564" s="10" t="s">
        <v>139</v>
      </c>
      <c r="K22564" s="13" t="s">
        <v>22130</v>
      </c>
      <c r="L22564" s="13" t="s">
        <v>1</v>
      </c>
      <c r="M22564" s="14">
        <v>1</v>
      </c>
      <c r="N22564" s="14">
        <v>1</v>
      </c>
      <c r="O22564" s="14">
        <v>1</v>
      </c>
      <c r="P22564" s="10" t="s">
        <v>362</v>
      </c>
      <c r="Q22564" s="12" t="s">
        <v>363</v>
      </c>
      <c r="R22564" s="12" t="s">
        <v>364</v>
      </c>
      <c r="S22564" s="12">
        <v>3</v>
      </c>
      <c r="T22564" s="12">
        <v>2021</v>
      </c>
      <c r="U22564" s="9" t="s">
        <v>45</v>
      </c>
      <c r="V22564" s="9" t="s">
        <v>45</v>
      </c>
      <c r="W22564" s="12" t="s">
        <v>48</v>
      </c>
      <c r="X22564" s="14" t="s">
        <v>45</v>
      </c>
      <c r="Y22564" s="14">
        <v>1.2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38.153474000000003</v>
      </c>
      <c r="AG22564" s="15">
        <v>-122.56570000000001</v>
      </c>
    </row>
    <row r="22565" spans="1:33" x14ac:dyDescent="0.3">
      <c r="A22565" s="9">
        <v>63676</v>
      </c>
      <c r="B22565" s="10" t="s">
        <v>22128</v>
      </c>
      <c r="C22565" s="9">
        <v>63762</v>
      </c>
      <c r="D22565" s="10" t="s">
        <v>22128</v>
      </c>
      <c r="E22565" s="11" t="s">
        <v>37</v>
      </c>
      <c r="F22565" s="11" t="s">
        <v>37</v>
      </c>
      <c r="G22565" s="12" t="s">
        <v>80</v>
      </c>
      <c r="H22565" s="12" t="s">
        <v>14151</v>
      </c>
      <c r="I22565" s="12" t="s">
        <v>138</v>
      </c>
      <c r="J22565" s="10" t="s">
        <v>139</v>
      </c>
      <c r="K22565" s="13" t="s">
        <v>22131</v>
      </c>
      <c r="L22565" s="13" t="s">
        <v>1</v>
      </c>
      <c r="M22565" s="14">
        <v>1</v>
      </c>
      <c r="N22565" s="14">
        <v>1</v>
      </c>
      <c r="O22565" s="14">
        <v>1</v>
      </c>
      <c r="P22565" s="10" t="s">
        <v>362</v>
      </c>
      <c r="Q22565" s="12" t="s">
        <v>363</v>
      </c>
      <c r="R22565" s="12" t="s">
        <v>364</v>
      </c>
      <c r="S22565" s="12">
        <v>3</v>
      </c>
      <c r="T22565" s="12">
        <v>2021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1.2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38.153474000000003</v>
      </c>
      <c r="AG22565" s="15">
        <v>-122.56570000000001</v>
      </c>
    </row>
    <row r="22566" spans="1:33" x14ac:dyDescent="0.3">
      <c r="A22566" s="9">
        <v>64541</v>
      </c>
      <c r="B22566" s="10" t="s">
        <v>22132</v>
      </c>
      <c r="C22566" s="9">
        <v>63763</v>
      </c>
      <c r="D22566" s="10" t="s">
        <v>22133</v>
      </c>
      <c r="E22566" s="11" t="s">
        <v>37</v>
      </c>
      <c r="F22566" s="11" t="s">
        <v>37</v>
      </c>
      <c r="G22566" s="12" t="s">
        <v>875</v>
      </c>
      <c r="H22566" s="12" t="s">
        <v>1994</v>
      </c>
      <c r="I22566" s="12" t="s">
        <v>854</v>
      </c>
      <c r="J22566" s="10" t="s">
        <v>139</v>
      </c>
      <c r="K22566" s="13" t="s">
        <v>22134</v>
      </c>
      <c r="L22566" s="13" t="s">
        <v>1</v>
      </c>
      <c r="M22566" s="14">
        <v>2.6</v>
      </c>
      <c r="N22566" s="14">
        <v>2.6</v>
      </c>
      <c r="O22566" s="14">
        <v>2.6</v>
      </c>
      <c r="P22566" s="10" t="s">
        <v>358</v>
      </c>
      <c r="Q22566" s="12" t="s">
        <v>359</v>
      </c>
      <c r="R22566" s="12" t="s">
        <v>360</v>
      </c>
      <c r="S22566" s="12">
        <v>12</v>
      </c>
      <c r="T22566" s="12">
        <v>2021</v>
      </c>
      <c r="U22566" s="9" t="s">
        <v>45</v>
      </c>
      <c r="V22566" s="9" t="s">
        <v>45</v>
      </c>
      <c r="W22566" s="12" t="s">
        <v>48</v>
      </c>
      <c r="X22566" s="14">
        <v>5.2</v>
      </c>
      <c r="Y22566" s="14" t="s">
        <v>45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42.058999999999997</v>
      </c>
      <c r="AG22566" s="15">
        <v>-72.691000000000003</v>
      </c>
    </row>
    <row r="22567" spans="1:33" x14ac:dyDescent="0.3">
      <c r="A22567" s="9">
        <v>64541</v>
      </c>
      <c r="B22567" s="10" t="s">
        <v>22132</v>
      </c>
      <c r="C22567" s="9">
        <v>63763</v>
      </c>
      <c r="D22567" s="10" t="s">
        <v>22133</v>
      </c>
      <c r="E22567" s="11" t="s">
        <v>37</v>
      </c>
      <c r="F22567" s="11" t="s">
        <v>37</v>
      </c>
      <c r="G22567" s="12" t="s">
        <v>875</v>
      </c>
      <c r="H22567" s="12" t="s">
        <v>1994</v>
      </c>
      <c r="I22567" s="12" t="s">
        <v>854</v>
      </c>
      <c r="J22567" s="10" t="s">
        <v>139</v>
      </c>
      <c r="K22567" s="13" t="s">
        <v>22135</v>
      </c>
      <c r="L22567" s="13" t="s">
        <v>1</v>
      </c>
      <c r="M22567" s="14">
        <v>3.6</v>
      </c>
      <c r="N22567" s="14">
        <v>3.6</v>
      </c>
      <c r="O22567" s="14">
        <v>3.6</v>
      </c>
      <c r="P22567" s="10" t="s">
        <v>362</v>
      </c>
      <c r="Q22567" s="12" t="s">
        <v>363</v>
      </c>
      <c r="R22567" s="12" t="s">
        <v>364</v>
      </c>
      <c r="S22567" s="12">
        <v>12</v>
      </c>
      <c r="T22567" s="12">
        <v>2021</v>
      </c>
      <c r="U22567" s="9" t="s">
        <v>45</v>
      </c>
      <c r="V22567" s="9" t="s">
        <v>45</v>
      </c>
      <c r="W22567" s="12" t="s">
        <v>48</v>
      </c>
      <c r="X22567" s="14" t="s">
        <v>45</v>
      </c>
      <c r="Y22567" s="14">
        <v>5.7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42.058999999999997</v>
      </c>
      <c r="AG22567" s="15">
        <v>-72.691000000000003</v>
      </c>
    </row>
    <row r="22568" spans="1:33" x14ac:dyDescent="0.3">
      <c r="A22568" s="9">
        <v>62842</v>
      </c>
      <c r="B22568" s="10" t="s">
        <v>20644</v>
      </c>
      <c r="C22568" s="9">
        <v>63764</v>
      </c>
      <c r="D22568" s="10" t="s">
        <v>22136</v>
      </c>
      <c r="E22568" s="11" t="s">
        <v>37</v>
      </c>
      <c r="F22568" s="11" t="s">
        <v>37</v>
      </c>
      <c r="G22568" s="12" t="s">
        <v>92</v>
      </c>
      <c r="H22568" s="12" t="s">
        <v>8313</v>
      </c>
      <c r="I22568" s="12" t="s">
        <v>588</v>
      </c>
      <c r="J22568" s="10" t="s">
        <v>139</v>
      </c>
      <c r="K22568" s="13" t="s">
        <v>22137</v>
      </c>
      <c r="L22568" s="13" t="s">
        <v>1</v>
      </c>
      <c r="M22568" s="14">
        <v>134.69999999999999</v>
      </c>
      <c r="N22568" s="14">
        <v>134.69999999999999</v>
      </c>
      <c r="O22568" s="14">
        <v>134.69999999999999</v>
      </c>
      <c r="P22568" s="10" t="s">
        <v>362</v>
      </c>
      <c r="Q22568" s="12" t="s">
        <v>363</v>
      </c>
      <c r="R22568" s="12" t="s">
        <v>364</v>
      </c>
      <c r="S22568" s="12">
        <v>12</v>
      </c>
      <c r="T22568" s="12">
        <v>2021</v>
      </c>
      <c r="U22568" s="9" t="s">
        <v>45</v>
      </c>
      <c r="V22568" s="9" t="s">
        <v>45</v>
      </c>
      <c r="W22568" s="12" t="s">
        <v>48</v>
      </c>
      <c r="X22568" s="14" t="s">
        <v>45</v>
      </c>
      <c r="Y22568" s="14">
        <v>163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32.232559999999999</v>
      </c>
      <c r="AG22568" s="15">
        <v>-96.706119999999999</v>
      </c>
    </row>
    <row r="22569" spans="1:33" x14ac:dyDescent="0.3">
      <c r="A22569" s="9">
        <v>62842</v>
      </c>
      <c r="B22569" s="10" t="s">
        <v>20644</v>
      </c>
      <c r="C22569" s="9">
        <v>63765</v>
      </c>
      <c r="D22569" s="10" t="s">
        <v>22138</v>
      </c>
      <c r="E22569" s="11" t="s">
        <v>37</v>
      </c>
      <c r="F22569" s="11" t="s">
        <v>37</v>
      </c>
      <c r="G22569" s="12" t="s">
        <v>59</v>
      </c>
      <c r="H22569" s="12" t="s">
        <v>1602</v>
      </c>
      <c r="I22569" s="12" t="s">
        <v>61</v>
      </c>
      <c r="J22569" s="10" t="s">
        <v>139</v>
      </c>
      <c r="K22569" s="13" t="s">
        <v>22139</v>
      </c>
      <c r="L22569" s="13" t="s">
        <v>1</v>
      </c>
      <c r="M22569" s="14">
        <v>100</v>
      </c>
      <c r="N22569" s="14">
        <v>100</v>
      </c>
      <c r="O22569" s="14">
        <v>100</v>
      </c>
      <c r="P22569" s="10" t="s">
        <v>362</v>
      </c>
      <c r="Q22569" s="12" t="s">
        <v>363</v>
      </c>
      <c r="R22569" s="12" t="s">
        <v>364</v>
      </c>
      <c r="S22569" s="12">
        <v>2</v>
      </c>
      <c r="T22569" s="12">
        <v>2023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130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32.196970999999998</v>
      </c>
      <c r="AG22569" s="15">
        <v>-86.327340000000007</v>
      </c>
    </row>
    <row r="22570" spans="1:33" x14ac:dyDescent="0.3">
      <c r="A22570" s="9">
        <v>62842</v>
      </c>
      <c r="B22570" s="10" t="s">
        <v>20644</v>
      </c>
      <c r="C22570" s="9">
        <v>63766</v>
      </c>
      <c r="D22570" s="10" t="s">
        <v>22140</v>
      </c>
      <c r="E22570" s="11" t="s">
        <v>37</v>
      </c>
      <c r="F22570" s="11" t="s">
        <v>37</v>
      </c>
      <c r="G22570" s="12" t="s">
        <v>428</v>
      </c>
      <c r="H22570" s="12" t="s">
        <v>1334</v>
      </c>
      <c r="I22570" s="12" t="s">
        <v>134</v>
      </c>
      <c r="J22570" s="10" t="s">
        <v>139</v>
      </c>
      <c r="K22570" s="13" t="s">
        <v>22141</v>
      </c>
      <c r="L22570" s="13" t="s">
        <v>1</v>
      </c>
      <c r="M22570" s="14">
        <v>95</v>
      </c>
      <c r="N22570" s="14">
        <v>95</v>
      </c>
      <c r="O22570" s="14">
        <v>95</v>
      </c>
      <c r="P22570" s="10" t="s">
        <v>362</v>
      </c>
      <c r="Q22570" s="12" t="s">
        <v>363</v>
      </c>
      <c r="R22570" s="12" t="s">
        <v>364</v>
      </c>
      <c r="S22570" s="12">
        <v>10</v>
      </c>
      <c r="T22570" s="12">
        <v>2023</v>
      </c>
      <c r="U22570" s="9" t="s">
        <v>45</v>
      </c>
      <c r="V22570" s="9" t="s">
        <v>45</v>
      </c>
      <c r="W22570" s="12" t="s">
        <v>48</v>
      </c>
      <c r="X22570" s="14" t="s">
        <v>45</v>
      </c>
      <c r="Y22570" s="14">
        <v>130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35.167715000000001</v>
      </c>
      <c r="AG22570" s="15">
        <v>-91.66028</v>
      </c>
    </row>
    <row r="22571" spans="1:33" x14ac:dyDescent="0.3">
      <c r="A22571" s="9">
        <v>62842</v>
      </c>
      <c r="B22571" s="10" t="s">
        <v>20644</v>
      </c>
      <c r="C22571" s="9">
        <v>63768</v>
      </c>
      <c r="D22571" s="10" t="s">
        <v>22142</v>
      </c>
      <c r="E22571" s="11" t="s">
        <v>37</v>
      </c>
      <c r="F22571" s="11" t="s">
        <v>37</v>
      </c>
      <c r="G22571" s="12" t="s">
        <v>3209</v>
      </c>
      <c r="H22571" s="12" t="s">
        <v>461</v>
      </c>
      <c r="I22571" s="12" t="s">
        <v>168</v>
      </c>
      <c r="J22571" s="10" t="s">
        <v>139</v>
      </c>
      <c r="K22571" s="13" t="s">
        <v>22143</v>
      </c>
      <c r="L22571" s="13" t="s">
        <v>1</v>
      </c>
      <c r="M22571" s="14">
        <v>15</v>
      </c>
      <c r="N22571" s="14">
        <v>15</v>
      </c>
      <c r="O22571" s="14">
        <v>15</v>
      </c>
      <c r="P22571" s="10" t="s">
        <v>362</v>
      </c>
      <c r="Q22571" s="12" t="s">
        <v>363</v>
      </c>
      <c r="R22571" s="12" t="s">
        <v>364</v>
      </c>
      <c r="S22571" s="12">
        <v>12</v>
      </c>
      <c r="T22571" s="12">
        <v>2020</v>
      </c>
      <c r="U22571" s="9" t="s">
        <v>45</v>
      </c>
      <c r="V22571" s="9" t="s">
        <v>45</v>
      </c>
      <c r="W22571" s="12" t="s">
        <v>48</v>
      </c>
      <c r="X22571" s="14" t="s">
        <v>45</v>
      </c>
      <c r="Y22571" s="14">
        <v>17.5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39.799588999999997</v>
      </c>
      <c r="AG22571" s="15">
        <v>-77.81156</v>
      </c>
    </row>
    <row r="22572" spans="1:33" x14ac:dyDescent="0.3">
      <c r="A22572" s="9">
        <v>62842</v>
      </c>
      <c r="B22572" s="10" t="s">
        <v>20644</v>
      </c>
      <c r="C22572" s="9">
        <v>63769</v>
      </c>
      <c r="D22572" s="10" t="s">
        <v>22144</v>
      </c>
      <c r="E22572" s="11" t="s">
        <v>37</v>
      </c>
      <c r="F22572" s="11" t="s">
        <v>37</v>
      </c>
      <c r="G22572" s="12" t="s">
        <v>92</v>
      </c>
      <c r="H22572" s="12" t="s">
        <v>22145</v>
      </c>
      <c r="I22572" s="12" t="s">
        <v>588</v>
      </c>
      <c r="J22572" s="10" t="s">
        <v>139</v>
      </c>
      <c r="K22572" s="13" t="s">
        <v>22146</v>
      </c>
      <c r="L22572" s="13" t="s">
        <v>1</v>
      </c>
      <c r="M22572" s="14">
        <v>127</v>
      </c>
      <c r="N22572" s="14">
        <v>127</v>
      </c>
      <c r="O22572" s="14">
        <v>127</v>
      </c>
      <c r="P22572" s="10" t="s">
        <v>362</v>
      </c>
      <c r="Q22572" s="12" t="s">
        <v>363</v>
      </c>
      <c r="R22572" s="12" t="s">
        <v>364</v>
      </c>
      <c r="S22572" s="12">
        <v>12</v>
      </c>
      <c r="T22572" s="12">
        <v>2021</v>
      </c>
      <c r="U22572" s="9" t="s">
        <v>45</v>
      </c>
      <c r="V22572" s="9" t="s">
        <v>45</v>
      </c>
      <c r="W22572" s="12" t="s">
        <v>48</v>
      </c>
      <c r="X22572" s="14" t="s">
        <v>45</v>
      </c>
      <c r="Y22572" s="14">
        <v>153.5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32.067483000000003</v>
      </c>
      <c r="AG22572" s="15">
        <v>-96.585139999999996</v>
      </c>
    </row>
    <row r="22573" spans="1:33" x14ac:dyDescent="0.3">
      <c r="A22573" s="9">
        <v>62842</v>
      </c>
      <c r="B22573" s="10" t="s">
        <v>20644</v>
      </c>
      <c r="C22573" s="9">
        <v>63770</v>
      </c>
      <c r="D22573" s="10" t="s">
        <v>22147</v>
      </c>
      <c r="E22573" s="11" t="s">
        <v>37</v>
      </c>
      <c r="F22573" s="11" t="s">
        <v>37</v>
      </c>
      <c r="G22573" s="12" t="s">
        <v>759</v>
      </c>
      <c r="H22573" s="12" t="s">
        <v>758</v>
      </c>
      <c r="I22573" s="12" t="s">
        <v>760</v>
      </c>
      <c r="J22573" s="10" t="s">
        <v>139</v>
      </c>
      <c r="K22573" s="13" t="s">
        <v>22148</v>
      </c>
      <c r="L22573" s="13" t="s">
        <v>1</v>
      </c>
      <c r="M22573" s="14">
        <v>240</v>
      </c>
      <c r="N22573" s="14">
        <v>240</v>
      </c>
      <c r="O22573" s="14">
        <v>240</v>
      </c>
      <c r="P22573" s="10" t="s">
        <v>362</v>
      </c>
      <c r="Q22573" s="12" t="s">
        <v>363</v>
      </c>
      <c r="R22573" s="12" t="s">
        <v>364</v>
      </c>
      <c r="S22573" s="12">
        <v>11</v>
      </c>
      <c r="T22573" s="12">
        <v>2021</v>
      </c>
      <c r="U22573" s="9" t="s">
        <v>45</v>
      </c>
      <c r="V22573" s="9" t="s">
        <v>45</v>
      </c>
      <c r="W22573" s="12" t="s">
        <v>48</v>
      </c>
      <c r="X22573" s="14" t="s">
        <v>45</v>
      </c>
      <c r="Y22573" s="14">
        <v>300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38.207518</v>
      </c>
      <c r="AG22573" s="15">
        <v>-104.5967</v>
      </c>
    </row>
    <row r="22574" spans="1:33" x14ac:dyDescent="0.3">
      <c r="A22574" s="9">
        <v>61060</v>
      </c>
      <c r="B22574" s="10" t="s">
        <v>13054</v>
      </c>
      <c r="C22574" s="9">
        <v>63772</v>
      </c>
      <c r="D22574" s="10" t="s">
        <v>22149</v>
      </c>
      <c r="E22574" s="11" t="s">
        <v>37</v>
      </c>
      <c r="F22574" s="11" t="s">
        <v>37</v>
      </c>
      <c r="G22574" s="12" t="s">
        <v>238</v>
      </c>
      <c r="H22574" s="12" t="s">
        <v>1326</v>
      </c>
      <c r="I22574" s="12" t="s">
        <v>240</v>
      </c>
      <c r="J22574" s="10" t="s">
        <v>139</v>
      </c>
      <c r="K22574" s="13" t="s">
        <v>22150</v>
      </c>
      <c r="L22574" s="13" t="s">
        <v>1</v>
      </c>
      <c r="M22574" s="14">
        <v>1.1000000000000001</v>
      </c>
      <c r="N22574" s="14">
        <v>1.1000000000000001</v>
      </c>
      <c r="O22574" s="14">
        <v>0.7</v>
      </c>
      <c r="P22574" s="10" t="s">
        <v>362</v>
      </c>
      <c r="Q22574" s="12" t="s">
        <v>363</v>
      </c>
      <c r="R22574" s="12" t="s">
        <v>364</v>
      </c>
      <c r="S22574" s="12">
        <v>9</v>
      </c>
      <c r="T22574" s="12">
        <v>2018</v>
      </c>
      <c r="U22574" s="9" t="s">
        <v>45</v>
      </c>
      <c r="V22574" s="9" t="s">
        <v>45</v>
      </c>
      <c r="W22574" s="12" t="s">
        <v>48</v>
      </c>
      <c r="X22574" s="14" t="s">
        <v>45</v>
      </c>
      <c r="Y22574" s="14">
        <v>1.7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44.893641000000002</v>
      </c>
      <c r="AG22574" s="15">
        <v>-73.841729999999998</v>
      </c>
    </row>
    <row r="22575" spans="1:33" x14ac:dyDescent="0.3">
      <c r="A22575" s="9">
        <v>62842</v>
      </c>
      <c r="B22575" s="10" t="s">
        <v>20644</v>
      </c>
      <c r="C22575" s="9">
        <v>63773</v>
      </c>
      <c r="D22575" s="10" t="s">
        <v>22151</v>
      </c>
      <c r="E22575" s="11" t="s">
        <v>37</v>
      </c>
      <c r="F22575" s="11" t="s">
        <v>37</v>
      </c>
      <c r="G22575" s="12" t="s">
        <v>3209</v>
      </c>
      <c r="H22575" s="12" t="s">
        <v>461</v>
      </c>
      <c r="I22575" s="12" t="s">
        <v>168</v>
      </c>
      <c r="J22575" s="10" t="s">
        <v>139</v>
      </c>
      <c r="K22575" s="13" t="s">
        <v>22152</v>
      </c>
      <c r="L22575" s="13" t="s">
        <v>1</v>
      </c>
      <c r="M22575" s="14">
        <v>20</v>
      </c>
      <c r="N22575" s="14">
        <v>20</v>
      </c>
      <c r="O22575" s="14">
        <v>20</v>
      </c>
      <c r="P22575" s="10" t="s">
        <v>362</v>
      </c>
      <c r="Q22575" s="12" t="s">
        <v>363</v>
      </c>
      <c r="R22575" s="12" t="s">
        <v>364</v>
      </c>
      <c r="S22575" s="12">
        <v>12</v>
      </c>
      <c r="T22575" s="12">
        <v>2022</v>
      </c>
      <c r="U22575" s="9" t="s">
        <v>45</v>
      </c>
      <c r="V22575" s="9" t="s">
        <v>45</v>
      </c>
      <c r="W22575" s="12" t="s">
        <v>48</v>
      </c>
      <c r="X22575" s="14" t="s">
        <v>45</v>
      </c>
      <c r="Y22575" s="14">
        <v>24.9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39.849240999999999</v>
      </c>
      <c r="AG22575" s="15">
        <v>-77.929150000000007</v>
      </c>
    </row>
    <row r="22576" spans="1:33" x14ac:dyDescent="0.3">
      <c r="A22576" s="9">
        <v>59474</v>
      </c>
      <c r="B22576" s="10" t="s">
        <v>18657</v>
      </c>
      <c r="C22576" s="9">
        <v>63774</v>
      </c>
      <c r="D22576" s="10" t="s">
        <v>22153</v>
      </c>
      <c r="E22576" s="11" t="s">
        <v>37</v>
      </c>
      <c r="F22576" s="11" t="s">
        <v>37</v>
      </c>
      <c r="G22576" s="12" t="s">
        <v>238</v>
      </c>
      <c r="H22576" s="12" t="s">
        <v>6912</v>
      </c>
      <c r="I22576" s="12" t="s">
        <v>240</v>
      </c>
      <c r="J22576" s="10" t="s">
        <v>139</v>
      </c>
      <c r="K22576" s="13" t="s">
        <v>22154</v>
      </c>
      <c r="L22576" s="13" t="s">
        <v>1</v>
      </c>
      <c r="M22576" s="14">
        <v>0.7</v>
      </c>
      <c r="N22576" s="14">
        <v>0.5</v>
      </c>
      <c r="O22576" s="14">
        <v>0.5</v>
      </c>
      <c r="P22576" s="10" t="s">
        <v>358</v>
      </c>
      <c r="Q22576" s="12" t="s">
        <v>359</v>
      </c>
      <c r="R22576" s="12" t="s">
        <v>360</v>
      </c>
      <c r="S22576" s="12">
        <v>12</v>
      </c>
      <c r="T22576" s="12">
        <v>2020</v>
      </c>
      <c r="U22576" s="12">
        <v>12</v>
      </c>
      <c r="V22576" s="12">
        <v>2035</v>
      </c>
      <c r="W22576" s="12" t="s">
        <v>48</v>
      </c>
      <c r="X22576" s="14">
        <v>2.1</v>
      </c>
      <c r="Y22576" s="14" t="s">
        <v>45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41.195478000000001</v>
      </c>
      <c r="AG22576" s="15">
        <v>-73.736059999999995</v>
      </c>
    </row>
    <row r="22577" spans="1:33" x14ac:dyDescent="0.3">
      <c r="A22577" s="9">
        <v>59474</v>
      </c>
      <c r="B22577" s="10" t="s">
        <v>18657</v>
      </c>
      <c r="C22577" s="9">
        <v>63774</v>
      </c>
      <c r="D22577" s="10" t="s">
        <v>22153</v>
      </c>
      <c r="E22577" s="11" t="s">
        <v>37</v>
      </c>
      <c r="F22577" s="11" t="s">
        <v>37</v>
      </c>
      <c r="G22577" s="12" t="s">
        <v>238</v>
      </c>
      <c r="H22577" s="12" t="s">
        <v>6912</v>
      </c>
      <c r="I22577" s="12" t="s">
        <v>240</v>
      </c>
      <c r="J22577" s="10" t="s">
        <v>139</v>
      </c>
      <c r="K22577" s="13" t="s">
        <v>22155</v>
      </c>
      <c r="L22577" s="13" t="s">
        <v>1</v>
      </c>
      <c r="M22577" s="14">
        <v>1</v>
      </c>
      <c r="N22577" s="14">
        <v>1</v>
      </c>
      <c r="O22577" s="14">
        <v>1</v>
      </c>
      <c r="P22577" s="10" t="s">
        <v>362</v>
      </c>
      <c r="Q22577" s="12" t="s">
        <v>363</v>
      </c>
      <c r="R22577" s="12" t="s">
        <v>364</v>
      </c>
      <c r="S22577" s="12">
        <v>12</v>
      </c>
      <c r="T22577" s="12">
        <v>2020</v>
      </c>
      <c r="U22577" s="9" t="s">
        <v>45</v>
      </c>
      <c r="V22577" s="9" t="s">
        <v>45</v>
      </c>
      <c r="W22577" s="12" t="s">
        <v>48</v>
      </c>
      <c r="X22577" s="14" t="s">
        <v>45</v>
      </c>
      <c r="Y22577" s="14">
        <v>1.1000000000000001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41.195478000000001</v>
      </c>
      <c r="AG22577" s="15">
        <v>-73.736059999999995</v>
      </c>
    </row>
    <row r="22578" spans="1:33" x14ac:dyDescent="0.3">
      <c r="A22578" s="9">
        <v>7140</v>
      </c>
      <c r="B22578" s="10" t="s">
        <v>1036</v>
      </c>
      <c r="C22578" s="9">
        <v>63775</v>
      </c>
      <c r="D22578" s="10" t="s">
        <v>22156</v>
      </c>
      <c r="E22578" s="11" t="s">
        <v>37</v>
      </c>
      <c r="F22578" s="11" t="s">
        <v>37</v>
      </c>
      <c r="G22578" s="12" t="s">
        <v>1038</v>
      </c>
      <c r="H22578" s="12" t="s">
        <v>1131</v>
      </c>
      <c r="I22578" s="12" t="s">
        <v>61</v>
      </c>
      <c r="J22578" s="10" t="s">
        <v>40</v>
      </c>
      <c r="K22578" s="13" t="s">
        <v>1035</v>
      </c>
      <c r="L22578" s="13" t="s">
        <v>1</v>
      </c>
      <c r="M22578" s="14">
        <v>0.2</v>
      </c>
      <c r="N22578" s="14">
        <v>0.2</v>
      </c>
      <c r="O22578" s="14">
        <v>0.2</v>
      </c>
      <c r="P22578" s="10" t="s">
        <v>358</v>
      </c>
      <c r="Q22578" s="12" t="s">
        <v>359</v>
      </c>
      <c r="R22578" s="12" t="s">
        <v>360</v>
      </c>
      <c r="S22578" s="12">
        <v>10</v>
      </c>
      <c r="T22578" s="12">
        <v>2020</v>
      </c>
      <c r="U22578" s="9" t="s">
        <v>45</v>
      </c>
      <c r="V22578" s="9" t="s">
        <v>45</v>
      </c>
      <c r="W22578" s="12" t="s">
        <v>48</v>
      </c>
      <c r="X22578" s="14">
        <v>0.4</v>
      </c>
      <c r="Y22578" s="14" t="s">
        <v>45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33.775599999999997</v>
      </c>
      <c r="AG22578" s="15">
        <v>-84.389899999999997</v>
      </c>
    </row>
    <row r="22579" spans="1:33" x14ac:dyDescent="0.3">
      <c r="A22579" s="9">
        <v>7140</v>
      </c>
      <c r="B22579" s="10" t="s">
        <v>1036</v>
      </c>
      <c r="C22579" s="9">
        <v>63775</v>
      </c>
      <c r="D22579" s="10" t="s">
        <v>22156</v>
      </c>
      <c r="E22579" s="11" t="s">
        <v>37</v>
      </c>
      <c r="F22579" s="11" t="s">
        <v>37</v>
      </c>
      <c r="G22579" s="12" t="s">
        <v>1038</v>
      </c>
      <c r="H22579" s="12" t="s">
        <v>1131</v>
      </c>
      <c r="I22579" s="12" t="s">
        <v>61</v>
      </c>
      <c r="J22579" s="10" t="s">
        <v>40</v>
      </c>
      <c r="K22579" s="13" t="s">
        <v>2197</v>
      </c>
      <c r="L22579" s="13" t="s">
        <v>1</v>
      </c>
      <c r="M22579" s="14">
        <v>0.6</v>
      </c>
      <c r="N22579" s="14">
        <v>0.6</v>
      </c>
      <c r="O22579" s="14">
        <v>0.6</v>
      </c>
      <c r="P22579" s="10" t="s">
        <v>42</v>
      </c>
      <c r="Q22579" s="12" t="s">
        <v>43</v>
      </c>
      <c r="R22579" s="12" t="s">
        <v>44</v>
      </c>
      <c r="S22579" s="12">
        <v>10</v>
      </c>
      <c r="T22579" s="12">
        <v>2020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 t="s">
        <v>45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33.775599999999997</v>
      </c>
      <c r="AG22579" s="15">
        <v>-84.389899999999997</v>
      </c>
    </row>
    <row r="22580" spans="1:33" x14ac:dyDescent="0.3">
      <c r="A22580" s="9">
        <v>7140</v>
      </c>
      <c r="B22580" s="10" t="s">
        <v>1036</v>
      </c>
      <c r="C22580" s="9">
        <v>63775</v>
      </c>
      <c r="D22580" s="10" t="s">
        <v>22156</v>
      </c>
      <c r="E22580" s="11" t="s">
        <v>37</v>
      </c>
      <c r="F22580" s="11" t="s">
        <v>37</v>
      </c>
      <c r="G22580" s="12" t="s">
        <v>1038</v>
      </c>
      <c r="H22580" s="12" t="s">
        <v>1131</v>
      </c>
      <c r="I22580" s="12" t="s">
        <v>61</v>
      </c>
      <c r="J22580" s="10" t="s">
        <v>40</v>
      </c>
      <c r="K22580" s="13" t="s">
        <v>15678</v>
      </c>
      <c r="L22580" s="13" t="s">
        <v>1</v>
      </c>
      <c r="M22580" s="14">
        <v>0.2</v>
      </c>
      <c r="N22580" s="14">
        <v>0.2</v>
      </c>
      <c r="O22580" s="14">
        <v>0.2</v>
      </c>
      <c r="P22580" s="10" t="s">
        <v>7090</v>
      </c>
      <c r="Q22580" s="12" t="s">
        <v>68</v>
      </c>
      <c r="R22580" s="12" t="s">
        <v>7091</v>
      </c>
      <c r="S22580" s="12">
        <v>10</v>
      </c>
      <c r="T22580" s="12">
        <v>2020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 t="s">
        <v>45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33.775599999999997</v>
      </c>
      <c r="AG22580" s="15">
        <v>-84.389899999999997</v>
      </c>
    </row>
    <row r="22581" spans="1:33" x14ac:dyDescent="0.3">
      <c r="A22581" s="9">
        <v>7140</v>
      </c>
      <c r="B22581" s="10" t="s">
        <v>1036</v>
      </c>
      <c r="C22581" s="9">
        <v>63775</v>
      </c>
      <c r="D22581" s="10" t="s">
        <v>22156</v>
      </c>
      <c r="E22581" s="11" t="s">
        <v>37</v>
      </c>
      <c r="F22581" s="11" t="s">
        <v>37</v>
      </c>
      <c r="G22581" s="12" t="s">
        <v>1038</v>
      </c>
      <c r="H22581" s="12" t="s">
        <v>1131</v>
      </c>
      <c r="I22581" s="12" t="s">
        <v>61</v>
      </c>
      <c r="J22581" s="10" t="s">
        <v>40</v>
      </c>
      <c r="K22581" s="13" t="s">
        <v>22157</v>
      </c>
      <c r="L22581" s="13" t="s">
        <v>1</v>
      </c>
      <c r="M22581" s="14">
        <v>0.2</v>
      </c>
      <c r="N22581" s="14">
        <v>0.2</v>
      </c>
      <c r="O22581" s="14">
        <v>0.2</v>
      </c>
      <c r="P22581" s="10" t="s">
        <v>325</v>
      </c>
      <c r="Q22581" s="12" t="s">
        <v>68</v>
      </c>
      <c r="R22581" s="12" t="s">
        <v>44</v>
      </c>
      <c r="S22581" s="12">
        <v>10</v>
      </c>
      <c r="T22581" s="12">
        <v>2020</v>
      </c>
      <c r="U22581" s="9" t="s">
        <v>45</v>
      </c>
      <c r="V22581" s="9" t="s">
        <v>45</v>
      </c>
      <c r="W22581" s="12" t="s">
        <v>48</v>
      </c>
      <c r="X22581" s="14" t="s">
        <v>45</v>
      </c>
      <c r="Y22581" s="14" t="s">
        <v>45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33.775599999999997</v>
      </c>
      <c r="AG22581" s="15">
        <v>-84.389899999999997</v>
      </c>
    </row>
    <row r="22582" spans="1:33" x14ac:dyDescent="0.3">
      <c r="A22582" s="9">
        <v>7140</v>
      </c>
      <c r="B22582" s="10" t="s">
        <v>1036</v>
      </c>
      <c r="C22582" s="9">
        <v>63775</v>
      </c>
      <c r="D22582" s="10" t="s">
        <v>22156</v>
      </c>
      <c r="E22582" s="11" t="s">
        <v>37</v>
      </c>
      <c r="F22582" s="11" t="s">
        <v>37</v>
      </c>
      <c r="G22582" s="12" t="s">
        <v>1038</v>
      </c>
      <c r="H22582" s="12" t="s">
        <v>1131</v>
      </c>
      <c r="I22582" s="12" t="s">
        <v>61</v>
      </c>
      <c r="J22582" s="10" t="s">
        <v>40</v>
      </c>
      <c r="K22582" s="13" t="s">
        <v>22158</v>
      </c>
      <c r="L22582" s="13" t="s">
        <v>1</v>
      </c>
      <c r="M22582" s="14">
        <v>0.2</v>
      </c>
      <c r="N22582" s="14">
        <v>0.2</v>
      </c>
      <c r="O22582" s="14">
        <v>0.2</v>
      </c>
      <c r="P22582" s="10" t="s">
        <v>325</v>
      </c>
      <c r="Q22582" s="12" t="s">
        <v>68</v>
      </c>
      <c r="R22582" s="12" t="s">
        <v>44</v>
      </c>
      <c r="S22582" s="12">
        <v>10</v>
      </c>
      <c r="T22582" s="12">
        <v>2020</v>
      </c>
      <c r="U22582" s="9" t="s">
        <v>45</v>
      </c>
      <c r="V22582" s="9" t="s">
        <v>45</v>
      </c>
      <c r="W22582" s="12" t="s">
        <v>48</v>
      </c>
      <c r="X22582" s="14" t="s">
        <v>45</v>
      </c>
      <c r="Y22582" s="14" t="s">
        <v>45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33.775599999999997</v>
      </c>
      <c r="AG22582" s="15">
        <v>-84.389899999999997</v>
      </c>
    </row>
    <row r="22583" spans="1:33" x14ac:dyDescent="0.3">
      <c r="A22583" s="9">
        <v>63454</v>
      </c>
      <c r="B22583" s="10" t="s">
        <v>22159</v>
      </c>
      <c r="C22583" s="9">
        <v>63776</v>
      </c>
      <c r="D22583" s="10" t="s">
        <v>22160</v>
      </c>
      <c r="E22583" s="11" t="s">
        <v>37</v>
      </c>
      <c r="F22583" s="11" t="s">
        <v>37</v>
      </c>
      <c r="G22583" s="12" t="s">
        <v>759</v>
      </c>
      <c r="H22583" s="12" t="s">
        <v>758</v>
      </c>
      <c r="I22583" s="12" t="s">
        <v>760</v>
      </c>
      <c r="J22583" s="10" t="s">
        <v>139</v>
      </c>
      <c r="K22583" s="13" t="s">
        <v>22161</v>
      </c>
      <c r="L22583" s="13" t="s">
        <v>1</v>
      </c>
      <c r="M22583" s="14">
        <v>100</v>
      </c>
      <c r="N22583" s="14">
        <v>100</v>
      </c>
      <c r="O22583" s="14">
        <v>100</v>
      </c>
      <c r="P22583" s="10" t="s">
        <v>358</v>
      </c>
      <c r="Q22583" s="12" t="s">
        <v>359</v>
      </c>
      <c r="R22583" s="12" t="s">
        <v>360</v>
      </c>
      <c r="S22583" s="12">
        <v>6</v>
      </c>
      <c r="T22583" s="12">
        <v>2023</v>
      </c>
      <c r="U22583" s="9" t="s">
        <v>45</v>
      </c>
      <c r="V22583" s="9" t="s">
        <v>45</v>
      </c>
      <c r="W22583" s="12" t="s">
        <v>48</v>
      </c>
      <c r="X22583" s="14">
        <v>400</v>
      </c>
      <c r="Y22583" s="14" t="s">
        <v>45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38.189900000000002</v>
      </c>
      <c r="AG22583" s="15">
        <v>-104.398</v>
      </c>
    </row>
    <row r="22584" spans="1:33" x14ac:dyDescent="0.3">
      <c r="A22584" s="9">
        <v>63454</v>
      </c>
      <c r="B22584" s="10" t="s">
        <v>22159</v>
      </c>
      <c r="C22584" s="9">
        <v>63776</v>
      </c>
      <c r="D22584" s="10" t="s">
        <v>22160</v>
      </c>
      <c r="E22584" s="11" t="s">
        <v>37</v>
      </c>
      <c r="F22584" s="11" t="s">
        <v>37</v>
      </c>
      <c r="G22584" s="12" t="s">
        <v>759</v>
      </c>
      <c r="H22584" s="12" t="s">
        <v>758</v>
      </c>
      <c r="I22584" s="12" t="s">
        <v>760</v>
      </c>
      <c r="J22584" s="10" t="s">
        <v>139</v>
      </c>
      <c r="K22584" s="13" t="s">
        <v>22162</v>
      </c>
      <c r="L22584" s="13" t="s">
        <v>1</v>
      </c>
      <c r="M22584" s="14">
        <v>248</v>
      </c>
      <c r="N22584" s="14">
        <v>248</v>
      </c>
      <c r="O22584" s="14">
        <v>248</v>
      </c>
      <c r="P22584" s="10" t="s">
        <v>362</v>
      </c>
      <c r="Q22584" s="12" t="s">
        <v>363</v>
      </c>
      <c r="R22584" s="12" t="s">
        <v>364</v>
      </c>
      <c r="S22584" s="12">
        <v>6</v>
      </c>
      <c r="T22584" s="12">
        <v>2023</v>
      </c>
      <c r="U22584" s="9" t="s">
        <v>45</v>
      </c>
      <c r="V22584" s="9" t="s">
        <v>45</v>
      </c>
      <c r="W22584" s="12" t="s">
        <v>48</v>
      </c>
      <c r="X22584" s="14" t="s">
        <v>45</v>
      </c>
      <c r="Y22584" s="14">
        <v>303.8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38.189900000000002</v>
      </c>
      <c r="AG22584" s="15">
        <v>-104.398</v>
      </c>
    </row>
    <row r="22585" spans="1:33" x14ac:dyDescent="0.3">
      <c r="A22585" s="9">
        <v>62627</v>
      </c>
      <c r="B22585" s="10" t="s">
        <v>18628</v>
      </c>
      <c r="C22585" s="9">
        <v>63777</v>
      </c>
      <c r="D22585" s="10" t="s">
        <v>22163</v>
      </c>
      <c r="E22585" s="11" t="s">
        <v>37</v>
      </c>
      <c r="F22585" s="11" t="s">
        <v>37</v>
      </c>
      <c r="G22585" s="12" t="s">
        <v>338</v>
      </c>
      <c r="H22585" s="12" t="s">
        <v>7081</v>
      </c>
      <c r="I22585" s="12" t="s">
        <v>3001</v>
      </c>
      <c r="J22585" s="10" t="s">
        <v>139</v>
      </c>
      <c r="K22585" s="13" t="s">
        <v>22164</v>
      </c>
      <c r="L22585" s="13" t="s">
        <v>1</v>
      </c>
      <c r="M22585" s="14">
        <v>20</v>
      </c>
      <c r="N22585" s="14">
        <v>20</v>
      </c>
      <c r="O22585" s="14">
        <v>20</v>
      </c>
      <c r="P22585" s="10" t="s">
        <v>362</v>
      </c>
      <c r="Q22585" s="12" t="s">
        <v>363</v>
      </c>
      <c r="R22585" s="12" t="s">
        <v>364</v>
      </c>
      <c r="S22585" s="12">
        <v>8</v>
      </c>
      <c r="T22585" s="12">
        <v>2022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>
        <v>26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34.72</v>
      </c>
      <c r="AG22585" s="15">
        <v>-82.06</v>
      </c>
    </row>
    <row r="22586" spans="1:33" x14ac:dyDescent="0.3">
      <c r="A22586" s="9">
        <v>66039</v>
      </c>
      <c r="B22586" s="10" t="s">
        <v>22165</v>
      </c>
      <c r="C22586" s="9">
        <v>63778</v>
      </c>
      <c r="D22586" s="10" t="s">
        <v>22166</v>
      </c>
      <c r="E22586" s="11" t="s">
        <v>37</v>
      </c>
      <c r="F22586" s="11" t="s">
        <v>37</v>
      </c>
      <c r="G22586" s="12" t="s">
        <v>3163</v>
      </c>
      <c r="H22586" s="12" t="s">
        <v>21293</v>
      </c>
      <c r="I22586" s="12" t="s">
        <v>646</v>
      </c>
      <c r="J22586" s="10" t="s">
        <v>139</v>
      </c>
      <c r="K22586" s="13" t="s">
        <v>49</v>
      </c>
      <c r="L22586" s="13" t="s">
        <v>1</v>
      </c>
      <c r="M22586" s="14">
        <v>10</v>
      </c>
      <c r="N22586" s="14">
        <v>10</v>
      </c>
      <c r="O22586" s="14">
        <v>10</v>
      </c>
      <c r="P22586" s="10" t="s">
        <v>362</v>
      </c>
      <c r="Q22586" s="12" t="s">
        <v>363</v>
      </c>
      <c r="R22586" s="12" t="s">
        <v>364</v>
      </c>
      <c r="S22586" s="12">
        <v>7</v>
      </c>
      <c r="T22586" s="12">
        <v>2020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>
        <v>15.3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43.561489999999999</v>
      </c>
      <c r="AG22586" s="15">
        <v>-119.6862</v>
      </c>
    </row>
    <row r="22587" spans="1:33" x14ac:dyDescent="0.3">
      <c r="A22587" s="9">
        <v>66039</v>
      </c>
      <c r="B22587" s="10" t="s">
        <v>22165</v>
      </c>
      <c r="C22587" s="9">
        <v>63779</v>
      </c>
      <c r="D22587" s="10" t="s">
        <v>22167</v>
      </c>
      <c r="E22587" s="11" t="s">
        <v>37</v>
      </c>
      <c r="F22587" s="11" t="s">
        <v>37</v>
      </c>
      <c r="G22587" s="12" t="s">
        <v>3163</v>
      </c>
      <c r="H22587" s="12" t="s">
        <v>821</v>
      </c>
      <c r="I22587" s="12" t="s">
        <v>646</v>
      </c>
      <c r="J22587" s="10" t="s">
        <v>139</v>
      </c>
      <c r="K22587" s="13" t="s">
        <v>70</v>
      </c>
      <c r="L22587" s="13" t="s">
        <v>1</v>
      </c>
      <c r="M22587" s="14">
        <v>10</v>
      </c>
      <c r="N22587" s="14">
        <v>10</v>
      </c>
      <c r="O22587" s="14">
        <v>10</v>
      </c>
      <c r="P22587" s="10" t="s">
        <v>362</v>
      </c>
      <c r="Q22587" s="12" t="s">
        <v>363</v>
      </c>
      <c r="R22587" s="12" t="s">
        <v>364</v>
      </c>
      <c r="S22587" s="12">
        <v>6</v>
      </c>
      <c r="T22587" s="12">
        <v>2020</v>
      </c>
      <c r="U22587" s="9" t="s">
        <v>45</v>
      </c>
      <c r="V22587" s="9" t="s">
        <v>45</v>
      </c>
      <c r="W22587" s="12" t="s">
        <v>48</v>
      </c>
      <c r="X22587" s="14" t="s">
        <v>45</v>
      </c>
      <c r="Y22587" s="14">
        <v>15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43.396909999999998</v>
      </c>
      <c r="AG22587" s="15">
        <v>-120.93040000000001</v>
      </c>
    </row>
    <row r="22588" spans="1:33" x14ac:dyDescent="0.3">
      <c r="A22588" s="9">
        <v>63461</v>
      </c>
      <c r="B22588" s="10" t="s">
        <v>22168</v>
      </c>
      <c r="C22588" s="9">
        <v>63780</v>
      </c>
      <c r="D22588" s="10" t="s">
        <v>22168</v>
      </c>
      <c r="E22588" s="11" t="s">
        <v>37</v>
      </c>
      <c r="F22588" s="11" t="s">
        <v>37</v>
      </c>
      <c r="G22588" s="12" t="s">
        <v>238</v>
      </c>
      <c r="H22588" s="12" t="s">
        <v>1131</v>
      </c>
      <c r="I22588" s="12" t="s">
        <v>240</v>
      </c>
      <c r="J22588" s="10" t="s">
        <v>139</v>
      </c>
      <c r="K22588" s="13" t="s">
        <v>17608</v>
      </c>
      <c r="L22588" s="13" t="s">
        <v>1</v>
      </c>
      <c r="M22588" s="14">
        <v>2</v>
      </c>
      <c r="N22588" s="14">
        <v>2</v>
      </c>
      <c r="O22588" s="14">
        <v>2</v>
      </c>
      <c r="P22588" s="10" t="s">
        <v>362</v>
      </c>
      <c r="Q22588" s="12" t="s">
        <v>363</v>
      </c>
      <c r="R22588" s="12" t="s">
        <v>364</v>
      </c>
      <c r="S22588" s="12">
        <v>3</v>
      </c>
      <c r="T22588" s="12">
        <v>2020</v>
      </c>
      <c r="U22588" s="9" t="s">
        <v>45</v>
      </c>
      <c r="V22588" s="9" t="s">
        <v>45</v>
      </c>
      <c r="W22588" s="12" t="s">
        <v>48</v>
      </c>
      <c r="X22588" s="14" t="s">
        <v>45</v>
      </c>
      <c r="Y22588" s="14">
        <v>2.7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43.042319999999997</v>
      </c>
      <c r="AG22588" s="15">
        <v>-74.37876</v>
      </c>
    </row>
    <row r="22589" spans="1:33" x14ac:dyDescent="0.3">
      <c r="A22589" s="9">
        <v>63462</v>
      </c>
      <c r="B22589" s="10" t="s">
        <v>22169</v>
      </c>
      <c r="C22589" s="9">
        <v>63781</v>
      </c>
      <c r="D22589" s="10" t="s">
        <v>22169</v>
      </c>
      <c r="E22589" s="11" t="s">
        <v>37</v>
      </c>
      <c r="F22589" s="11" t="s">
        <v>37</v>
      </c>
      <c r="G22589" s="12" t="s">
        <v>238</v>
      </c>
      <c r="H22589" s="12" t="s">
        <v>2063</v>
      </c>
      <c r="I22589" s="12" t="s">
        <v>240</v>
      </c>
      <c r="J22589" s="10" t="s">
        <v>139</v>
      </c>
      <c r="K22589" s="13" t="s">
        <v>22170</v>
      </c>
      <c r="L22589" s="13" t="s">
        <v>1</v>
      </c>
      <c r="M22589" s="14">
        <v>2</v>
      </c>
      <c r="N22589" s="14">
        <v>2</v>
      </c>
      <c r="O22589" s="14">
        <v>2</v>
      </c>
      <c r="P22589" s="10" t="s">
        <v>362</v>
      </c>
      <c r="Q22589" s="12" t="s">
        <v>363</v>
      </c>
      <c r="R22589" s="12" t="s">
        <v>364</v>
      </c>
      <c r="S22589" s="12">
        <v>2</v>
      </c>
      <c r="T22589" s="12">
        <v>2020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>
        <v>2.8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42.919899999999998</v>
      </c>
      <c r="AG22589" s="15">
        <v>-77.764200000000002</v>
      </c>
    </row>
    <row r="22590" spans="1:33" x14ac:dyDescent="0.3">
      <c r="A22590" s="9">
        <v>63466</v>
      </c>
      <c r="B22590" s="10" t="s">
        <v>22171</v>
      </c>
      <c r="C22590" s="9">
        <v>63786</v>
      </c>
      <c r="D22590" s="10" t="s">
        <v>22172</v>
      </c>
      <c r="E22590" s="11" t="s">
        <v>37</v>
      </c>
      <c r="F22590" s="11" t="s">
        <v>37</v>
      </c>
      <c r="G22590" s="12" t="s">
        <v>2720</v>
      </c>
      <c r="H22590" s="12" t="s">
        <v>11394</v>
      </c>
      <c r="I22590" s="12" t="s">
        <v>168</v>
      </c>
      <c r="J22590" s="10" t="s">
        <v>139</v>
      </c>
      <c r="K22590" s="13" t="s">
        <v>22173</v>
      </c>
      <c r="L22590" s="13" t="s">
        <v>1</v>
      </c>
      <c r="M22590" s="14">
        <v>20</v>
      </c>
      <c r="N22590" s="14">
        <v>20</v>
      </c>
      <c r="O22590" s="14">
        <v>20</v>
      </c>
      <c r="P22590" s="10" t="s">
        <v>362</v>
      </c>
      <c r="Q22590" s="12" t="s">
        <v>363</v>
      </c>
      <c r="R22590" s="12" t="s">
        <v>364</v>
      </c>
      <c r="S22590" s="12">
        <v>1</v>
      </c>
      <c r="T22590" s="12">
        <v>2020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>
        <v>28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40.28</v>
      </c>
      <c r="AG22590" s="15">
        <v>-74.099999999999994</v>
      </c>
    </row>
    <row r="22591" spans="1:33" x14ac:dyDescent="0.3">
      <c r="A22591" s="9">
        <v>61298</v>
      </c>
      <c r="B22591" s="10" t="s">
        <v>15334</v>
      </c>
      <c r="C22591" s="9">
        <v>63787</v>
      </c>
      <c r="D22591" s="10" t="s">
        <v>22174</v>
      </c>
      <c r="E22591" s="11" t="s">
        <v>37</v>
      </c>
      <c r="F22591" s="11" t="s">
        <v>37</v>
      </c>
      <c r="G22591" s="12" t="s">
        <v>1433</v>
      </c>
      <c r="H22591" s="12" t="s">
        <v>3222</v>
      </c>
      <c r="I22591" s="12" t="s">
        <v>168</v>
      </c>
      <c r="J22591" s="10" t="s">
        <v>139</v>
      </c>
      <c r="K22591" s="13" t="s">
        <v>22175</v>
      </c>
      <c r="L22591" s="13" t="s">
        <v>1</v>
      </c>
      <c r="M22591" s="14">
        <v>20</v>
      </c>
      <c r="N22591" s="14">
        <v>20</v>
      </c>
      <c r="O22591" s="14">
        <v>20</v>
      </c>
      <c r="P22591" s="10" t="s">
        <v>362</v>
      </c>
      <c r="Q22591" s="12" t="s">
        <v>363</v>
      </c>
      <c r="R22591" s="12" t="s">
        <v>364</v>
      </c>
      <c r="S22591" s="12">
        <v>3</v>
      </c>
      <c r="T22591" s="12">
        <v>2024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 t="s">
        <v>45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36.531149999999997</v>
      </c>
      <c r="AG22591" s="15">
        <v>-77.550380000000004</v>
      </c>
    </row>
    <row r="22592" spans="1:33" x14ac:dyDescent="0.3">
      <c r="A22592" s="9">
        <v>61298</v>
      </c>
      <c r="B22592" s="10" t="s">
        <v>15334</v>
      </c>
      <c r="C22592" s="9">
        <v>63789</v>
      </c>
      <c r="D22592" s="10" t="s">
        <v>22176</v>
      </c>
      <c r="E22592" s="11" t="s">
        <v>37</v>
      </c>
      <c r="F22592" s="11" t="s">
        <v>37</v>
      </c>
      <c r="G22592" s="12" t="s">
        <v>1433</v>
      </c>
      <c r="H22592" s="12" t="s">
        <v>6595</v>
      </c>
      <c r="I22592" s="12" t="s">
        <v>1435</v>
      </c>
      <c r="J22592" s="10" t="s">
        <v>139</v>
      </c>
      <c r="K22592" s="13" t="s">
        <v>22177</v>
      </c>
      <c r="L22592" s="13" t="s">
        <v>1</v>
      </c>
      <c r="M22592" s="14">
        <v>23.4</v>
      </c>
      <c r="N22592" s="14">
        <v>23.4</v>
      </c>
      <c r="O22592" s="14">
        <v>23.4</v>
      </c>
      <c r="P22592" s="10" t="s">
        <v>362</v>
      </c>
      <c r="Q22592" s="12" t="s">
        <v>363</v>
      </c>
      <c r="R22592" s="12" t="s">
        <v>364</v>
      </c>
      <c r="S22592" s="12">
        <v>12</v>
      </c>
      <c r="T22592" s="12">
        <v>2023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>
        <v>32.799999999999997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35.955652999999998</v>
      </c>
      <c r="AG22592" s="15">
        <v>-78.093620000000001</v>
      </c>
    </row>
    <row r="22593" spans="1:33" x14ac:dyDescent="0.3">
      <c r="A22593" s="9">
        <v>63470</v>
      </c>
      <c r="B22593" s="10" t="s">
        <v>22178</v>
      </c>
      <c r="C22593" s="9">
        <v>63790</v>
      </c>
      <c r="D22593" s="10" t="s">
        <v>22179</v>
      </c>
      <c r="E22593" s="11" t="s">
        <v>37</v>
      </c>
      <c r="F22593" s="11" t="s">
        <v>37</v>
      </c>
      <c r="G22593" s="12" t="s">
        <v>469</v>
      </c>
      <c r="H22593" s="12" t="s">
        <v>1131</v>
      </c>
      <c r="I22593" s="12" t="s">
        <v>134</v>
      </c>
      <c r="J22593" s="10" t="s">
        <v>139</v>
      </c>
      <c r="K22593" s="13" t="s">
        <v>22180</v>
      </c>
      <c r="L22593" s="13" t="s">
        <v>1</v>
      </c>
      <c r="M22593" s="14">
        <v>2</v>
      </c>
      <c r="N22593" s="14">
        <v>2</v>
      </c>
      <c r="O22593" s="14">
        <v>2</v>
      </c>
      <c r="P22593" s="10" t="s">
        <v>362</v>
      </c>
      <c r="Q22593" s="12" t="s">
        <v>363</v>
      </c>
      <c r="R22593" s="12" t="s">
        <v>364</v>
      </c>
      <c r="S22593" s="12">
        <v>6</v>
      </c>
      <c r="T22593" s="12">
        <v>2020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>
        <v>2.8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40.698521999999997</v>
      </c>
      <c r="AG22593" s="15">
        <v>-89.967939999999999</v>
      </c>
    </row>
    <row r="22594" spans="1:33" x14ac:dyDescent="0.3">
      <c r="A22594" s="9">
        <v>62915</v>
      </c>
      <c r="B22594" s="10" t="s">
        <v>15644</v>
      </c>
      <c r="C22594" s="9">
        <v>63791</v>
      </c>
      <c r="D22594" s="10" t="s">
        <v>22181</v>
      </c>
      <c r="E22594" s="11" t="s">
        <v>37</v>
      </c>
      <c r="F22594" s="11" t="s">
        <v>37</v>
      </c>
      <c r="G22594" s="12" t="s">
        <v>132</v>
      </c>
      <c r="H22594" s="12" t="s">
        <v>2282</v>
      </c>
      <c r="I22594" s="12" t="s">
        <v>134</v>
      </c>
      <c r="J22594" s="10" t="s">
        <v>139</v>
      </c>
      <c r="K22594" s="13" t="s">
        <v>22182</v>
      </c>
      <c r="L22594" s="13" t="s">
        <v>1</v>
      </c>
      <c r="M22594" s="14">
        <v>1</v>
      </c>
      <c r="N22594" s="14">
        <v>1</v>
      </c>
      <c r="O22594" s="14">
        <v>1</v>
      </c>
      <c r="P22594" s="10" t="s">
        <v>362</v>
      </c>
      <c r="Q22594" s="12" t="s">
        <v>363</v>
      </c>
      <c r="R22594" s="12" t="s">
        <v>364</v>
      </c>
      <c r="S22594" s="12">
        <v>9</v>
      </c>
      <c r="T22594" s="12">
        <v>2020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>
        <v>1.4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45.423566999999998</v>
      </c>
      <c r="AG22594" s="15">
        <v>-94.021100000000004</v>
      </c>
    </row>
    <row r="22595" spans="1:33" x14ac:dyDescent="0.3">
      <c r="A22595" s="9">
        <v>64151</v>
      </c>
      <c r="B22595" s="10" t="s">
        <v>22183</v>
      </c>
      <c r="C22595" s="9">
        <v>63792</v>
      </c>
      <c r="D22595" s="10" t="s">
        <v>22184</v>
      </c>
      <c r="E22595" s="11" t="s">
        <v>37</v>
      </c>
      <c r="F22595" s="11" t="s">
        <v>37</v>
      </c>
      <c r="G22595" s="12" t="s">
        <v>132</v>
      </c>
      <c r="H22595" s="12" t="s">
        <v>645</v>
      </c>
      <c r="I22595" s="12" t="s">
        <v>134</v>
      </c>
      <c r="J22595" s="10" t="s">
        <v>139</v>
      </c>
      <c r="K22595" s="13" t="s">
        <v>22185</v>
      </c>
      <c r="L22595" s="13" t="s">
        <v>1</v>
      </c>
      <c r="M22595" s="14">
        <v>1</v>
      </c>
      <c r="N22595" s="14">
        <v>1</v>
      </c>
      <c r="O22595" s="14">
        <v>1</v>
      </c>
      <c r="P22595" s="10" t="s">
        <v>362</v>
      </c>
      <c r="Q22595" s="12" t="s">
        <v>363</v>
      </c>
      <c r="R22595" s="12" t="s">
        <v>364</v>
      </c>
      <c r="S22595" s="12">
        <v>4</v>
      </c>
      <c r="T22595" s="12">
        <v>2021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>
        <v>1.5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45.677999999999997</v>
      </c>
      <c r="AG22595" s="15">
        <v>-93.918999999999997</v>
      </c>
    </row>
    <row r="22596" spans="1:33" x14ac:dyDescent="0.3">
      <c r="A22596" s="9">
        <v>64152</v>
      </c>
      <c r="B22596" s="10" t="s">
        <v>22186</v>
      </c>
      <c r="C22596" s="9">
        <v>63793</v>
      </c>
      <c r="D22596" s="10" t="s">
        <v>22187</v>
      </c>
      <c r="E22596" s="11" t="s">
        <v>37</v>
      </c>
      <c r="F22596" s="11" t="s">
        <v>37</v>
      </c>
      <c r="G22596" s="12" t="s">
        <v>132</v>
      </c>
      <c r="H22596" s="12" t="s">
        <v>645</v>
      </c>
      <c r="I22596" s="12" t="s">
        <v>134</v>
      </c>
      <c r="J22596" s="10" t="s">
        <v>139</v>
      </c>
      <c r="K22596" s="13" t="s">
        <v>22188</v>
      </c>
      <c r="L22596" s="13" t="s">
        <v>1</v>
      </c>
      <c r="M22596" s="14">
        <v>1</v>
      </c>
      <c r="N22596" s="14">
        <v>1</v>
      </c>
      <c r="O22596" s="14">
        <v>1</v>
      </c>
      <c r="P22596" s="10" t="s">
        <v>362</v>
      </c>
      <c r="Q22596" s="12" t="s">
        <v>363</v>
      </c>
      <c r="R22596" s="12" t="s">
        <v>364</v>
      </c>
      <c r="S22596" s="12">
        <v>4</v>
      </c>
      <c r="T22596" s="12">
        <v>2021</v>
      </c>
      <c r="U22596" s="9" t="s">
        <v>45</v>
      </c>
      <c r="V22596" s="9" t="s">
        <v>45</v>
      </c>
      <c r="W22596" s="12" t="s">
        <v>48</v>
      </c>
      <c r="X22596" s="14" t="s">
        <v>45</v>
      </c>
      <c r="Y22596" s="14">
        <v>1.5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45.63</v>
      </c>
      <c r="AG22596" s="15">
        <v>-94.05</v>
      </c>
    </row>
    <row r="22597" spans="1:33" x14ac:dyDescent="0.3">
      <c r="A22597" s="9">
        <v>62915</v>
      </c>
      <c r="B22597" s="10" t="s">
        <v>15644</v>
      </c>
      <c r="C22597" s="9">
        <v>63794</v>
      </c>
      <c r="D22597" s="10" t="s">
        <v>22189</v>
      </c>
      <c r="E22597" s="11" t="s">
        <v>37</v>
      </c>
      <c r="F22597" s="11" t="s">
        <v>37</v>
      </c>
      <c r="G22597" s="12" t="s">
        <v>132</v>
      </c>
      <c r="H22597" s="12" t="s">
        <v>645</v>
      </c>
      <c r="I22597" s="12" t="s">
        <v>134</v>
      </c>
      <c r="J22597" s="10" t="s">
        <v>139</v>
      </c>
      <c r="K22597" s="13" t="s">
        <v>11698</v>
      </c>
      <c r="L22597" s="13" t="s">
        <v>1</v>
      </c>
      <c r="M22597" s="14">
        <v>1</v>
      </c>
      <c r="N22597" s="14">
        <v>1</v>
      </c>
      <c r="O22597" s="14">
        <v>1</v>
      </c>
      <c r="P22597" s="10" t="s">
        <v>362</v>
      </c>
      <c r="Q22597" s="12" t="s">
        <v>363</v>
      </c>
      <c r="R22597" s="12" t="s">
        <v>364</v>
      </c>
      <c r="S22597" s="12">
        <v>10</v>
      </c>
      <c r="T22597" s="12">
        <v>2020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>
        <v>1.4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45.661251</v>
      </c>
      <c r="AG22597" s="15">
        <v>-93.942269999999994</v>
      </c>
    </row>
    <row r="22598" spans="1:33" x14ac:dyDescent="0.3">
      <c r="A22598" s="9">
        <v>66039</v>
      </c>
      <c r="B22598" s="10" t="s">
        <v>22165</v>
      </c>
      <c r="C22598" s="9">
        <v>63795</v>
      </c>
      <c r="D22598" s="10" t="s">
        <v>22190</v>
      </c>
      <c r="E22598" s="11" t="s">
        <v>37</v>
      </c>
      <c r="F22598" s="11" t="s">
        <v>37</v>
      </c>
      <c r="G22598" s="12" t="s">
        <v>3163</v>
      </c>
      <c r="H22598" s="12" t="s">
        <v>821</v>
      </c>
      <c r="I22598" s="12" t="s">
        <v>646</v>
      </c>
      <c r="J22598" s="10" t="s">
        <v>139</v>
      </c>
      <c r="K22598" s="13" t="s">
        <v>47</v>
      </c>
      <c r="L22598" s="13" t="s">
        <v>1</v>
      </c>
      <c r="M22598" s="14">
        <v>10</v>
      </c>
      <c r="N22598" s="14">
        <v>10</v>
      </c>
      <c r="O22598" s="14">
        <v>10</v>
      </c>
      <c r="P22598" s="10" t="s">
        <v>362</v>
      </c>
      <c r="Q22598" s="12" t="s">
        <v>363</v>
      </c>
      <c r="R22598" s="12" t="s">
        <v>364</v>
      </c>
      <c r="S22598" s="12">
        <v>6</v>
      </c>
      <c r="T22598" s="12">
        <v>2020</v>
      </c>
      <c r="U22598" s="9" t="s">
        <v>45</v>
      </c>
      <c r="V22598" s="9" t="s">
        <v>45</v>
      </c>
      <c r="W22598" s="12" t="s">
        <v>48</v>
      </c>
      <c r="X22598" s="14" t="s">
        <v>45</v>
      </c>
      <c r="Y22598" s="14">
        <v>15.1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43.319420000000001</v>
      </c>
      <c r="AG22598" s="15">
        <v>-121.0035</v>
      </c>
    </row>
    <row r="22599" spans="1:33" x14ac:dyDescent="0.3">
      <c r="A22599" s="9">
        <v>66039</v>
      </c>
      <c r="B22599" s="10" t="s">
        <v>22165</v>
      </c>
      <c r="C22599" s="9">
        <v>63796</v>
      </c>
      <c r="D22599" s="10" t="s">
        <v>22191</v>
      </c>
      <c r="E22599" s="11" t="s">
        <v>37</v>
      </c>
      <c r="F22599" s="11" t="s">
        <v>37</v>
      </c>
      <c r="G22599" s="12" t="s">
        <v>3163</v>
      </c>
      <c r="H22599" s="12" t="s">
        <v>21293</v>
      </c>
      <c r="I22599" s="12" t="s">
        <v>646</v>
      </c>
      <c r="J22599" s="10" t="s">
        <v>139</v>
      </c>
      <c r="K22599" s="13" t="s">
        <v>41</v>
      </c>
      <c r="L22599" s="13" t="s">
        <v>1</v>
      </c>
      <c r="M22599" s="14">
        <v>10</v>
      </c>
      <c r="N22599" s="14">
        <v>10</v>
      </c>
      <c r="O22599" s="14">
        <v>10</v>
      </c>
      <c r="P22599" s="10" t="s">
        <v>362</v>
      </c>
      <c r="Q22599" s="12" t="s">
        <v>363</v>
      </c>
      <c r="R22599" s="12" t="s">
        <v>364</v>
      </c>
      <c r="S22599" s="12">
        <v>6</v>
      </c>
      <c r="T22599" s="12">
        <v>2020</v>
      </c>
      <c r="U22599" s="9" t="s">
        <v>45</v>
      </c>
      <c r="V22599" s="9" t="s">
        <v>45</v>
      </c>
      <c r="W22599" s="12" t="s">
        <v>48</v>
      </c>
      <c r="X22599" s="14" t="s">
        <v>45</v>
      </c>
      <c r="Y22599" s="14">
        <v>15.3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43.502589999999998</v>
      </c>
      <c r="AG22599" s="15">
        <v>-119.14709999999999</v>
      </c>
    </row>
    <row r="22600" spans="1:33" x14ac:dyDescent="0.3">
      <c r="A22600" s="9">
        <v>61222</v>
      </c>
      <c r="B22600" s="10" t="s">
        <v>22192</v>
      </c>
      <c r="C22600" s="9">
        <v>63797</v>
      </c>
      <c r="D22600" s="10" t="s">
        <v>22193</v>
      </c>
      <c r="E22600" s="11" t="s">
        <v>37</v>
      </c>
      <c r="F22600" s="11" t="s">
        <v>37</v>
      </c>
      <c r="G22600" s="12" t="s">
        <v>92</v>
      </c>
      <c r="H22600" s="12" t="s">
        <v>8313</v>
      </c>
      <c r="I22600" s="12" t="s">
        <v>588</v>
      </c>
      <c r="J22600" s="10" t="s">
        <v>139</v>
      </c>
      <c r="K22600" s="13" t="s">
        <v>22194</v>
      </c>
      <c r="L22600" s="13" t="s">
        <v>1</v>
      </c>
      <c r="M22600" s="14">
        <v>80</v>
      </c>
      <c r="N22600" s="14">
        <v>80</v>
      </c>
      <c r="O22600" s="14">
        <v>80</v>
      </c>
      <c r="P22600" s="10" t="s">
        <v>362</v>
      </c>
      <c r="Q22600" s="12" t="s">
        <v>363</v>
      </c>
      <c r="R22600" s="12" t="s">
        <v>364</v>
      </c>
      <c r="S22600" s="12">
        <v>10</v>
      </c>
      <c r="T22600" s="12">
        <v>2023</v>
      </c>
      <c r="U22600" s="9" t="s">
        <v>45</v>
      </c>
      <c r="V22600" s="9" t="s">
        <v>45</v>
      </c>
      <c r="W22600" s="12" t="s">
        <v>48</v>
      </c>
      <c r="X22600" s="14" t="s">
        <v>45</v>
      </c>
      <c r="Y22600" s="14">
        <v>95.8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32.467193999999999</v>
      </c>
      <c r="AG22600" s="15">
        <v>-97.054329999999993</v>
      </c>
    </row>
    <row r="22601" spans="1:33" x14ac:dyDescent="0.3">
      <c r="A22601" s="9">
        <v>61227</v>
      </c>
      <c r="B22601" s="10" t="s">
        <v>15316</v>
      </c>
      <c r="C22601" s="9">
        <v>63800</v>
      </c>
      <c r="D22601" s="10" t="s">
        <v>22195</v>
      </c>
      <c r="E22601" s="11" t="s">
        <v>37</v>
      </c>
      <c r="F22601" s="11" t="s">
        <v>37</v>
      </c>
      <c r="G22601" s="12" t="s">
        <v>238</v>
      </c>
      <c r="H22601" s="12" t="s">
        <v>994</v>
      </c>
      <c r="I22601" s="12" t="s">
        <v>240</v>
      </c>
      <c r="J22601" s="10" t="s">
        <v>139</v>
      </c>
      <c r="K22601" s="13" t="s">
        <v>2088</v>
      </c>
      <c r="L22601" s="13" t="s">
        <v>1</v>
      </c>
      <c r="M22601" s="14">
        <v>2</v>
      </c>
      <c r="N22601" s="14">
        <v>2</v>
      </c>
      <c r="O22601" s="14">
        <v>2</v>
      </c>
      <c r="P22601" s="10" t="s">
        <v>362</v>
      </c>
      <c r="Q22601" s="12" t="s">
        <v>363</v>
      </c>
      <c r="R22601" s="12" t="s">
        <v>364</v>
      </c>
      <c r="S22601" s="12">
        <v>9</v>
      </c>
      <c r="T22601" s="12">
        <v>2019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>
        <v>3.1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2.899690999999997</v>
      </c>
      <c r="AG22601" s="15">
        <v>-73.707470000000001</v>
      </c>
    </row>
    <row r="22602" spans="1:33" x14ac:dyDescent="0.3">
      <c r="A22602" s="9">
        <v>9324</v>
      </c>
      <c r="B22602" s="10" t="s">
        <v>1389</v>
      </c>
      <c r="C22602" s="9">
        <v>63801</v>
      </c>
      <c r="D22602" s="10" t="s">
        <v>22196</v>
      </c>
      <c r="E22602" s="11" t="s">
        <v>37</v>
      </c>
      <c r="F22602" s="11" t="s">
        <v>37</v>
      </c>
      <c r="G22602" s="12" t="s">
        <v>1387</v>
      </c>
      <c r="H22602" s="12" t="s">
        <v>1393</v>
      </c>
      <c r="I22602" s="12" t="s">
        <v>168</v>
      </c>
      <c r="J22602" s="10" t="s">
        <v>40</v>
      </c>
      <c r="K22602" s="13" t="s">
        <v>41</v>
      </c>
      <c r="L22602" s="13" t="s">
        <v>1</v>
      </c>
      <c r="M22602" s="14">
        <v>20</v>
      </c>
      <c r="N22602" s="14">
        <v>20</v>
      </c>
      <c r="O22602" s="14">
        <v>20</v>
      </c>
      <c r="P22602" s="10" t="s">
        <v>362</v>
      </c>
      <c r="Q22602" s="12" t="s">
        <v>363</v>
      </c>
      <c r="R22602" s="12" t="s">
        <v>364</v>
      </c>
      <c r="S22602" s="12">
        <v>3</v>
      </c>
      <c r="T22602" s="12">
        <v>2021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>
        <v>25.4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41.731099999999998</v>
      </c>
      <c r="AG22602" s="15">
        <v>-86.1083</v>
      </c>
    </row>
    <row r="22603" spans="1:33" x14ac:dyDescent="0.3">
      <c r="A22603" s="9">
        <v>63487</v>
      </c>
      <c r="B22603" s="10" t="s">
        <v>22197</v>
      </c>
      <c r="C22603" s="9">
        <v>63803</v>
      </c>
      <c r="D22603" s="10" t="s">
        <v>22197</v>
      </c>
      <c r="E22603" s="11" t="s">
        <v>37</v>
      </c>
      <c r="F22603" s="11" t="s">
        <v>37</v>
      </c>
      <c r="G22603" s="12" t="s">
        <v>759</v>
      </c>
      <c r="H22603" s="12" t="s">
        <v>4438</v>
      </c>
      <c r="I22603" s="12" t="s">
        <v>760</v>
      </c>
      <c r="J22603" s="10" t="s">
        <v>139</v>
      </c>
      <c r="K22603" s="13" t="s">
        <v>22198</v>
      </c>
      <c r="L22603" s="13" t="s">
        <v>1</v>
      </c>
      <c r="M22603" s="14">
        <v>300</v>
      </c>
      <c r="N22603" s="14">
        <v>299</v>
      </c>
      <c r="O22603" s="14">
        <v>299</v>
      </c>
      <c r="P22603" s="10" t="s">
        <v>52</v>
      </c>
      <c r="Q22603" s="12" t="s">
        <v>53</v>
      </c>
      <c r="R22603" s="12" t="s">
        <v>54</v>
      </c>
      <c r="S22603" s="12">
        <v>9</v>
      </c>
      <c r="T22603" s="12">
        <v>2020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 t="s">
        <v>45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39.088844999999999</v>
      </c>
      <c r="AG22603" s="15">
        <v>-103.02509999999999</v>
      </c>
    </row>
    <row r="22604" spans="1:33" x14ac:dyDescent="0.3">
      <c r="A22604" s="9">
        <v>63491</v>
      </c>
      <c r="B22604" s="10" t="s">
        <v>22199</v>
      </c>
      <c r="C22604" s="9">
        <v>63804</v>
      </c>
      <c r="D22604" s="10" t="s">
        <v>22200</v>
      </c>
      <c r="E22604" s="11" t="s">
        <v>37</v>
      </c>
      <c r="F22604" s="11" t="s">
        <v>37</v>
      </c>
      <c r="G22604" s="12" t="s">
        <v>875</v>
      </c>
      <c r="H22604" s="12" t="s">
        <v>4064</v>
      </c>
      <c r="I22604" s="12" t="s">
        <v>854</v>
      </c>
      <c r="J22604" s="10" t="s">
        <v>139</v>
      </c>
      <c r="K22604" s="13" t="s">
        <v>22201</v>
      </c>
      <c r="L22604" s="13" t="s">
        <v>1</v>
      </c>
      <c r="M22604" s="14">
        <v>3.3</v>
      </c>
      <c r="N22604" s="14">
        <v>3.3</v>
      </c>
      <c r="O22604" s="14">
        <v>3.3</v>
      </c>
      <c r="P22604" s="10" t="s">
        <v>362</v>
      </c>
      <c r="Q22604" s="12" t="s">
        <v>363</v>
      </c>
      <c r="R22604" s="12" t="s">
        <v>364</v>
      </c>
      <c r="S22604" s="12">
        <v>1</v>
      </c>
      <c r="T22604" s="12">
        <v>2020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>
        <v>4.7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42.571449000000001</v>
      </c>
      <c r="AG22604" s="15">
        <v>-72.257390000000001</v>
      </c>
    </row>
    <row r="22605" spans="1:33" x14ac:dyDescent="0.3">
      <c r="A22605" s="9">
        <v>63491</v>
      </c>
      <c r="B22605" s="10" t="s">
        <v>22199</v>
      </c>
      <c r="C22605" s="9">
        <v>63804</v>
      </c>
      <c r="D22605" s="10" t="s">
        <v>22200</v>
      </c>
      <c r="E22605" s="11" t="s">
        <v>37</v>
      </c>
      <c r="F22605" s="11" t="s">
        <v>37</v>
      </c>
      <c r="G22605" s="12" t="s">
        <v>875</v>
      </c>
      <c r="H22605" s="12" t="s">
        <v>4064</v>
      </c>
      <c r="I22605" s="12" t="s">
        <v>854</v>
      </c>
      <c r="J22605" s="10" t="s">
        <v>139</v>
      </c>
      <c r="K22605" s="13" t="s">
        <v>22202</v>
      </c>
      <c r="L22605" s="13" t="s">
        <v>1</v>
      </c>
      <c r="M22605" s="14">
        <v>2</v>
      </c>
      <c r="N22605" s="14">
        <v>2</v>
      </c>
      <c r="O22605" s="14">
        <v>2</v>
      </c>
      <c r="P22605" s="10" t="s">
        <v>358</v>
      </c>
      <c r="Q22605" s="12" t="s">
        <v>359</v>
      </c>
      <c r="R22605" s="12" t="s">
        <v>360</v>
      </c>
      <c r="S22605" s="12">
        <v>1</v>
      </c>
      <c r="T22605" s="12">
        <v>2020</v>
      </c>
      <c r="U22605" s="9" t="s">
        <v>45</v>
      </c>
      <c r="V22605" s="9" t="s">
        <v>45</v>
      </c>
      <c r="W22605" s="12" t="s">
        <v>48</v>
      </c>
      <c r="X22605" s="14">
        <v>3.9</v>
      </c>
      <c r="Y22605" s="14" t="s">
        <v>45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42.571449000000001</v>
      </c>
      <c r="AG22605" s="15">
        <v>-72.257390000000001</v>
      </c>
    </row>
    <row r="22606" spans="1:33" x14ac:dyDescent="0.3">
      <c r="A22606" s="9">
        <v>63490</v>
      </c>
      <c r="B22606" s="10" t="s">
        <v>22203</v>
      </c>
      <c r="C22606" s="9">
        <v>63805</v>
      </c>
      <c r="D22606" s="10" t="s">
        <v>22204</v>
      </c>
      <c r="E22606" s="11" t="s">
        <v>37</v>
      </c>
      <c r="F22606" s="11" t="s">
        <v>37</v>
      </c>
      <c r="G22606" s="12" t="s">
        <v>875</v>
      </c>
      <c r="H22606" s="12" t="s">
        <v>4064</v>
      </c>
      <c r="I22606" s="12" t="s">
        <v>854</v>
      </c>
      <c r="J22606" s="10" t="s">
        <v>139</v>
      </c>
      <c r="K22606" s="13" t="s">
        <v>22205</v>
      </c>
      <c r="L22606" s="13" t="s">
        <v>1</v>
      </c>
      <c r="M22606" s="14">
        <v>3.3</v>
      </c>
      <c r="N22606" s="14">
        <v>3.3</v>
      </c>
      <c r="O22606" s="14">
        <v>3.3</v>
      </c>
      <c r="P22606" s="10" t="s">
        <v>358</v>
      </c>
      <c r="Q22606" s="12" t="s">
        <v>359</v>
      </c>
      <c r="R22606" s="12" t="s">
        <v>360</v>
      </c>
      <c r="S22606" s="12">
        <v>9</v>
      </c>
      <c r="T22606" s="12">
        <v>2021</v>
      </c>
      <c r="U22606" s="9" t="s">
        <v>45</v>
      </c>
      <c r="V22606" s="9" t="s">
        <v>45</v>
      </c>
      <c r="W22606" s="12" t="s">
        <v>48</v>
      </c>
      <c r="X22606" s="14">
        <v>6.7</v>
      </c>
      <c r="Y22606" s="14" t="s">
        <v>45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42.469504999999998</v>
      </c>
      <c r="AG22606" s="15">
        <v>-72.069779999999994</v>
      </c>
    </row>
    <row r="22607" spans="1:33" x14ac:dyDescent="0.3">
      <c r="A22607" s="9">
        <v>63490</v>
      </c>
      <c r="B22607" s="10" t="s">
        <v>22203</v>
      </c>
      <c r="C22607" s="9">
        <v>63805</v>
      </c>
      <c r="D22607" s="10" t="s">
        <v>22204</v>
      </c>
      <c r="E22607" s="11" t="s">
        <v>37</v>
      </c>
      <c r="F22607" s="11" t="s">
        <v>37</v>
      </c>
      <c r="G22607" s="12" t="s">
        <v>875</v>
      </c>
      <c r="H22607" s="12" t="s">
        <v>4064</v>
      </c>
      <c r="I22607" s="12" t="s">
        <v>854</v>
      </c>
      <c r="J22607" s="10" t="s">
        <v>139</v>
      </c>
      <c r="K22607" s="13" t="s">
        <v>22206</v>
      </c>
      <c r="L22607" s="13" t="s">
        <v>1</v>
      </c>
      <c r="M22607" s="14">
        <v>5</v>
      </c>
      <c r="N22607" s="14">
        <v>5</v>
      </c>
      <c r="O22607" s="14">
        <v>5</v>
      </c>
      <c r="P22607" s="10" t="s">
        <v>362</v>
      </c>
      <c r="Q22607" s="12" t="s">
        <v>363</v>
      </c>
      <c r="R22607" s="12" t="s">
        <v>364</v>
      </c>
      <c r="S22607" s="12">
        <v>9</v>
      </c>
      <c r="T22607" s="12">
        <v>2021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>
        <v>7.5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42.469504999999998</v>
      </c>
      <c r="AG22607" s="15">
        <v>-72.069779999999994</v>
      </c>
    </row>
    <row r="22608" spans="1:33" x14ac:dyDescent="0.3">
      <c r="A22608" s="9">
        <v>63493</v>
      </c>
      <c r="B22608" s="10" t="s">
        <v>22207</v>
      </c>
      <c r="C22608" s="9">
        <v>63807</v>
      </c>
      <c r="D22608" s="10" t="s">
        <v>22207</v>
      </c>
      <c r="E22608" s="11" t="s">
        <v>37</v>
      </c>
      <c r="F22608" s="11" t="s">
        <v>37</v>
      </c>
      <c r="G22608" s="12" t="s">
        <v>1433</v>
      </c>
      <c r="H22608" s="12" t="s">
        <v>14642</v>
      </c>
      <c r="I22608" s="12" t="s">
        <v>3001</v>
      </c>
      <c r="J22608" s="10" t="s">
        <v>139</v>
      </c>
      <c r="K22608" s="13" t="s">
        <v>22208</v>
      </c>
      <c r="L22608" s="13" t="s">
        <v>1</v>
      </c>
      <c r="M22608" s="14">
        <v>60</v>
      </c>
      <c r="N22608" s="14">
        <v>60</v>
      </c>
      <c r="O22608" s="14">
        <v>60</v>
      </c>
      <c r="P22608" s="10" t="s">
        <v>362</v>
      </c>
      <c r="Q22608" s="12" t="s">
        <v>363</v>
      </c>
      <c r="R22608" s="12" t="s">
        <v>364</v>
      </c>
      <c r="S22608" s="12">
        <v>12</v>
      </c>
      <c r="T22608" s="12">
        <v>2021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>
        <v>81.099999999999994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36.160699999999999</v>
      </c>
      <c r="AG22608" s="15">
        <v>-80.657399999999996</v>
      </c>
    </row>
    <row r="22609" spans="1:33" x14ac:dyDescent="0.3">
      <c r="A22609" s="9">
        <v>63494</v>
      </c>
      <c r="B22609" s="10" t="s">
        <v>22209</v>
      </c>
      <c r="C22609" s="9">
        <v>63808</v>
      </c>
      <c r="D22609" s="10" t="s">
        <v>22209</v>
      </c>
      <c r="E22609" s="11" t="s">
        <v>37</v>
      </c>
      <c r="F22609" s="11" t="s">
        <v>37</v>
      </c>
      <c r="G22609" s="12" t="s">
        <v>338</v>
      </c>
      <c r="H22609" s="12" t="s">
        <v>3345</v>
      </c>
      <c r="I22609" s="12" t="s">
        <v>338</v>
      </c>
      <c r="J22609" s="10" t="s">
        <v>139</v>
      </c>
      <c r="K22609" s="13" t="s">
        <v>22210</v>
      </c>
      <c r="L22609" s="13" t="s">
        <v>1</v>
      </c>
      <c r="M22609" s="14">
        <v>75</v>
      </c>
      <c r="N22609" s="14">
        <v>75</v>
      </c>
      <c r="O22609" s="14">
        <v>75</v>
      </c>
      <c r="P22609" s="10" t="s">
        <v>362</v>
      </c>
      <c r="Q22609" s="12" t="s">
        <v>363</v>
      </c>
      <c r="R22609" s="12" t="s">
        <v>364</v>
      </c>
      <c r="S22609" s="12">
        <v>1</v>
      </c>
      <c r="T22609" s="12">
        <v>2023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>
        <v>98.8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33.899338</v>
      </c>
      <c r="AG22609" s="15">
        <v>-81.400469999999999</v>
      </c>
    </row>
    <row r="22610" spans="1:33" x14ac:dyDescent="0.3">
      <c r="A22610" s="9">
        <v>63495</v>
      </c>
      <c r="B22610" s="10" t="s">
        <v>22211</v>
      </c>
      <c r="C22610" s="9">
        <v>63810</v>
      </c>
      <c r="D22610" s="10" t="s">
        <v>22211</v>
      </c>
      <c r="E22610" s="11" t="s">
        <v>37</v>
      </c>
      <c r="F22610" s="11" t="s">
        <v>37</v>
      </c>
      <c r="G22610" s="12" t="s">
        <v>338</v>
      </c>
      <c r="H22610" s="12" t="s">
        <v>3649</v>
      </c>
      <c r="I22610" s="12" t="s">
        <v>338</v>
      </c>
      <c r="J22610" s="10" t="s">
        <v>139</v>
      </c>
      <c r="K22610" s="13" t="s">
        <v>22212</v>
      </c>
      <c r="L22610" s="13" t="s">
        <v>1</v>
      </c>
      <c r="M22610" s="14">
        <v>75</v>
      </c>
      <c r="N22610" s="14">
        <v>75</v>
      </c>
      <c r="O22610" s="14">
        <v>75</v>
      </c>
      <c r="P22610" s="10" t="s">
        <v>362</v>
      </c>
      <c r="Q22610" s="12" t="s">
        <v>363</v>
      </c>
      <c r="R22610" s="12" t="s">
        <v>364</v>
      </c>
      <c r="S22610" s="12">
        <v>12</v>
      </c>
      <c r="T22610" s="12">
        <v>2020</v>
      </c>
      <c r="U22610" s="9" t="s">
        <v>45</v>
      </c>
      <c r="V22610" s="9" t="s">
        <v>45</v>
      </c>
      <c r="W22610" s="12" t="s">
        <v>48</v>
      </c>
      <c r="X22610" s="14" t="s">
        <v>45</v>
      </c>
      <c r="Y22610" s="14">
        <v>97.6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34.708762</v>
      </c>
      <c r="AG22610" s="15">
        <v>-80.118840000000006</v>
      </c>
    </row>
    <row r="22611" spans="1:33" x14ac:dyDescent="0.3">
      <c r="A22611" s="9">
        <v>63496</v>
      </c>
      <c r="B22611" s="10" t="s">
        <v>22213</v>
      </c>
      <c r="C22611" s="9">
        <v>63811</v>
      </c>
      <c r="D22611" s="10" t="s">
        <v>22213</v>
      </c>
      <c r="E22611" s="11" t="s">
        <v>37</v>
      </c>
      <c r="F22611" s="11" t="s">
        <v>37</v>
      </c>
      <c r="G22611" s="12" t="s">
        <v>1433</v>
      </c>
      <c r="H22611" s="12" t="s">
        <v>5225</v>
      </c>
      <c r="I22611" s="12" t="s">
        <v>3001</v>
      </c>
      <c r="J22611" s="10" t="s">
        <v>139</v>
      </c>
      <c r="K22611" s="13" t="s">
        <v>22214</v>
      </c>
      <c r="L22611" s="13" t="s">
        <v>1</v>
      </c>
      <c r="M22611" s="14">
        <v>50</v>
      </c>
      <c r="N22611" s="14">
        <v>50</v>
      </c>
      <c r="O22611" s="14">
        <v>50</v>
      </c>
      <c r="P22611" s="10" t="s">
        <v>362</v>
      </c>
      <c r="Q22611" s="12" t="s">
        <v>363</v>
      </c>
      <c r="R22611" s="12" t="s">
        <v>364</v>
      </c>
      <c r="S22611" s="12">
        <v>3</v>
      </c>
      <c r="T22611" s="12">
        <v>2022</v>
      </c>
      <c r="U22611" s="9" t="s">
        <v>45</v>
      </c>
      <c r="V22611" s="9" t="s">
        <v>45</v>
      </c>
      <c r="W22611" s="12" t="s">
        <v>48</v>
      </c>
      <c r="X22611" s="14" t="s">
        <v>45</v>
      </c>
      <c r="Y22611" s="14">
        <v>70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36.283056000000002</v>
      </c>
      <c r="AG22611" s="15">
        <v>-80.128270000000001</v>
      </c>
    </row>
    <row r="22612" spans="1:33" x14ac:dyDescent="0.3">
      <c r="A22612" s="9">
        <v>63497</v>
      </c>
      <c r="B22612" s="10" t="s">
        <v>22215</v>
      </c>
      <c r="C22612" s="9">
        <v>63812</v>
      </c>
      <c r="D22612" s="10" t="s">
        <v>22215</v>
      </c>
      <c r="E22612" s="11" t="s">
        <v>37</v>
      </c>
      <c r="F22612" s="11" t="s">
        <v>37</v>
      </c>
      <c r="G22612" s="12" t="s">
        <v>1433</v>
      </c>
      <c r="H22612" s="12" t="s">
        <v>461</v>
      </c>
      <c r="I22612" s="12" t="s">
        <v>1435</v>
      </c>
      <c r="J22612" s="10" t="s">
        <v>139</v>
      </c>
      <c r="K22612" s="13" t="s">
        <v>22216</v>
      </c>
      <c r="L22612" s="13" t="s">
        <v>1</v>
      </c>
      <c r="M22612" s="14">
        <v>48.7</v>
      </c>
      <c r="N22612" s="14">
        <v>48.7</v>
      </c>
      <c r="O22612" s="14">
        <v>48.7</v>
      </c>
      <c r="P22612" s="10" t="s">
        <v>362</v>
      </c>
      <c r="Q22612" s="12" t="s">
        <v>363</v>
      </c>
      <c r="R22612" s="12" t="s">
        <v>364</v>
      </c>
      <c r="S22612" s="12">
        <v>2</v>
      </c>
      <c r="T22612" s="12">
        <v>2022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68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36.119999999999997</v>
      </c>
      <c r="AG22612" s="15">
        <v>-78.25</v>
      </c>
    </row>
    <row r="22613" spans="1:33" x14ac:dyDescent="0.3">
      <c r="A22613" s="9">
        <v>63499</v>
      </c>
      <c r="B22613" s="10" t="s">
        <v>22217</v>
      </c>
      <c r="C22613" s="9">
        <v>63813</v>
      </c>
      <c r="D22613" s="10" t="s">
        <v>22217</v>
      </c>
      <c r="E22613" s="11" t="s">
        <v>37</v>
      </c>
      <c r="F22613" s="11" t="s">
        <v>37</v>
      </c>
      <c r="G22613" s="12" t="s">
        <v>338</v>
      </c>
      <c r="H22613" s="12" t="s">
        <v>3345</v>
      </c>
      <c r="I22613" s="12" t="s">
        <v>338</v>
      </c>
      <c r="J22613" s="10" t="s">
        <v>139</v>
      </c>
      <c r="K22613" s="13" t="s">
        <v>22218</v>
      </c>
      <c r="L22613" s="13" t="s">
        <v>1</v>
      </c>
      <c r="M22613" s="14">
        <v>75</v>
      </c>
      <c r="N22613" s="14">
        <v>75</v>
      </c>
      <c r="O22613" s="14">
        <v>75</v>
      </c>
      <c r="P22613" s="10" t="s">
        <v>362</v>
      </c>
      <c r="Q22613" s="12" t="s">
        <v>363</v>
      </c>
      <c r="R22613" s="12" t="s">
        <v>364</v>
      </c>
      <c r="S22613" s="12">
        <v>12</v>
      </c>
      <c r="T22613" s="12">
        <v>2022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>
        <v>105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33.761136</v>
      </c>
      <c r="AG22613" s="15">
        <v>-81.06671</v>
      </c>
    </row>
    <row r="22614" spans="1:33" x14ac:dyDescent="0.3">
      <c r="A22614" s="9">
        <v>63473</v>
      </c>
      <c r="B22614" s="10" t="s">
        <v>22219</v>
      </c>
      <c r="C22614" s="9">
        <v>63814</v>
      </c>
      <c r="D22614" s="10" t="s">
        <v>22220</v>
      </c>
      <c r="E22614" s="11" t="s">
        <v>37</v>
      </c>
      <c r="F22614" s="11" t="s">
        <v>37</v>
      </c>
      <c r="G22614" s="12" t="s">
        <v>1038</v>
      </c>
      <c r="H22614" s="12" t="s">
        <v>17737</v>
      </c>
      <c r="I22614" s="12" t="s">
        <v>61</v>
      </c>
      <c r="J22614" s="10" t="s">
        <v>139</v>
      </c>
      <c r="K22614" s="13" t="s">
        <v>22221</v>
      </c>
      <c r="L22614" s="13" t="s">
        <v>1</v>
      </c>
      <c r="M22614" s="14">
        <v>20</v>
      </c>
      <c r="N22614" s="14">
        <v>20</v>
      </c>
      <c r="O22614" s="14">
        <v>20</v>
      </c>
      <c r="P22614" s="10" t="s">
        <v>362</v>
      </c>
      <c r="Q22614" s="12" t="s">
        <v>363</v>
      </c>
      <c r="R22614" s="12" t="s">
        <v>364</v>
      </c>
      <c r="S22614" s="12">
        <v>11</v>
      </c>
      <c r="T22614" s="12">
        <v>2020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>
        <v>30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31.069870000000002</v>
      </c>
      <c r="AG22614" s="15">
        <v>-83.596180000000004</v>
      </c>
    </row>
    <row r="22615" spans="1:33" x14ac:dyDescent="0.3">
      <c r="A22615" s="9">
        <v>62915</v>
      </c>
      <c r="B22615" s="10" t="s">
        <v>15644</v>
      </c>
      <c r="C22615" s="9">
        <v>63816</v>
      </c>
      <c r="D22615" s="10" t="s">
        <v>22222</v>
      </c>
      <c r="E22615" s="11" t="s">
        <v>37</v>
      </c>
      <c r="F22615" s="11" t="s">
        <v>37</v>
      </c>
      <c r="G22615" s="12" t="s">
        <v>132</v>
      </c>
      <c r="H22615" s="12" t="s">
        <v>2272</v>
      </c>
      <c r="I22615" s="12" t="s">
        <v>134</v>
      </c>
      <c r="J22615" s="10" t="s">
        <v>139</v>
      </c>
      <c r="K22615" s="13" t="s">
        <v>22223</v>
      </c>
      <c r="L22615" s="13" t="s">
        <v>1</v>
      </c>
      <c r="M22615" s="14">
        <v>1</v>
      </c>
      <c r="N22615" s="14">
        <v>1</v>
      </c>
      <c r="O22615" s="14">
        <v>1</v>
      </c>
      <c r="P22615" s="10" t="s">
        <v>362</v>
      </c>
      <c r="Q22615" s="12" t="s">
        <v>363</v>
      </c>
      <c r="R22615" s="12" t="s">
        <v>364</v>
      </c>
      <c r="S22615" s="12">
        <v>6</v>
      </c>
      <c r="T22615" s="12">
        <v>2021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>
        <v>1.5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44.125</v>
      </c>
      <c r="AG22615" s="15">
        <v>-93.277000000000001</v>
      </c>
    </row>
    <row r="22616" spans="1:33" x14ac:dyDescent="0.3">
      <c r="A22616" s="9">
        <v>62915</v>
      </c>
      <c r="B22616" s="10" t="s">
        <v>15644</v>
      </c>
      <c r="C22616" s="9">
        <v>63817</v>
      </c>
      <c r="D22616" s="10" t="s">
        <v>22224</v>
      </c>
      <c r="E22616" s="11" t="s">
        <v>37</v>
      </c>
      <c r="F22616" s="11" t="s">
        <v>37</v>
      </c>
      <c r="G22616" s="12" t="s">
        <v>132</v>
      </c>
      <c r="H22616" s="12" t="s">
        <v>2282</v>
      </c>
      <c r="I22616" s="12" t="s">
        <v>134</v>
      </c>
      <c r="J22616" s="10" t="s">
        <v>139</v>
      </c>
      <c r="K22616" s="13" t="s">
        <v>22225</v>
      </c>
      <c r="L22616" s="13" t="s">
        <v>1</v>
      </c>
      <c r="M22616" s="14">
        <v>1</v>
      </c>
      <c r="N22616" s="14">
        <v>1</v>
      </c>
      <c r="O22616" s="14">
        <v>1</v>
      </c>
      <c r="P22616" s="10" t="s">
        <v>362</v>
      </c>
      <c r="Q22616" s="12" t="s">
        <v>363</v>
      </c>
      <c r="R22616" s="12" t="s">
        <v>364</v>
      </c>
      <c r="S22616" s="12">
        <v>11</v>
      </c>
      <c r="T22616" s="12">
        <v>2020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>
        <v>1.4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45.415999999999997</v>
      </c>
      <c r="AG22616" s="15">
        <v>-94.01</v>
      </c>
    </row>
    <row r="22617" spans="1:33" x14ac:dyDescent="0.3">
      <c r="A22617" s="9">
        <v>62915</v>
      </c>
      <c r="B22617" s="10" t="s">
        <v>15644</v>
      </c>
      <c r="C22617" s="9">
        <v>63819</v>
      </c>
      <c r="D22617" s="10" t="s">
        <v>22226</v>
      </c>
      <c r="E22617" s="11" t="s">
        <v>37</v>
      </c>
      <c r="F22617" s="11" t="s">
        <v>37</v>
      </c>
      <c r="G22617" s="12" t="s">
        <v>132</v>
      </c>
      <c r="H22617" s="12" t="s">
        <v>2248</v>
      </c>
      <c r="I22617" s="12" t="s">
        <v>134</v>
      </c>
      <c r="J22617" s="10" t="s">
        <v>139</v>
      </c>
      <c r="K22617" s="13" t="s">
        <v>22227</v>
      </c>
      <c r="L22617" s="13" t="s">
        <v>1</v>
      </c>
      <c r="M22617" s="14">
        <v>1</v>
      </c>
      <c r="N22617" s="14">
        <v>1</v>
      </c>
      <c r="O22617" s="14">
        <v>1</v>
      </c>
      <c r="P22617" s="10" t="s">
        <v>362</v>
      </c>
      <c r="Q22617" s="12" t="s">
        <v>363</v>
      </c>
      <c r="R22617" s="12" t="s">
        <v>364</v>
      </c>
      <c r="S22617" s="12">
        <v>11</v>
      </c>
      <c r="T22617" s="12">
        <v>2020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>
        <v>1.4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44.392000000000003</v>
      </c>
      <c r="AG22617" s="15">
        <v>-92.594999999999999</v>
      </c>
    </row>
    <row r="22618" spans="1:33" x14ac:dyDescent="0.3">
      <c r="A22618" s="9">
        <v>62915</v>
      </c>
      <c r="B22618" s="10" t="s">
        <v>15644</v>
      </c>
      <c r="C22618" s="9">
        <v>63820</v>
      </c>
      <c r="D22618" s="10" t="s">
        <v>22228</v>
      </c>
      <c r="E22618" s="11" t="s">
        <v>37</v>
      </c>
      <c r="F22618" s="11" t="s">
        <v>37</v>
      </c>
      <c r="G22618" s="12" t="s">
        <v>132</v>
      </c>
      <c r="H22618" s="12" t="s">
        <v>2248</v>
      </c>
      <c r="I22618" s="12" t="s">
        <v>134</v>
      </c>
      <c r="J22618" s="10" t="s">
        <v>139</v>
      </c>
      <c r="K22618" s="13" t="s">
        <v>22229</v>
      </c>
      <c r="L22618" s="13" t="s">
        <v>1</v>
      </c>
      <c r="M22618" s="14">
        <v>1</v>
      </c>
      <c r="N22618" s="14">
        <v>1</v>
      </c>
      <c r="O22618" s="14">
        <v>1</v>
      </c>
      <c r="P22618" s="10" t="s">
        <v>362</v>
      </c>
      <c r="Q22618" s="12" t="s">
        <v>363</v>
      </c>
      <c r="R22618" s="12" t="s">
        <v>364</v>
      </c>
      <c r="S22618" s="12">
        <v>10</v>
      </c>
      <c r="T22618" s="12">
        <v>2020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>
        <v>1.4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44.296999999999997</v>
      </c>
      <c r="AG22618" s="15">
        <v>-92.736000000000004</v>
      </c>
    </row>
    <row r="22619" spans="1:33" x14ac:dyDescent="0.3">
      <c r="A22619" s="9">
        <v>62915</v>
      </c>
      <c r="B22619" s="10" t="s">
        <v>15644</v>
      </c>
      <c r="C22619" s="9">
        <v>63821</v>
      </c>
      <c r="D22619" s="10" t="s">
        <v>22230</v>
      </c>
      <c r="E22619" s="11" t="s">
        <v>37</v>
      </c>
      <c r="F22619" s="11" t="s">
        <v>37</v>
      </c>
      <c r="G22619" s="12" t="s">
        <v>132</v>
      </c>
      <c r="H22619" s="12" t="s">
        <v>2248</v>
      </c>
      <c r="I22619" s="12" t="s">
        <v>134</v>
      </c>
      <c r="J22619" s="10" t="s">
        <v>139</v>
      </c>
      <c r="K22619" s="13" t="s">
        <v>22231</v>
      </c>
      <c r="L22619" s="13" t="s">
        <v>1</v>
      </c>
      <c r="M22619" s="14">
        <v>1</v>
      </c>
      <c r="N22619" s="14">
        <v>1</v>
      </c>
      <c r="O22619" s="14">
        <v>1</v>
      </c>
      <c r="P22619" s="10" t="s">
        <v>362</v>
      </c>
      <c r="Q22619" s="12" t="s">
        <v>363</v>
      </c>
      <c r="R22619" s="12" t="s">
        <v>364</v>
      </c>
      <c r="S22619" s="12">
        <v>11</v>
      </c>
      <c r="T22619" s="12">
        <v>2020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>
        <v>1.4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44.262999999999998</v>
      </c>
      <c r="AG22619" s="15">
        <v>-92.668999999999997</v>
      </c>
    </row>
    <row r="22620" spans="1:33" x14ac:dyDescent="0.3">
      <c r="A22620" s="9">
        <v>64395</v>
      </c>
      <c r="B22620" s="10" t="s">
        <v>21891</v>
      </c>
      <c r="C22620" s="9">
        <v>63823</v>
      </c>
      <c r="D22620" s="10" t="s">
        <v>22232</v>
      </c>
      <c r="E22620" s="11" t="s">
        <v>37</v>
      </c>
      <c r="F22620" s="11" t="s">
        <v>37</v>
      </c>
      <c r="G22620" s="12" t="s">
        <v>469</v>
      </c>
      <c r="H22620" s="12" t="s">
        <v>3968</v>
      </c>
      <c r="I22620" s="12" t="s">
        <v>168</v>
      </c>
      <c r="J22620" s="10" t="s">
        <v>139</v>
      </c>
      <c r="K22620" s="13" t="s">
        <v>2032</v>
      </c>
      <c r="L22620" s="13" t="s">
        <v>1</v>
      </c>
      <c r="M22620" s="14">
        <v>2</v>
      </c>
      <c r="N22620" s="14">
        <v>2</v>
      </c>
      <c r="O22620" s="14">
        <v>2</v>
      </c>
      <c r="P22620" s="10" t="s">
        <v>362</v>
      </c>
      <c r="Q22620" s="12" t="s">
        <v>363</v>
      </c>
      <c r="R22620" s="12" t="s">
        <v>364</v>
      </c>
      <c r="S22620" s="12">
        <v>5</v>
      </c>
      <c r="T22620" s="12">
        <v>2021</v>
      </c>
      <c r="U22620" s="9" t="s">
        <v>45</v>
      </c>
      <c r="V22620" s="9" t="s">
        <v>45</v>
      </c>
      <c r="W22620" s="12" t="s">
        <v>48</v>
      </c>
      <c r="X22620" s="14" t="s">
        <v>45</v>
      </c>
      <c r="Y22620" s="14">
        <v>2.8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41.327123</v>
      </c>
      <c r="AG22620" s="15">
        <v>-87.610519999999994</v>
      </c>
    </row>
    <row r="22621" spans="1:33" x14ac:dyDescent="0.3">
      <c r="A22621" s="9">
        <v>64395</v>
      </c>
      <c r="B22621" s="10" t="s">
        <v>21891</v>
      </c>
      <c r="C22621" s="9">
        <v>63824</v>
      </c>
      <c r="D22621" s="10" t="s">
        <v>22233</v>
      </c>
      <c r="E22621" s="11" t="s">
        <v>37</v>
      </c>
      <c r="F22621" s="11" t="s">
        <v>37</v>
      </c>
      <c r="G22621" s="12" t="s">
        <v>469</v>
      </c>
      <c r="H22621" s="12" t="s">
        <v>1312</v>
      </c>
      <c r="I22621" s="12" t="s">
        <v>168</v>
      </c>
      <c r="J22621" s="10" t="s">
        <v>139</v>
      </c>
      <c r="K22621" s="13" t="s">
        <v>6652</v>
      </c>
      <c r="L22621" s="13" t="s">
        <v>1</v>
      </c>
      <c r="M22621" s="14">
        <v>2</v>
      </c>
      <c r="N22621" s="14">
        <v>2</v>
      </c>
      <c r="O22621" s="14">
        <v>2</v>
      </c>
      <c r="P22621" s="10" t="s">
        <v>362</v>
      </c>
      <c r="Q22621" s="12" t="s">
        <v>363</v>
      </c>
      <c r="R22621" s="12" t="s">
        <v>364</v>
      </c>
      <c r="S22621" s="12">
        <v>5</v>
      </c>
      <c r="T22621" s="12">
        <v>2021</v>
      </c>
      <c r="U22621" s="9" t="s">
        <v>45</v>
      </c>
      <c r="V22621" s="9" t="s">
        <v>45</v>
      </c>
      <c r="W22621" s="12" t="s">
        <v>48</v>
      </c>
      <c r="X22621" s="14" t="s">
        <v>45</v>
      </c>
      <c r="Y22621" s="14">
        <v>2.9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42.339140999999998</v>
      </c>
      <c r="AG22621" s="15">
        <v>-89.19802</v>
      </c>
    </row>
    <row r="22622" spans="1:33" x14ac:dyDescent="0.3">
      <c r="A22622" s="9">
        <v>63505</v>
      </c>
      <c r="B22622" s="10" t="s">
        <v>22234</v>
      </c>
      <c r="C22622" s="9">
        <v>63825</v>
      </c>
      <c r="D22622" s="10" t="s">
        <v>22235</v>
      </c>
      <c r="E22622" s="11" t="s">
        <v>37</v>
      </c>
      <c r="F22622" s="11" t="s">
        <v>37</v>
      </c>
      <c r="G22622" s="12" t="s">
        <v>469</v>
      </c>
      <c r="H22622" s="12" t="s">
        <v>3968</v>
      </c>
      <c r="I22622" s="12" t="s">
        <v>168</v>
      </c>
      <c r="J22622" s="10" t="s">
        <v>139</v>
      </c>
      <c r="K22622" s="13" t="s">
        <v>22236</v>
      </c>
      <c r="L22622" s="13" t="s">
        <v>1</v>
      </c>
      <c r="M22622" s="14">
        <v>1.6</v>
      </c>
      <c r="N22622" s="14">
        <v>1.6</v>
      </c>
      <c r="O22622" s="14">
        <v>1.6</v>
      </c>
      <c r="P22622" s="10" t="s">
        <v>362</v>
      </c>
      <c r="Q22622" s="12" t="s">
        <v>363</v>
      </c>
      <c r="R22622" s="12" t="s">
        <v>364</v>
      </c>
      <c r="S22622" s="12">
        <v>12</v>
      </c>
      <c r="T22622" s="12">
        <v>2019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>
        <v>2.1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41.454999999999998</v>
      </c>
      <c r="AG22622" s="15">
        <v>-87.751999999999995</v>
      </c>
    </row>
    <row r="22623" spans="1:33" x14ac:dyDescent="0.3">
      <c r="A22623" s="9">
        <v>63506</v>
      </c>
      <c r="B22623" s="10" t="s">
        <v>22237</v>
      </c>
      <c r="C22623" s="9">
        <v>63826</v>
      </c>
      <c r="D22623" s="10" t="s">
        <v>22237</v>
      </c>
      <c r="E22623" s="11" t="s">
        <v>37</v>
      </c>
      <c r="F22623" s="11" t="s">
        <v>37</v>
      </c>
      <c r="G22623" s="12" t="s">
        <v>1448</v>
      </c>
      <c r="H22623" s="12" t="s">
        <v>1347</v>
      </c>
      <c r="I22623" s="12" t="s">
        <v>134</v>
      </c>
      <c r="J22623" s="10" t="s">
        <v>1817</v>
      </c>
      <c r="K22623" s="13" t="s">
        <v>41</v>
      </c>
      <c r="L22623" s="13" t="s">
        <v>1</v>
      </c>
      <c r="M22623" s="14">
        <v>5</v>
      </c>
      <c r="N22623" s="14">
        <v>0.9</v>
      </c>
      <c r="O22623" s="14">
        <v>0.9</v>
      </c>
      <c r="P22623" s="10" t="s">
        <v>67</v>
      </c>
      <c r="Q22623" s="12" t="s">
        <v>68</v>
      </c>
      <c r="R22623" s="12" t="s">
        <v>69</v>
      </c>
      <c r="S22623" s="12">
        <v>3</v>
      </c>
      <c r="T22623" s="12">
        <v>2019</v>
      </c>
      <c r="U22623" s="9" t="s">
        <v>45</v>
      </c>
      <c r="V22623" s="9" t="s">
        <v>45</v>
      </c>
      <c r="W22623" s="12" t="s">
        <v>48</v>
      </c>
      <c r="X22623" s="14" t="s">
        <v>45</v>
      </c>
      <c r="Y22623" s="14" t="s">
        <v>45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42.328400000000002</v>
      </c>
      <c r="AG22623" s="15">
        <v>-93.662300000000002</v>
      </c>
    </row>
    <row r="22624" spans="1:33" x14ac:dyDescent="0.3">
      <c r="A22624" s="9">
        <v>63502</v>
      </c>
      <c r="B22624" s="10" t="s">
        <v>22238</v>
      </c>
      <c r="C22624" s="9">
        <v>63827</v>
      </c>
      <c r="D22624" s="10" t="s">
        <v>22239</v>
      </c>
      <c r="E22624" s="11" t="s">
        <v>37</v>
      </c>
      <c r="F22624" s="11" t="s">
        <v>37</v>
      </c>
      <c r="G22624" s="12" t="s">
        <v>1433</v>
      </c>
      <c r="H22624" s="12" t="s">
        <v>3665</v>
      </c>
      <c r="I22624" s="12" t="s">
        <v>3001</v>
      </c>
      <c r="J22624" s="10" t="s">
        <v>139</v>
      </c>
      <c r="K22624" s="13" t="s">
        <v>22240</v>
      </c>
      <c r="L22624" s="13" t="s">
        <v>1</v>
      </c>
      <c r="M22624" s="14">
        <v>50</v>
      </c>
      <c r="N22624" s="14">
        <v>50</v>
      </c>
      <c r="O22624" s="14">
        <v>50</v>
      </c>
      <c r="P22624" s="10" t="s">
        <v>362</v>
      </c>
      <c r="Q22624" s="12" t="s">
        <v>363</v>
      </c>
      <c r="R22624" s="12" t="s">
        <v>364</v>
      </c>
      <c r="S22624" s="12">
        <v>10</v>
      </c>
      <c r="T22624" s="12">
        <v>2023</v>
      </c>
      <c r="U22624" s="9" t="s">
        <v>45</v>
      </c>
      <c r="V22624" s="9" t="s">
        <v>45</v>
      </c>
      <c r="W22624" s="12" t="s">
        <v>48</v>
      </c>
      <c r="X22624" s="14" t="s">
        <v>45</v>
      </c>
      <c r="Y22624" s="14">
        <v>69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36.268009999999997</v>
      </c>
      <c r="AG22624" s="15">
        <v>-80.821939999999998</v>
      </c>
    </row>
    <row r="22625" spans="1:33" x14ac:dyDescent="0.3">
      <c r="A22625" s="9">
        <v>63510</v>
      </c>
      <c r="B22625" s="10" t="s">
        <v>22241</v>
      </c>
      <c r="C22625" s="9">
        <v>63829</v>
      </c>
      <c r="D22625" s="10" t="s">
        <v>22241</v>
      </c>
      <c r="E22625" s="11" t="s">
        <v>37</v>
      </c>
      <c r="F22625" s="11" t="s">
        <v>37</v>
      </c>
      <c r="G22625" s="12" t="s">
        <v>3065</v>
      </c>
      <c r="H22625" s="12" t="s">
        <v>456</v>
      </c>
      <c r="I22625" s="12" t="s">
        <v>168</v>
      </c>
      <c r="J22625" s="10" t="s">
        <v>1817</v>
      </c>
      <c r="K22625" s="13" t="s">
        <v>41</v>
      </c>
      <c r="L22625" s="13" t="s">
        <v>1</v>
      </c>
      <c r="M22625" s="14">
        <v>3.9</v>
      </c>
      <c r="N22625" s="14">
        <v>3.9</v>
      </c>
      <c r="O22625" s="14">
        <v>3.9</v>
      </c>
      <c r="P22625" s="10" t="s">
        <v>67</v>
      </c>
      <c r="Q22625" s="12" t="s">
        <v>68</v>
      </c>
      <c r="R22625" s="12" t="s">
        <v>69</v>
      </c>
      <c r="S22625" s="12">
        <v>8</v>
      </c>
      <c r="T22625" s="12">
        <v>2017</v>
      </c>
      <c r="U22625" s="9" t="s">
        <v>45</v>
      </c>
      <c r="V22625" s="9" t="s">
        <v>45</v>
      </c>
      <c r="W22625" s="12" t="s">
        <v>48</v>
      </c>
      <c r="X22625" s="14" t="s">
        <v>45</v>
      </c>
      <c r="Y22625" s="14" t="s">
        <v>45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40.622</v>
      </c>
      <c r="AG22625" s="15">
        <v>-83.156999999999996</v>
      </c>
    </row>
    <row r="22626" spans="1:33" x14ac:dyDescent="0.3">
      <c r="A22626" s="9">
        <v>63510</v>
      </c>
      <c r="B22626" s="10" t="s">
        <v>22241</v>
      </c>
      <c r="C22626" s="9">
        <v>63829</v>
      </c>
      <c r="D22626" s="10" t="s">
        <v>22241</v>
      </c>
      <c r="E22626" s="11" t="s">
        <v>37</v>
      </c>
      <c r="F22626" s="11" t="s">
        <v>37</v>
      </c>
      <c r="G22626" s="12" t="s">
        <v>3065</v>
      </c>
      <c r="H22626" s="12" t="s">
        <v>456</v>
      </c>
      <c r="I22626" s="12" t="s">
        <v>168</v>
      </c>
      <c r="J22626" s="10" t="s">
        <v>1817</v>
      </c>
      <c r="K22626" s="13" t="s">
        <v>47</v>
      </c>
      <c r="L22626" s="13" t="s">
        <v>1</v>
      </c>
      <c r="M22626" s="14">
        <v>3.9</v>
      </c>
      <c r="N22626" s="14">
        <v>3.9</v>
      </c>
      <c r="O22626" s="14">
        <v>3.9</v>
      </c>
      <c r="P22626" s="10" t="s">
        <v>67</v>
      </c>
      <c r="Q22626" s="12" t="s">
        <v>68</v>
      </c>
      <c r="R22626" s="12" t="s">
        <v>69</v>
      </c>
      <c r="S22626" s="12">
        <v>8</v>
      </c>
      <c r="T22626" s="12">
        <v>2017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 t="s">
        <v>45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40.622</v>
      </c>
      <c r="AG22626" s="15">
        <v>-83.156999999999996</v>
      </c>
    </row>
    <row r="22627" spans="1:33" x14ac:dyDescent="0.3">
      <c r="A22627" s="9">
        <v>63511</v>
      </c>
      <c r="B22627" s="10" t="s">
        <v>22242</v>
      </c>
      <c r="C22627" s="9">
        <v>63830</v>
      </c>
      <c r="D22627" s="10" t="s">
        <v>22243</v>
      </c>
      <c r="E22627" s="11" t="s">
        <v>37</v>
      </c>
      <c r="F22627" s="11" t="s">
        <v>37</v>
      </c>
      <c r="G22627" s="12" t="s">
        <v>469</v>
      </c>
      <c r="H22627" s="12" t="s">
        <v>1780</v>
      </c>
      <c r="I22627" s="12" t="s">
        <v>134</v>
      </c>
      <c r="J22627" s="10" t="s">
        <v>139</v>
      </c>
      <c r="K22627" s="13" t="s">
        <v>22244</v>
      </c>
      <c r="L22627" s="13" t="s">
        <v>1</v>
      </c>
      <c r="M22627" s="14">
        <v>1.8</v>
      </c>
      <c r="N22627" s="14">
        <v>1.8</v>
      </c>
      <c r="O22627" s="14">
        <v>1.8</v>
      </c>
      <c r="P22627" s="10" t="s">
        <v>362</v>
      </c>
      <c r="Q22627" s="12" t="s">
        <v>363</v>
      </c>
      <c r="R22627" s="12" t="s">
        <v>364</v>
      </c>
      <c r="S22627" s="12">
        <v>1</v>
      </c>
      <c r="T22627" s="12">
        <v>2021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>
        <v>2.2000000000000002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39.010599999999997</v>
      </c>
      <c r="AG22627" s="15">
        <v>-88.844300000000004</v>
      </c>
    </row>
    <row r="22628" spans="1:33" x14ac:dyDescent="0.3">
      <c r="A22628" s="9">
        <v>63509</v>
      </c>
      <c r="B22628" s="10" t="s">
        <v>22245</v>
      </c>
      <c r="C22628" s="9">
        <v>63831</v>
      </c>
      <c r="D22628" s="10" t="s">
        <v>22245</v>
      </c>
      <c r="E22628" s="11" t="s">
        <v>37</v>
      </c>
      <c r="F22628" s="11" t="s">
        <v>37</v>
      </c>
      <c r="G22628" s="12" t="s">
        <v>2036</v>
      </c>
      <c r="H22628" s="12" t="s">
        <v>2082</v>
      </c>
      <c r="I22628" s="12" t="s">
        <v>134</v>
      </c>
      <c r="J22628" s="10" t="s">
        <v>1817</v>
      </c>
      <c r="K22628" s="13" t="s">
        <v>41</v>
      </c>
      <c r="L22628" s="13" t="s">
        <v>1</v>
      </c>
      <c r="M22628" s="14">
        <v>3.8</v>
      </c>
      <c r="N22628" s="14">
        <v>3.8</v>
      </c>
      <c r="O22628" s="14">
        <v>3.8</v>
      </c>
      <c r="P22628" s="10" t="s">
        <v>4844</v>
      </c>
      <c r="Q22628" s="12" t="s">
        <v>4845</v>
      </c>
      <c r="R22628" s="12" t="s">
        <v>69</v>
      </c>
      <c r="S22628" s="12">
        <v>6</v>
      </c>
      <c r="T22628" s="12">
        <v>2018</v>
      </c>
      <c r="U22628" s="9" t="s">
        <v>45</v>
      </c>
      <c r="V22628" s="9" t="s">
        <v>45</v>
      </c>
      <c r="W22628" s="12" t="s">
        <v>48</v>
      </c>
      <c r="X22628" s="14" t="s">
        <v>45</v>
      </c>
      <c r="Y22628" s="14" t="s">
        <v>45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43.472884999999998</v>
      </c>
      <c r="AG22628" s="15">
        <v>-83.411760000000001</v>
      </c>
    </row>
    <row r="22629" spans="1:33" x14ac:dyDescent="0.3">
      <c r="A22629" s="9">
        <v>63508</v>
      </c>
      <c r="B22629" s="10" t="s">
        <v>22246</v>
      </c>
      <c r="C22629" s="9">
        <v>63832</v>
      </c>
      <c r="D22629" s="10" t="s">
        <v>22246</v>
      </c>
      <c r="E22629" s="11" t="s">
        <v>37</v>
      </c>
      <c r="F22629" s="11" t="s">
        <v>37</v>
      </c>
      <c r="G22629" s="12" t="s">
        <v>1448</v>
      </c>
      <c r="H22629" s="12" t="s">
        <v>1154</v>
      </c>
      <c r="I22629" s="12" t="s">
        <v>134</v>
      </c>
      <c r="J22629" s="10" t="s">
        <v>1817</v>
      </c>
      <c r="K22629" s="13" t="s">
        <v>41</v>
      </c>
      <c r="L22629" s="13" t="s">
        <v>1</v>
      </c>
      <c r="M22629" s="14">
        <v>4</v>
      </c>
      <c r="N22629" s="14">
        <v>4</v>
      </c>
      <c r="O22629" s="14">
        <v>4</v>
      </c>
      <c r="P22629" s="10" t="s">
        <v>67</v>
      </c>
      <c r="Q22629" s="12" t="s">
        <v>68</v>
      </c>
      <c r="R22629" s="12" t="s">
        <v>69</v>
      </c>
      <c r="S22629" s="12">
        <v>1</v>
      </c>
      <c r="T22629" s="12">
        <v>2019</v>
      </c>
      <c r="U22629" s="9" t="s">
        <v>45</v>
      </c>
      <c r="V22629" s="9" t="s">
        <v>45</v>
      </c>
      <c r="W22629" s="12" t="s">
        <v>48</v>
      </c>
      <c r="X22629" s="14" t="s">
        <v>45</v>
      </c>
      <c r="Y22629" s="14" t="s">
        <v>45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43.292360000000002</v>
      </c>
      <c r="AG22629" s="15">
        <v>-93.392799999999994</v>
      </c>
    </row>
    <row r="22630" spans="1:33" x14ac:dyDescent="0.3">
      <c r="A22630" s="9">
        <v>63507</v>
      </c>
      <c r="B22630" s="10" t="s">
        <v>22247</v>
      </c>
      <c r="C22630" s="9">
        <v>63833</v>
      </c>
      <c r="D22630" s="10" t="s">
        <v>22248</v>
      </c>
      <c r="E22630" s="11" t="s">
        <v>37</v>
      </c>
      <c r="F22630" s="11" t="s">
        <v>37</v>
      </c>
      <c r="G22630" s="12" t="s">
        <v>338</v>
      </c>
      <c r="H22630" s="12" t="s">
        <v>1680</v>
      </c>
      <c r="I22630" s="12" t="s">
        <v>3001</v>
      </c>
      <c r="J22630" s="10" t="s">
        <v>139</v>
      </c>
      <c r="K22630" s="13" t="s">
        <v>21044</v>
      </c>
      <c r="L22630" s="13" t="s">
        <v>1</v>
      </c>
      <c r="M22630" s="14">
        <v>3</v>
      </c>
      <c r="N22630" s="14">
        <v>3</v>
      </c>
      <c r="O22630" s="14">
        <v>3</v>
      </c>
      <c r="P22630" s="10" t="s">
        <v>362</v>
      </c>
      <c r="Q22630" s="12" t="s">
        <v>363</v>
      </c>
      <c r="R22630" s="12" t="s">
        <v>364</v>
      </c>
      <c r="S22630" s="12">
        <v>9</v>
      </c>
      <c r="T22630" s="12">
        <v>2020</v>
      </c>
      <c r="U22630" s="9" t="s">
        <v>45</v>
      </c>
      <c r="V22630" s="9" t="s">
        <v>45</v>
      </c>
      <c r="W22630" s="12" t="s">
        <v>48</v>
      </c>
      <c r="X22630" s="14" t="s">
        <v>45</v>
      </c>
      <c r="Y22630" s="14">
        <v>4.4000000000000004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34.599083</v>
      </c>
      <c r="AG22630" s="15">
        <v>-82.739220000000003</v>
      </c>
    </row>
    <row r="22631" spans="1:33" x14ac:dyDescent="0.3">
      <c r="A22631" s="9">
        <v>63512</v>
      </c>
      <c r="B22631" s="10" t="s">
        <v>22249</v>
      </c>
      <c r="C22631" s="9">
        <v>63834</v>
      </c>
      <c r="D22631" s="10" t="s">
        <v>22250</v>
      </c>
      <c r="E22631" s="11" t="s">
        <v>37</v>
      </c>
      <c r="F22631" s="11" t="s">
        <v>37</v>
      </c>
      <c r="G22631" s="12" t="s">
        <v>80</v>
      </c>
      <c r="H22631" s="12" t="s">
        <v>755</v>
      </c>
      <c r="I22631" s="12" t="s">
        <v>138</v>
      </c>
      <c r="J22631" s="10" t="s">
        <v>139</v>
      </c>
      <c r="K22631" s="13" t="s">
        <v>22251</v>
      </c>
      <c r="L22631" s="13" t="s">
        <v>1</v>
      </c>
      <c r="M22631" s="14">
        <v>250</v>
      </c>
      <c r="N22631" s="14">
        <v>250</v>
      </c>
      <c r="O22631" s="14">
        <v>250</v>
      </c>
      <c r="P22631" s="10" t="s">
        <v>358</v>
      </c>
      <c r="Q22631" s="12" t="s">
        <v>359</v>
      </c>
      <c r="R22631" s="12" t="s">
        <v>360</v>
      </c>
      <c r="S22631" s="12">
        <v>7</v>
      </c>
      <c r="T22631" s="12">
        <v>2020</v>
      </c>
      <c r="U22631" s="9" t="s">
        <v>45</v>
      </c>
      <c r="V22631" s="9" t="s">
        <v>45</v>
      </c>
      <c r="W22631" s="12" t="s">
        <v>48</v>
      </c>
      <c r="X22631" s="14">
        <v>700</v>
      </c>
      <c r="Y22631" s="14" t="s">
        <v>45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32.570556000000003</v>
      </c>
      <c r="AG22631" s="15">
        <v>-116.9106</v>
      </c>
    </row>
    <row r="22632" spans="1:33" x14ac:dyDescent="0.3">
      <c r="A22632" s="9">
        <v>66041</v>
      </c>
      <c r="B22632" s="10" t="s">
        <v>15616</v>
      </c>
      <c r="C22632" s="9">
        <v>63835</v>
      </c>
      <c r="D22632" s="10" t="s">
        <v>22252</v>
      </c>
      <c r="E22632" s="11" t="s">
        <v>37</v>
      </c>
      <c r="F22632" s="11" t="s">
        <v>37</v>
      </c>
      <c r="G22632" s="12" t="s">
        <v>1433</v>
      </c>
      <c r="H22632" s="12" t="s">
        <v>5225</v>
      </c>
      <c r="I22632" s="12" t="s">
        <v>3001</v>
      </c>
      <c r="J22632" s="10" t="s">
        <v>139</v>
      </c>
      <c r="K22632" s="13" t="s">
        <v>4232</v>
      </c>
      <c r="L22632" s="13" t="s">
        <v>1</v>
      </c>
      <c r="M22632" s="14">
        <v>4.9000000000000004</v>
      </c>
      <c r="N22632" s="14">
        <v>4.9000000000000004</v>
      </c>
      <c r="O22632" s="14">
        <v>4.9000000000000004</v>
      </c>
      <c r="P22632" s="10" t="s">
        <v>362</v>
      </c>
      <c r="Q22632" s="12" t="s">
        <v>363</v>
      </c>
      <c r="R22632" s="12" t="s">
        <v>364</v>
      </c>
      <c r="S22632" s="12">
        <v>9</v>
      </c>
      <c r="T22632" s="12">
        <v>2020</v>
      </c>
      <c r="U22632" s="9" t="s">
        <v>45</v>
      </c>
      <c r="V22632" s="9" t="s">
        <v>45</v>
      </c>
      <c r="W22632" s="12" t="s">
        <v>48</v>
      </c>
      <c r="X22632" s="14" t="s">
        <v>45</v>
      </c>
      <c r="Y22632" s="14">
        <v>7.5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36.270659999999999</v>
      </c>
      <c r="AG22632" s="15">
        <v>-80.376350000000002</v>
      </c>
    </row>
    <row r="22633" spans="1:33" x14ac:dyDescent="0.3">
      <c r="A22633" s="9">
        <v>66041</v>
      </c>
      <c r="B22633" s="10" t="s">
        <v>15616</v>
      </c>
      <c r="C22633" s="9">
        <v>63836</v>
      </c>
      <c r="D22633" s="10" t="s">
        <v>22253</v>
      </c>
      <c r="E22633" s="11" t="s">
        <v>37</v>
      </c>
      <c r="F22633" s="11" t="s">
        <v>37</v>
      </c>
      <c r="G22633" s="12" t="s">
        <v>1433</v>
      </c>
      <c r="H22633" s="12" t="s">
        <v>13180</v>
      </c>
      <c r="I22633" s="12" t="s">
        <v>1435</v>
      </c>
      <c r="J22633" s="10" t="s">
        <v>139</v>
      </c>
      <c r="K22633" s="13" t="s">
        <v>4232</v>
      </c>
      <c r="L22633" s="13" t="s">
        <v>1</v>
      </c>
      <c r="M22633" s="14">
        <v>4.9000000000000004</v>
      </c>
      <c r="N22633" s="14">
        <v>4.9000000000000004</v>
      </c>
      <c r="O22633" s="14">
        <v>4.9000000000000004</v>
      </c>
      <c r="P22633" s="10" t="s">
        <v>362</v>
      </c>
      <c r="Q22633" s="12" t="s">
        <v>363</v>
      </c>
      <c r="R22633" s="12" t="s">
        <v>364</v>
      </c>
      <c r="S22633" s="12">
        <v>8</v>
      </c>
      <c r="T22633" s="12">
        <v>2020</v>
      </c>
      <c r="U22633" s="9" t="s">
        <v>45</v>
      </c>
      <c r="V22633" s="9" t="s">
        <v>45</v>
      </c>
      <c r="W22633" s="12" t="s">
        <v>48</v>
      </c>
      <c r="X22633" s="14" t="s">
        <v>45</v>
      </c>
      <c r="Y22633" s="14">
        <v>5.7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35.3962</v>
      </c>
      <c r="AG22633" s="15">
        <v>-78.56223</v>
      </c>
    </row>
    <row r="22634" spans="1:33" x14ac:dyDescent="0.3">
      <c r="A22634" s="9">
        <v>66041</v>
      </c>
      <c r="B22634" s="10" t="s">
        <v>15616</v>
      </c>
      <c r="C22634" s="9">
        <v>63837</v>
      </c>
      <c r="D22634" s="10" t="s">
        <v>22254</v>
      </c>
      <c r="E22634" s="11" t="s">
        <v>37</v>
      </c>
      <c r="F22634" s="11" t="s">
        <v>37</v>
      </c>
      <c r="G22634" s="12" t="s">
        <v>1433</v>
      </c>
      <c r="H22634" s="12" t="s">
        <v>1445</v>
      </c>
      <c r="I22634" s="12" t="s">
        <v>1435</v>
      </c>
      <c r="J22634" s="10" t="s">
        <v>139</v>
      </c>
      <c r="K22634" s="13" t="s">
        <v>4232</v>
      </c>
      <c r="L22634" s="13" t="s">
        <v>1</v>
      </c>
      <c r="M22634" s="14">
        <v>4.9000000000000004</v>
      </c>
      <c r="N22634" s="14">
        <v>4.9000000000000004</v>
      </c>
      <c r="O22634" s="14">
        <v>4.9000000000000004</v>
      </c>
      <c r="P22634" s="10" t="s">
        <v>362</v>
      </c>
      <c r="Q22634" s="12" t="s">
        <v>363</v>
      </c>
      <c r="R22634" s="12" t="s">
        <v>364</v>
      </c>
      <c r="S22634" s="12">
        <v>7</v>
      </c>
      <c r="T22634" s="12">
        <v>2020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>
        <v>7.5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35.399769999999997</v>
      </c>
      <c r="AG22634" s="15">
        <v>-78.053269999999998</v>
      </c>
    </row>
    <row r="22635" spans="1:33" x14ac:dyDescent="0.3">
      <c r="A22635" s="9">
        <v>57416</v>
      </c>
      <c r="B22635" s="10" t="s">
        <v>12046</v>
      </c>
      <c r="C22635" s="9">
        <v>63838</v>
      </c>
      <c r="D22635" s="10" t="s">
        <v>22255</v>
      </c>
      <c r="E22635" s="11" t="s">
        <v>37</v>
      </c>
      <c r="F22635" s="11" t="s">
        <v>37</v>
      </c>
      <c r="G22635" s="12" t="s">
        <v>469</v>
      </c>
      <c r="H22635" s="12" t="s">
        <v>10222</v>
      </c>
      <c r="I22635" s="12" t="s">
        <v>168</v>
      </c>
      <c r="J22635" s="10" t="s">
        <v>139</v>
      </c>
      <c r="K22635" s="13" t="s">
        <v>22256</v>
      </c>
      <c r="L22635" s="13" t="s">
        <v>1</v>
      </c>
      <c r="M22635" s="14">
        <v>100</v>
      </c>
      <c r="N22635" s="14">
        <v>100</v>
      </c>
      <c r="O22635" s="14">
        <v>100</v>
      </c>
      <c r="P22635" s="10" t="s">
        <v>362</v>
      </c>
      <c r="Q22635" s="12" t="s">
        <v>363</v>
      </c>
      <c r="R22635" s="12" t="s">
        <v>364</v>
      </c>
      <c r="S22635" s="12">
        <v>11</v>
      </c>
      <c r="T22635" s="12">
        <v>2023</v>
      </c>
      <c r="U22635" s="9" t="s">
        <v>45</v>
      </c>
      <c r="V22635" s="9" t="s">
        <v>45</v>
      </c>
      <c r="W22635" s="12" t="s">
        <v>48</v>
      </c>
      <c r="X22635" s="14" t="s">
        <v>45</v>
      </c>
      <c r="Y22635" s="14">
        <v>125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42.432862999999998</v>
      </c>
      <c r="AG22635" s="15">
        <v>-89.906869999999998</v>
      </c>
    </row>
    <row r="22636" spans="1:33" x14ac:dyDescent="0.3">
      <c r="A22636" s="9">
        <v>62161</v>
      </c>
      <c r="B22636" s="10" t="s">
        <v>20062</v>
      </c>
      <c r="C22636" s="9">
        <v>63839</v>
      </c>
      <c r="D22636" s="10" t="s">
        <v>22257</v>
      </c>
      <c r="E22636" s="11" t="s">
        <v>37</v>
      </c>
      <c r="F22636" s="11" t="s">
        <v>37</v>
      </c>
      <c r="G22636" s="12" t="s">
        <v>338</v>
      </c>
      <c r="H22636" s="12" t="s">
        <v>109</v>
      </c>
      <c r="I22636" s="12" t="s">
        <v>1149</v>
      </c>
      <c r="J22636" s="10" t="s">
        <v>139</v>
      </c>
      <c r="K22636" s="13" t="s">
        <v>22258</v>
      </c>
      <c r="L22636" s="13" t="s">
        <v>1</v>
      </c>
      <c r="M22636" s="14">
        <v>72.099999999999994</v>
      </c>
      <c r="N22636" s="14">
        <v>72.099999999999994</v>
      </c>
      <c r="O22636" s="14">
        <v>72.099999999999994</v>
      </c>
      <c r="P22636" s="10" t="s">
        <v>362</v>
      </c>
      <c r="Q22636" s="12" t="s">
        <v>363</v>
      </c>
      <c r="R22636" s="12" t="s">
        <v>364</v>
      </c>
      <c r="S22636" s="12">
        <v>7</v>
      </c>
      <c r="T22636" s="12">
        <v>2020</v>
      </c>
      <c r="U22636" s="9" t="s">
        <v>45</v>
      </c>
      <c r="V22636" s="9" t="s">
        <v>45</v>
      </c>
      <c r="W22636" s="12" t="s">
        <v>48</v>
      </c>
      <c r="X22636" s="14" t="s">
        <v>45</v>
      </c>
      <c r="Y22636" s="14">
        <v>101.6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33.648978999999997</v>
      </c>
      <c r="AG22636" s="15">
        <v>-80.942819999999998</v>
      </c>
    </row>
    <row r="22637" spans="1:33" x14ac:dyDescent="0.3">
      <c r="A22637" s="9">
        <v>63515</v>
      </c>
      <c r="B22637" s="10" t="s">
        <v>22259</v>
      </c>
      <c r="C22637" s="9">
        <v>63840</v>
      </c>
      <c r="D22637" s="10" t="s">
        <v>22260</v>
      </c>
      <c r="E22637" s="11" t="s">
        <v>37</v>
      </c>
      <c r="F22637" s="11" t="s">
        <v>37</v>
      </c>
      <c r="G22637" s="12" t="s">
        <v>92</v>
      </c>
      <c r="H22637" s="12" t="s">
        <v>20267</v>
      </c>
      <c r="I22637" s="12" t="s">
        <v>588</v>
      </c>
      <c r="J22637" s="10" t="s">
        <v>139</v>
      </c>
      <c r="K22637" s="13" t="s">
        <v>8358</v>
      </c>
      <c r="L22637" s="13" t="s">
        <v>1</v>
      </c>
      <c r="M22637" s="14">
        <v>250</v>
      </c>
      <c r="N22637" s="14">
        <v>250</v>
      </c>
      <c r="O22637" s="14">
        <v>250</v>
      </c>
      <c r="P22637" s="10" t="s">
        <v>362</v>
      </c>
      <c r="Q22637" s="12" t="s">
        <v>363</v>
      </c>
      <c r="R22637" s="12" t="s">
        <v>364</v>
      </c>
      <c r="S22637" s="12">
        <v>4</v>
      </c>
      <c r="T22637" s="12">
        <v>2024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 t="s">
        <v>45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28.655277000000002</v>
      </c>
      <c r="AG22637" s="15">
        <v>-98.001390000000001</v>
      </c>
    </row>
    <row r="22638" spans="1:33" x14ac:dyDescent="0.3">
      <c r="A22638" s="9">
        <v>63519</v>
      </c>
      <c r="B22638" s="10" t="s">
        <v>22261</v>
      </c>
      <c r="C22638" s="9">
        <v>63842</v>
      </c>
      <c r="D22638" s="10" t="s">
        <v>22261</v>
      </c>
      <c r="E22638" s="11" t="s">
        <v>37</v>
      </c>
      <c r="F22638" s="11" t="s">
        <v>37</v>
      </c>
      <c r="G22638" s="12" t="s">
        <v>1433</v>
      </c>
      <c r="H22638" s="12" t="s">
        <v>2405</v>
      </c>
      <c r="I22638" s="12" t="s">
        <v>1435</v>
      </c>
      <c r="J22638" s="10" t="s">
        <v>139</v>
      </c>
      <c r="K22638" s="13" t="s">
        <v>22262</v>
      </c>
      <c r="L22638" s="13" t="s">
        <v>1</v>
      </c>
      <c r="M22638" s="14">
        <v>78.7</v>
      </c>
      <c r="N22638" s="14">
        <v>78.7</v>
      </c>
      <c r="O22638" s="14">
        <v>78.7</v>
      </c>
      <c r="P22638" s="10" t="s">
        <v>362</v>
      </c>
      <c r="Q22638" s="12" t="s">
        <v>363</v>
      </c>
      <c r="R22638" s="12" t="s">
        <v>364</v>
      </c>
      <c r="S22638" s="12">
        <v>7</v>
      </c>
      <c r="T22638" s="12">
        <v>2021</v>
      </c>
      <c r="U22638" s="9" t="s">
        <v>45</v>
      </c>
      <c r="V22638" s="9" t="s">
        <v>45</v>
      </c>
      <c r="W22638" s="12" t="s">
        <v>48</v>
      </c>
      <c r="X22638" s="14" t="s">
        <v>45</v>
      </c>
      <c r="Y22638" s="14">
        <v>108.5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34.991500000000002</v>
      </c>
      <c r="AG22638" s="15">
        <v>-77.251400000000004</v>
      </c>
    </row>
    <row r="22639" spans="1:33" x14ac:dyDescent="0.3">
      <c r="A22639" s="9">
        <v>63522</v>
      </c>
      <c r="B22639" s="10" t="s">
        <v>22263</v>
      </c>
      <c r="C22639" s="9">
        <v>63843</v>
      </c>
      <c r="D22639" s="10" t="s">
        <v>22263</v>
      </c>
      <c r="E22639" s="11" t="s">
        <v>37</v>
      </c>
      <c r="F22639" s="11" t="s">
        <v>37</v>
      </c>
      <c r="G22639" s="12" t="s">
        <v>80</v>
      </c>
      <c r="H22639" s="12" t="s">
        <v>614</v>
      </c>
      <c r="I22639" s="12" t="s">
        <v>138</v>
      </c>
      <c r="J22639" s="10" t="s">
        <v>139</v>
      </c>
      <c r="K22639" s="13" t="s">
        <v>22264</v>
      </c>
      <c r="L22639" s="13" t="s">
        <v>1</v>
      </c>
      <c r="M22639" s="14">
        <v>20</v>
      </c>
      <c r="N22639" s="14">
        <v>20</v>
      </c>
      <c r="O22639" s="14">
        <v>20</v>
      </c>
      <c r="P22639" s="10" t="s">
        <v>358</v>
      </c>
      <c r="Q22639" s="12" t="s">
        <v>359</v>
      </c>
      <c r="R22639" s="12" t="s">
        <v>360</v>
      </c>
      <c r="S22639" s="12">
        <v>6</v>
      </c>
      <c r="T22639" s="12">
        <v>2021</v>
      </c>
      <c r="U22639" s="9" t="s">
        <v>45</v>
      </c>
      <c r="V22639" s="9" t="s">
        <v>45</v>
      </c>
      <c r="W22639" s="12" t="s">
        <v>48</v>
      </c>
      <c r="X22639" s="14">
        <v>20</v>
      </c>
      <c r="Y22639" s="14" t="s">
        <v>45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33.715015999999999</v>
      </c>
      <c r="AG22639" s="15">
        <v>-117.854</v>
      </c>
    </row>
    <row r="22640" spans="1:33" x14ac:dyDescent="0.3">
      <c r="A22640" s="9">
        <v>63521</v>
      </c>
      <c r="B22640" s="10" t="s">
        <v>22265</v>
      </c>
      <c r="C22640" s="9">
        <v>63844</v>
      </c>
      <c r="D22640" s="10" t="s">
        <v>22266</v>
      </c>
      <c r="E22640" s="11" t="s">
        <v>37</v>
      </c>
      <c r="F22640" s="11" t="s">
        <v>37</v>
      </c>
      <c r="G22640" s="12" t="s">
        <v>177</v>
      </c>
      <c r="H22640" s="12" t="s">
        <v>171</v>
      </c>
      <c r="I22640" s="12" t="s">
        <v>179</v>
      </c>
      <c r="J22640" s="10" t="s">
        <v>139</v>
      </c>
      <c r="K22640" s="13" t="s">
        <v>22267</v>
      </c>
      <c r="L22640" s="13" t="s">
        <v>1</v>
      </c>
      <c r="M22640" s="14">
        <v>5</v>
      </c>
      <c r="N22640" s="14">
        <v>5</v>
      </c>
      <c r="O22640" s="14">
        <v>5</v>
      </c>
      <c r="P22640" s="10" t="s">
        <v>362</v>
      </c>
      <c r="Q22640" s="12" t="s">
        <v>363</v>
      </c>
      <c r="R22640" s="12" t="s">
        <v>364</v>
      </c>
      <c r="S22640" s="12">
        <v>12</v>
      </c>
      <c r="T22640" s="12">
        <v>2019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>
        <v>7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41.456612</v>
      </c>
      <c r="AG22640" s="15">
        <v>-96.004769999999994</v>
      </c>
    </row>
    <row r="22641" spans="1:33" x14ac:dyDescent="0.3">
      <c r="A22641" s="9">
        <v>63523</v>
      </c>
      <c r="B22641" s="10" t="s">
        <v>22268</v>
      </c>
      <c r="C22641" s="9">
        <v>63845</v>
      </c>
      <c r="D22641" s="10" t="s">
        <v>22268</v>
      </c>
      <c r="E22641" s="11" t="s">
        <v>37</v>
      </c>
      <c r="F22641" s="11" t="s">
        <v>37</v>
      </c>
      <c r="G22641" s="12" t="s">
        <v>469</v>
      </c>
      <c r="H22641" s="12" t="s">
        <v>1357</v>
      </c>
      <c r="I22641" s="12" t="s">
        <v>134</v>
      </c>
      <c r="J22641" s="10" t="s">
        <v>139</v>
      </c>
      <c r="K22641" s="13" t="s">
        <v>22269</v>
      </c>
      <c r="L22641" s="13" t="s">
        <v>1</v>
      </c>
      <c r="M22641" s="14">
        <v>20</v>
      </c>
      <c r="N22641" s="14">
        <v>20</v>
      </c>
      <c r="O22641" s="14">
        <v>20</v>
      </c>
      <c r="P22641" s="10" t="s">
        <v>362</v>
      </c>
      <c r="Q22641" s="12" t="s">
        <v>363</v>
      </c>
      <c r="R22641" s="12" t="s">
        <v>364</v>
      </c>
      <c r="S22641" s="12">
        <v>2</v>
      </c>
      <c r="T22641" s="12">
        <v>2023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>
        <v>26.3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41.338209999999997</v>
      </c>
      <c r="AG22641" s="15">
        <v>-89.301230000000004</v>
      </c>
    </row>
    <row r="22642" spans="1:33" x14ac:dyDescent="0.3">
      <c r="A22642" s="9">
        <v>63525</v>
      </c>
      <c r="B22642" s="10" t="s">
        <v>22270</v>
      </c>
      <c r="C22642" s="9">
        <v>63848</v>
      </c>
      <c r="D22642" s="10" t="s">
        <v>22271</v>
      </c>
      <c r="E22642" s="11" t="s">
        <v>37</v>
      </c>
      <c r="F22642" s="11" t="s">
        <v>37</v>
      </c>
      <c r="G22642" s="12" t="s">
        <v>80</v>
      </c>
      <c r="H22642" s="12" t="s">
        <v>2795</v>
      </c>
      <c r="I22642" s="12" t="s">
        <v>138</v>
      </c>
      <c r="J22642" s="10" t="s">
        <v>139</v>
      </c>
      <c r="K22642" s="13" t="s">
        <v>1035</v>
      </c>
      <c r="L22642" s="13" t="s">
        <v>1</v>
      </c>
      <c r="M22642" s="14">
        <v>225</v>
      </c>
      <c r="N22642" s="14">
        <v>225</v>
      </c>
      <c r="O22642" s="14">
        <v>225</v>
      </c>
      <c r="P22642" s="10" t="s">
        <v>358</v>
      </c>
      <c r="Q22642" s="12" t="s">
        <v>359</v>
      </c>
      <c r="R22642" s="12" t="s">
        <v>360</v>
      </c>
      <c r="S22642" s="12">
        <v>12</v>
      </c>
      <c r="T22642" s="12">
        <v>2023</v>
      </c>
      <c r="U22642" s="9" t="s">
        <v>45</v>
      </c>
      <c r="V22642" s="9" t="s">
        <v>45</v>
      </c>
      <c r="W22642" s="12" t="s">
        <v>48</v>
      </c>
      <c r="X22642" s="14">
        <v>900</v>
      </c>
      <c r="Y22642" s="14" t="s">
        <v>45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36.173966999999998</v>
      </c>
      <c r="AG22642" s="15">
        <v>-119.90430000000001</v>
      </c>
    </row>
    <row r="22643" spans="1:33" x14ac:dyDescent="0.3">
      <c r="A22643" s="9">
        <v>63525</v>
      </c>
      <c r="B22643" s="10" t="s">
        <v>22270</v>
      </c>
      <c r="C22643" s="9">
        <v>63848</v>
      </c>
      <c r="D22643" s="10" t="s">
        <v>22271</v>
      </c>
      <c r="E22643" s="11" t="s">
        <v>37</v>
      </c>
      <c r="F22643" s="11" t="s">
        <v>37</v>
      </c>
      <c r="G22643" s="12" t="s">
        <v>80</v>
      </c>
      <c r="H22643" s="12" t="s">
        <v>2795</v>
      </c>
      <c r="I22643" s="12" t="s">
        <v>138</v>
      </c>
      <c r="J22643" s="10" t="s">
        <v>139</v>
      </c>
      <c r="K22643" s="13" t="s">
        <v>22272</v>
      </c>
      <c r="L22643" s="13" t="s">
        <v>1</v>
      </c>
      <c r="M22643" s="14">
        <v>250</v>
      </c>
      <c r="N22643" s="14">
        <v>250</v>
      </c>
      <c r="O22643" s="14">
        <v>250</v>
      </c>
      <c r="P22643" s="10" t="s">
        <v>362</v>
      </c>
      <c r="Q22643" s="12" t="s">
        <v>363</v>
      </c>
      <c r="R22643" s="12" t="s">
        <v>364</v>
      </c>
      <c r="S22643" s="12">
        <v>12</v>
      </c>
      <c r="T22643" s="12">
        <v>2023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350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36.173966999999998</v>
      </c>
      <c r="AG22643" s="15">
        <v>-119.90430000000001</v>
      </c>
    </row>
    <row r="22644" spans="1:33" x14ac:dyDescent="0.3">
      <c r="A22644" s="9">
        <v>63526</v>
      </c>
      <c r="B22644" s="10" t="s">
        <v>22273</v>
      </c>
      <c r="C22644" s="9">
        <v>63849</v>
      </c>
      <c r="D22644" s="10" t="s">
        <v>22274</v>
      </c>
      <c r="E22644" s="11" t="s">
        <v>37</v>
      </c>
      <c r="F22644" s="11" t="s">
        <v>37</v>
      </c>
      <c r="G22644" s="12" t="s">
        <v>80</v>
      </c>
      <c r="H22644" s="12" t="s">
        <v>2795</v>
      </c>
      <c r="I22644" s="12" t="s">
        <v>138</v>
      </c>
      <c r="J22644" s="10" t="s">
        <v>139</v>
      </c>
      <c r="K22644" s="13" t="s">
        <v>1035</v>
      </c>
      <c r="L22644" s="13" t="s">
        <v>1</v>
      </c>
      <c r="M22644" s="14">
        <v>135</v>
      </c>
      <c r="N22644" s="14">
        <v>135</v>
      </c>
      <c r="O22644" s="14">
        <v>135</v>
      </c>
      <c r="P22644" s="10" t="s">
        <v>358</v>
      </c>
      <c r="Q22644" s="12" t="s">
        <v>359</v>
      </c>
      <c r="R22644" s="12" t="s">
        <v>360</v>
      </c>
      <c r="S22644" s="12">
        <v>12</v>
      </c>
      <c r="T22644" s="12">
        <v>2023</v>
      </c>
      <c r="U22644" s="9" t="s">
        <v>45</v>
      </c>
      <c r="V22644" s="9" t="s">
        <v>45</v>
      </c>
      <c r="W22644" s="12" t="s">
        <v>48</v>
      </c>
      <c r="X22644" s="14">
        <v>540</v>
      </c>
      <c r="Y22644" s="14" t="s">
        <v>45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36.160164000000002</v>
      </c>
      <c r="AG22644" s="15">
        <v>-119.9049</v>
      </c>
    </row>
    <row r="22645" spans="1:33" x14ac:dyDescent="0.3">
      <c r="A22645" s="9">
        <v>63526</v>
      </c>
      <c r="B22645" s="10" t="s">
        <v>22273</v>
      </c>
      <c r="C22645" s="9">
        <v>63849</v>
      </c>
      <c r="D22645" s="10" t="s">
        <v>22274</v>
      </c>
      <c r="E22645" s="11" t="s">
        <v>37</v>
      </c>
      <c r="F22645" s="11" t="s">
        <v>37</v>
      </c>
      <c r="G22645" s="12" t="s">
        <v>80</v>
      </c>
      <c r="H22645" s="12" t="s">
        <v>2795</v>
      </c>
      <c r="I22645" s="12" t="s">
        <v>138</v>
      </c>
      <c r="J22645" s="10" t="s">
        <v>139</v>
      </c>
      <c r="K22645" s="13" t="s">
        <v>22275</v>
      </c>
      <c r="L22645" s="13" t="s">
        <v>1</v>
      </c>
      <c r="M22645" s="14">
        <v>150.6</v>
      </c>
      <c r="N22645" s="14">
        <v>150.6</v>
      </c>
      <c r="O22645" s="14">
        <v>150.6</v>
      </c>
      <c r="P22645" s="10" t="s">
        <v>362</v>
      </c>
      <c r="Q22645" s="12" t="s">
        <v>363</v>
      </c>
      <c r="R22645" s="12" t="s">
        <v>364</v>
      </c>
      <c r="S22645" s="12">
        <v>12</v>
      </c>
      <c r="T22645" s="12">
        <v>2023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210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36.160164000000002</v>
      </c>
      <c r="AG22645" s="15">
        <v>-119.9049</v>
      </c>
    </row>
    <row r="22646" spans="1:33" x14ac:dyDescent="0.3">
      <c r="A22646" s="9">
        <v>63530</v>
      </c>
      <c r="B22646" s="10" t="s">
        <v>22276</v>
      </c>
      <c r="C22646" s="9">
        <v>63852</v>
      </c>
      <c r="D22646" s="10" t="s">
        <v>22276</v>
      </c>
      <c r="E22646" s="11" t="s">
        <v>37</v>
      </c>
      <c r="F22646" s="11" t="s">
        <v>37</v>
      </c>
      <c r="G22646" s="12" t="s">
        <v>1387</v>
      </c>
      <c r="H22646" s="12" t="s">
        <v>22277</v>
      </c>
      <c r="I22646" s="12" t="s">
        <v>134</v>
      </c>
      <c r="J22646" s="10" t="s">
        <v>1817</v>
      </c>
      <c r="K22646" s="13" t="s">
        <v>22278</v>
      </c>
      <c r="L22646" s="13" t="s">
        <v>1</v>
      </c>
      <c r="M22646" s="14">
        <v>3.9</v>
      </c>
      <c r="N22646" s="14">
        <v>3.9</v>
      </c>
      <c r="O22646" s="14">
        <v>3.9</v>
      </c>
      <c r="P22646" s="10" t="s">
        <v>67</v>
      </c>
      <c r="Q22646" s="12" t="s">
        <v>68</v>
      </c>
      <c r="R22646" s="12" t="s">
        <v>69</v>
      </c>
      <c r="S22646" s="12">
        <v>6</v>
      </c>
      <c r="T22646" s="12">
        <v>2017</v>
      </c>
      <c r="U22646" s="9" t="s">
        <v>45</v>
      </c>
      <c r="V22646" s="9" t="s">
        <v>45</v>
      </c>
      <c r="W22646" s="12" t="s">
        <v>48</v>
      </c>
      <c r="X22646" s="14" t="s">
        <v>45</v>
      </c>
      <c r="Y22646" s="14" t="s">
        <v>45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40.941966999999998</v>
      </c>
      <c r="AG22646" s="15">
        <v>-85.80359</v>
      </c>
    </row>
    <row r="22647" spans="1:33" x14ac:dyDescent="0.3">
      <c r="A22647" s="9">
        <v>63531</v>
      </c>
      <c r="B22647" s="10" t="s">
        <v>22279</v>
      </c>
      <c r="C22647" s="9">
        <v>63853</v>
      </c>
      <c r="D22647" s="10" t="s">
        <v>22280</v>
      </c>
      <c r="E22647" s="11" t="s">
        <v>37</v>
      </c>
      <c r="F22647" s="11" t="s">
        <v>37</v>
      </c>
      <c r="G22647" s="12" t="s">
        <v>3368</v>
      </c>
      <c r="H22647" s="12" t="s">
        <v>22281</v>
      </c>
      <c r="I22647" s="12" t="s">
        <v>134</v>
      </c>
      <c r="J22647" s="10" t="s">
        <v>1817</v>
      </c>
      <c r="K22647" s="13" t="s">
        <v>41</v>
      </c>
      <c r="L22647" s="13" t="s">
        <v>1</v>
      </c>
      <c r="M22647" s="14">
        <v>5.4</v>
      </c>
      <c r="N22647" s="14">
        <v>5.4</v>
      </c>
      <c r="O22647" s="14">
        <v>5.4</v>
      </c>
      <c r="P22647" s="10" t="s">
        <v>880</v>
      </c>
      <c r="Q22647" s="12" t="s">
        <v>881</v>
      </c>
      <c r="R22647" s="12" t="s">
        <v>69</v>
      </c>
      <c r="S22647" s="12">
        <v>8</v>
      </c>
      <c r="T22647" s="12">
        <v>2018</v>
      </c>
      <c r="U22647" s="9" t="s">
        <v>45</v>
      </c>
      <c r="V22647" s="9" t="s">
        <v>45</v>
      </c>
      <c r="W22647" s="12" t="s">
        <v>48</v>
      </c>
      <c r="X22647" s="14" t="s">
        <v>45</v>
      </c>
      <c r="Y22647" s="14" t="s">
        <v>45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43.3705</v>
      </c>
      <c r="AG22647" s="15">
        <v>-96.959800000000001</v>
      </c>
    </row>
    <row r="22648" spans="1:33" x14ac:dyDescent="0.3">
      <c r="A22648" s="9">
        <v>63529</v>
      </c>
      <c r="B22648" s="10" t="s">
        <v>22282</v>
      </c>
      <c r="C22648" s="9">
        <v>63854</v>
      </c>
      <c r="D22648" s="10" t="s">
        <v>22283</v>
      </c>
      <c r="E22648" s="11" t="s">
        <v>37</v>
      </c>
      <c r="F22648" s="11" t="s">
        <v>37</v>
      </c>
      <c r="G22648" s="12" t="s">
        <v>238</v>
      </c>
      <c r="H22648" s="12" t="s">
        <v>2865</v>
      </c>
      <c r="I22648" s="12" t="s">
        <v>240</v>
      </c>
      <c r="J22648" s="10" t="s">
        <v>139</v>
      </c>
      <c r="K22648" s="13" t="s">
        <v>22284</v>
      </c>
      <c r="L22648" s="13" t="s">
        <v>1</v>
      </c>
      <c r="M22648" s="14">
        <v>2</v>
      </c>
      <c r="N22648" s="14">
        <v>2</v>
      </c>
      <c r="O22648" s="14">
        <v>2</v>
      </c>
      <c r="P22648" s="10" t="s">
        <v>362</v>
      </c>
      <c r="Q22648" s="12" t="s">
        <v>363</v>
      </c>
      <c r="R22648" s="12" t="s">
        <v>364</v>
      </c>
      <c r="S22648" s="12">
        <v>6</v>
      </c>
      <c r="T22648" s="12">
        <v>2020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>
        <v>2.8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42.466285999999997</v>
      </c>
      <c r="AG22648" s="15">
        <v>-74.099530000000001</v>
      </c>
    </row>
    <row r="22649" spans="1:33" x14ac:dyDescent="0.3">
      <c r="A22649" s="9">
        <v>63532</v>
      </c>
      <c r="B22649" s="10" t="s">
        <v>22285</v>
      </c>
      <c r="C22649" s="9">
        <v>63855</v>
      </c>
      <c r="D22649" s="10" t="s">
        <v>22286</v>
      </c>
      <c r="E22649" s="11" t="s">
        <v>37</v>
      </c>
      <c r="F22649" s="11" t="s">
        <v>37</v>
      </c>
      <c r="G22649" s="12" t="s">
        <v>238</v>
      </c>
      <c r="H22649" s="12" t="s">
        <v>614</v>
      </c>
      <c r="I22649" s="12" t="s">
        <v>240</v>
      </c>
      <c r="J22649" s="10" t="s">
        <v>139</v>
      </c>
      <c r="K22649" s="13" t="s">
        <v>22287</v>
      </c>
      <c r="L22649" s="13" t="s">
        <v>1</v>
      </c>
      <c r="M22649" s="14">
        <v>2</v>
      </c>
      <c r="N22649" s="14">
        <v>2</v>
      </c>
      <c r="O22649" s="14">
        <v>2</v>
      </c>
      <c r="P22649" s="10" t="s">
        <v>362</v>
      </c>
      <c r="Q22649" s="12" t="s">
        <v>363</v>
      </c>
      <c r="R22649" s="12" t="s">
        <v>364</v>
      </c>
      <c r="S22649" s="12">
        <v>6</v>
      </c>
      <c r="T22649" s="12">
        <v>2020</v>
      </c>
      <c r="U22649" s="9" t="s">
        <v>45</v>
      </c>
      <c r="V22649" s="9" t="s">
        <v>45</v>
      </c>
      <c r="W22649" s="12" t="s">
        <v>48</v>
      </c>
      <c r="X22649" s="14" t="s">
        <v>45</v>
      </c>
      <c r="Y22649" s="14">
        <v>2.7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41.552748999999999</v>
      </c>
      <c r="AG22649" s="15">
        <v>-74.145470000000003</v>
      </c>
    </row>
    <row r="22650" spans="1:33" x14ac:dyDescent="0.3">
      <c r="A22650" s="9">
        <v>63533</v>
      </c>
      <c r="B22650" s="10" t="s">
        <v>22288</v>
      </c>
      <c r="C22650" s="9">
        <v>63856</v>
      </c>
      <c r="D22650" s="10" t="s">
        <v>22289</v>
      </c>
      <c r="E22650" s="11" t="s">
        <v>37</v>
      </c>
      <c r="F22650" s="11" t="s">
        <v>37</v>
      </c>
      <c r="G22650" s="12" t="s">
        <v>238</v>
      </c>
      <c r="H22650" s="12" t="s">
        <v>614</v>
      </c>
      <c r="I22650" s="12" t="s">
        <v>240</v>
      </c>
      <c r="J22650" s="10" t="s">
        <v>139</v>
      </c>
      <c r="K22650" s="13" t="s">
        <v>22290</v>
      </c>
      <c r="L22650" s="13" t="s">
        <v>1</v>
      </c>
      <c r="M22650" s="14">
        <v>2</v>
      </c>
      <c r="N22650" s="14">
        <v>2</v>
      </c>
      <c r="O22650" s="14">
        <v>2</v>
      </c>
      <c r="P22650" s="10" t="s">
        <v>362</v>
      </c>
      <c r="Q22650" s="12" t="s">
        <v>363</v>
      </c>
      <c r="R22650" s="12" t="s">
        <v>364</v>
      </c>
      <c r="S22650" s="12">
        <v>7</v>
      </c>
      <c r="T22650" s="12">
        <v>2020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>
        <v>2.8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41.345455000000001</v>
      </c>
      <c r="AG22650" s="15">
        <v>-74.523769999999999</v>
      </c>
    </row>
    <row r="22651" spans="1:33" x14ac:dyDescent="0.3">
      <c r="A22651" s="9">
        <v>63534</v>
      </c>
      <c r="B22651" s="10" t="s">
        <v>22291</v>
      </c>
      <c r="C22651" s="9">
        <v>63857</v>
      </c>
      <c r="D22651" s="10" t="s">
        <v>22292</v>
      </c>
      <c r="E22651" s="11" t="s">
        <v>37</v>
      </c>
      <c r="F22651" s="11" t="s">
        <v>37</v>
      </c>
      <c r="G22651" s="12" t="s">
        <v>238</v>
      </c>
      <c r="H22651" s="12" t="s">
        <v>614</v>
      </c>
      <c r="I22651" s="12" t="s">
        <v>240</v>
      </c>
      <c r="J22651" s="10" t="s">
        <v>139</v>
      </c>
      <c r="K22651" s="13" t="s">
        <v>22293</v>
      </c>
      <c r="L22651" s="13" t="s">
        <v>1</v>
      </c>
      <c r="M22651" s="14">
        <v>2</v>
      </c>
      <c r="N22651" s="14">
        <v>2</v>
      </c>
      <c r="O22651" s="14">
        <v>2</v>
      </c>
      <c r="P22651" s="10" t="s">
        <v>362</v>
      </c>
      <c r="Q22651" s="12" t="s">
        <v>363</v>
      </c>
      <c r="R22651" s="12" t="s">
        <v>364</v>
      </c>
      <c r="S22651" s="12">
        <v>3</v>
      </c>
      <c r="T22651" s="12">
        <v>2020</v>
      </c>
      <c r="U22651" s="9" t="s">
        <v>45</v>
      </c>
      <c r="V22651" s="9" t="s">
        <v>45</v>
      </c>
      <c r="W22651" s="12" t="s">
        <v>48</v>
      </c>
      <c r="X22651" s="14" t="s">
        <v>45</v>
      </c>
      <c r="Y22651" s="14">
        <v>2.8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41.408880000000003</v>
      </c>
      <c r="AG22651" s="15">
        <v>-74.509799999999998</v>
      </c>
    </row>
    <row r="22652" spans="1:33" x14ac:dyDescent="0.3">
      <c r="A22652" s="9">
        <v>63535</v>
      </c>
      <c r="B22652" s="10" t="s">
        <v>22294</v>
      </c>
      <c r="C22652" s="9">
        <v>63858</v>
      </c>
      <c r="D22652" s="10" t="s">
        <v>22295</v>
      </c>
      <c r="E22652" s="11" t="s">
        <v>37</v>
      </c>
      <c r="F22652" s="11" t="s">
        <v>37</v>
      </c>
      <c r="G22652" s="12" t="s">
        <v>238</v>
      </c>
      <c r="H22652" s="12" t="s">
        <v>2865</v>
      </c>
      <c r="I22652" s="12" t="s">
        <v>240</v>
      </c>
      <c r="J22652" s="10" t="s">
        <v>139</v>
      </c>
      <c r="K22652" s="13" t="s">
        <v>22296</v>
      </c>
      <c r="L22652" s="13" t="s">
        <v>1</v>
      </c>
      <c r="M22652" s="14">
        <v>2</v>
      </c>
      <c r="N22652" s="14">
        <v>2</v>
      </c>
      <c r="O22652" s="14">
        <v>2</v>
      </c>
      <c r="P22652" s="10" t="s">
        <v>362</v>
      </c>
      <c r="Q22652" s="12" t="s">
        <v>363</v>
      </c>
      <c r="R22652" s="12" t="s">
        <v>364</v>
      </c>
      <c r="S22652" s="12">
        <v>1</v>
      </c>
      <c r="T22652" s="12">
        <v>2020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>
        <v>2.8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42.438220000000001</v>
      </c>
      <c r="AG22652" s="15">
        <v>-74.015889999999999</v>
      </c>
    </row>
    <row r="22653" spans="1:33" x14ac:dyDescent="0.3">
      <c r="A22653" s="9">
        <v>63545</v>
      </c>
      <c r="B22653" s="10" t="s">
        <v>22297</v>
      </c>
      <c r="C22653" s="9">
        <v>63859</v>
      </c>
      <c r="D22653" s="10" t="s">
        <v>22297</v>
      </c>
      <c r="E22653" s="11" t="s">
        <v>37</v>
      </c>
      <c r="F22653" s="11" t="s">
        <v>37</v>
      </c>
      <c r="G22653" s="12" t="s">
        <v>80</v>
      </c>
      <c r="H22653" s="12" t="s">
        <v>619</v>
      </c>
      <c r="I22653" s="12" t="s">
        <v>138</v>
      </c>
      <c r="J22653" s="10" t="s">
        <v>139</v>
      </c>
      <c r="K22653" s="13" t="s">
        <v>22298</v>
      </c>
      <c r="L22653" s="13" t="s">
        <v>1</v>
      </c>
      <c r="M22653" s="14">
        <v>147</v>
      </c>
      <c r="N22653" s="14">
        <v>147</v>
      </c>
      <c r="O22653" s="14">
        <v>147</v>
      </c>
      <c r="P22653" s="10" t="s">
        <v>358</v>
      </c>
      <c r="Q22653" s="12" t="s">
        <v>359</v>
      </c>
      <c r="R22653" s="12" t="s">
        <v>360</v>
      </c>
      <c r="S22653" s="12">
        <v>3</v>
      </c>
      <c r="T22653" s="12">
        <v>2024</v>
      </c>
      <c r="U22653" s="9" t="s">
        <v>45</v>
      </c>
      <c r="V22653" s="9" t="s">
        <v>45</v>
      </c>
      <c r="W22653" s="12" t="s">
        <v>48</v>
      </c>
      <c r="X22653" s="14">
        <v>147</v>
      </c>
      <c r="Y22653" s="14" t="s">
        <v>45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34.847000000000001</v>
      </c>
      <c r="AG22653" s="15">
        <v>-118.395</v>
      </c>
    </row>
    <row r="22654" spans="1:33" x14ac:dyDescent="0.3">
      <c r="A22654" s="9">
        <v>63545</v>
      </c>
      <c r="B22654" s="10" t="s">
        <v>22297</v>
      </c>
      <c r="C22654" s="9">
        <v>63859</v>
      </c>
      <c r="D22654" s="10" t="s">
        <v>22297</v>
      </c>
      <c r="E22654" s="11" t="s">
        <v>37</v>
      </c>
      <c r="F22654" s="11" t="s">
        <v>37</v>
      </c>
      <c r="G22654" s="12" t="s">
        <v>80</v>
      </c>
      <c r="H22654" s="12" t="s">
        <v>619</v>
      </c>
      <c r="I22654" s="12" t="s">
        <v>138</v>
      </c>
      <c r="J22654" s="10" t="s">
        <v>139</v>
      </c>
      <c r="K22654" s="13" t="s">
        <v>22299</v>
      </c>
      <c r="L22654" s="13" t="s">
        <v>1</v>
      </c>
      <c r="M22654" s="14">
        <v>192</v>
      </c>
      <c r="N22654" s="14">
        <v>192</v>
      </c>
      <c r="O22654" s="14">
        <v>192</v>
      </c>
      <c r="P22654" s="10" t="s">
        <v>362</v>
      </c>
      <c r="Q22654" s="12" t="s">
        <v>363</v>
      </c>
      <c r="R22654" s="12" t="s">
        <v>364</v>
      </c>
      <c r="S22654" s="12">
        <v>12</v>
      </c>
      <c r="T22654" s="12">
        <v>2020</v>
      </c>
      <c r="U22654" s="9" t="s">
        <v>45</v>
      </c>
      <c r="V22654" s="9" t="s">
        <v>45</v>
      </c>
      <c r="W22654" s="12" t="s">
        <v>48</v>
      </c>
      <c r="X22654" s="14" t="s">
        <v>45</v>
      </c>
      <c r="Y22654" s="14">
        <v>240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34.847000000000001</v>
      </c>
      <c r="AG22654" s="15">
        <v>-118.395</v>
      </c>
    </row>
    <row r="22655" spans="1:33" x14ac:dyDescent="0.3">
      <c r="A22655" s="9">
        <v>61156</v>
      </c>
      <c r="B22655" s="10" t="s">
        <v>17993</v>
      </c>
      <c r="C22655" s="9">
        <v>63860</v>
      </c>
      <c r="D22655" s="10" t="s">
        <v>22300</v>
      </c>
      <c r="E22655" s="11" t="s">
        <v>37</v>
      </c>
      <c r="F22655" s="11" t="s">
        <v>37</v>
      </c>
      <c r="G22655" s="12" t="s">
        <v>916</v>
      </c>
      <c r="H22655" s="12" t="s">
        <v>2779</v>
      </c>
      <c r="I22655" s="12" t="s">
        <v>2776</v>
      </c>
      <c r="J22655" s="10" t="s">
        <v>139</v>
      </c>
      <c r="K22655" s="13" t="s">
        <v>22301</v>
      </c>
      <c r="L22655" s="13" t="s">
        <v>1</v>
      </c>
      <c r="M22655" s="14">
        <v>55</v>
      </c>
      <c r="N22655" s="14">
        <v>55</v>
      </c>
      <c r="O22655" s="14">
        <v>55</v>
      </c>
      <c r="P22655" s="10" t="s">
        <v>362</v>
      </c>
      <c r="Q22655" s="12" t="s">
        <v>363</v>
      </c>
      <c r="R22655" s="12" t="s">
        <v>364</v>
      </c>
      <c r="S22655" s="12">
        <v>7</v>
      </c>
      <c r="T22655" s="12">
        <v>2020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66.7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35.353999999999999</v>
      </c>
      <c r="AG22655" s="15">
        <v>-106.858</v>
      </c>
    </row>
    <row r="22656" spans="1:33" x14ac:dyDescent="0.3">
      <c r="A22656" s="9">
        <v>62627</v>
      </c>
      <c r="B22656" s="10" t="s">
        <v>18628</v>
      </c>
      <c r="C22656" s="9">
        <v>63861</v>
      </c>
      <c r="D22656" s="10" t="s">
        <v>22302</v>
      </c>
      <c r="E22656" s="11" t="s">
        <v>37</v>
      </c>
      <c r="F22656" s="11" t="s">
        <v>37</v>
      </c>
      <c r="G22656" s="12" t="s">
        <v>1387</v>
      </c>
      <c r="H22656" s="12" t="s">
        <v>1476</v>
      </c>
      <c r="I22656" s="12" t="s">
        <v>134</v>
      </c>
      <c r="J22656" s="10" t="s">
        <v>139</v>
      </c>
      <c r="K22656" s="13" t="s">
        <v>22303</v>
      </c>
      <c r="L22656" s="13" t="s">
        <v>1</v>
      </c>
      <c r="M22656" s="14">
        <v>16</v>
      </c>
      <c r="N22656" s="14">
        <v>16</v>
      </c>
      <c r="O22656" s="14">
        <v>16</v>
      </c>
      <c r="P22656" s="10" t="s">
        <v>362</v>
      </c>
      <c r="Q22656" s="12" t="s">
        <v>363</v>
      </c>
      <c r="R22656" s="12" t="s">
        <v>364</v>
      </c>
      <c r="S22656" s="12">
        <v>9</v>
      </c>
      <c r="T22656" s="12">
        <v>2021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>
        <v>19.3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40.760083000000002</v>
      </c>
      <c r="AG22656" s="15">
        <v>-86.388289999999998</v>
      </c>
    </row>
    <row r="22657" spans="1:33" x14ac:dyDescent="0.3">
      <c r="A22657" s="9">
        <v>60293</v>
      </c>
      <c r="B22657" s="10" t="s">
        <v>16168</v>
      </c>
      <c r="C22657" s="9">
        <v>63869</v>
      </c>
      <c r="D22657" s="10" t="s">
        <v>22304</v>
      </c>
      <c r="E22657" s="11" t="s">
        <v>37</v>
      </c>
      <c r="F22657" s="11" t="s">
        <v>37</v>
      </c>
      <c r="G22657" s="12" t="s">
        <v>759</v>
      </c>
      <c r="H22657" s="12" t="s">
        <v>765</v>
      </c>
      <c r="I22657" s="12" t="s">
        <v>760</v>
      </c>
      <c r="J22657" s="10" t="s">
        <v>139</v>
      </c>
      <c r="K22657" s="13" t="s">
        <v>22305</v>
      </c>
      <c r="L22657" s="13" t="s">
        <v>1</v>
      </c>
      <c r="M22657" s="14">
        <v>8.1</v>
      </c>
      <c r="N22657" s="14">
        <v>8.1</v>
      </c>
      <c r="O22657" s="14">
        <v>8.1</v>
      </c>
      <c r="P22657" s="10" t="s">
        <v>362</v>
      </c>
      <c r="Q22657" s="12" t="s">
        <v>363</v>
      </c>
      <c r="R22657" s="12" t="s">
        <v>364</v>
      </c>
      <c r="S22657" s="12">
        <v>7</v>
      </c>
      <c r="T22657" s="12">
        <v>2019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>
        <v>9.6999999999999993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40.038266</v>
      </c>
      <c r="AG22657" s="15">
        <v>-105.2449</v>
      </c>
    </row>
    <row r="22658" spans="1:33" x14ac:dyDescent="0.3">
      <c r="A22658" s="9">
        <v>58970</v>
      </c>
      <c r="B22658" s="10" t="s">
        <v>13961</v>
      </c>
      <c r="C22658" s="9">
        <v>63870</v>
      </c>
      <c r="D22658" s="10" t="s">
        <v>22306</v>
      </c>
      <c r="E22658" s="11" t="s">
        <v>37</v>
      </c>
      <c r="F22658" s="11" t="s">
        <v>37</v>
      </c>
      <c r="G22658" s="12" t="s">
        <v>80</v>
      </c>
      <c r="H22658" s="12" t="s">
        <v>4043</v>
      </c>
      <c r="I22658" s="12" t="s">
        <v>138</v>
      </c>
      <c r="J22658" s="10" t="s">
        <v>139</v>
      </c>
      <c r="K22658" s="13" t="s">
        <v>22307</v>
      </c>
      <c r="L22658" s="13" t="s">
        <v>1</v>
      </c>
      <c r="M22658" s="14">
        <v>1.2</v>
      </c>
      <c r="N22658" s="14">
        <v>1.2</v>
      </c>
      <c r="O22658" s="14">
        <v>1.2</v>
      </c>
      <c r="P22658" s="10" t="s">
        <v>362</v>
      </c>
      <c r="Q22658" s="12" t="s">
        <v>363</v>
      </c>
      <c r="R22658" s="12" t="s">
        <v>364</v>
      </c>
      <c r="S22658" s="12">
        <v>8</v>
      </c>
      <c r="T22658" s="12">
        <v>2024</v>
      </c>
      <c r="U22658" s="9" t="s">
        <v>45</v>
      </c>
      <c r="V22658" s="9" t="s">
        <v>45</v>
      </c>
      <c r="W22658" s="12" t="s">
        <v>48</v>
      </c>
      <c r="X22658" s="14" t="s">
        <v>45</v>
      </c>
      <c r="Y22658" s="14" t="s">
        <v>45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35.322043000000001</v>
      </c>
      <c r="AG22658" s="15">
        <v>-120.7323</v>
      </c>
    </row>
    <row r="22659" spans="1:33" x14ac:dyDescent="0.3">
      <c r="A22659" s="9">
        <v>58970</v>
      </c>
      <c r="B22659" s="10" t="s">
        <v>13961</v>
      </c>
      <c r="C22659" s="9">
        <v>63875</v>
      </c>
      <c r="D22659" s="10" t="s">
        <v>22308</v>
      </c>
      <c r="E22659" s="11" t="s">
        <v>37</v>
      </c>
      <c r="F22659" s="11" t="s">
        <v>37</v>
      </c>
      <c r="G22659" s="12" t="s">
        <v>80</v>
      </c>
      <c r="H22659" s="12" t="s">
        <v>619</v>
      </c>
      <c r="I22659" s="12" t="s">
        <v>138</v>
      </c>
      <c r="J22659" s="10" t="s">
        <v>139</v>
      </c>
      <c r="K22659" s="13" t="s">
        <v>22309</v>
      </c>
      <c r="L22659" s="13" t="s">
        <v>1</v>
      </c>
      <c r="M22659" s="14">
        <v>3</v>
      </c>
      <c r="N22659" s="14">
        <v>3</v>
      </c>
      <c r="O22659" s="14">
        <v>3</v>
      </c>
      <c r="P22659" s="10" t="s">
        <v>362</v>
      </c>
      <c r="Q22659" s="12" t="s">
        <v>363</v>
      </c>
      <c r="R22659" s="12" t="s">
        <v>364</v>
      </c>
      <c r="S22659" s="12">
        <v>9</v>
      </c>
      <c r="T22659" s="12">
        <v>2023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>
        <v>3.6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35.764049</v>
      </c>
      <c r="AG22659" s="15">
        <v>-119.3138</v>
      </c>
    </row>
    <row r="22660" spans="1:33" x14ac:dyDescent="0.3">
      <c r="A22660" s="9">
        <v>56215</v>
      </c>
      <c r="B22660" s="10" t="s">
        <v>9687</v>
      </c>
      <c r="C22660" s="9">
        <v>63877</v>
      </c>
      <c r="D22660" s="10" t="s">
        <v>22310</v>
      </c>
      <c r="E22660" s="11" t="s">
        <v>37</v>
      </c>
      <c r="F22660" s="11" t="s">
        <v>37</v>
      </c>
      <c r="G22660" s="12" t="s">
        <v>3065</v>
      </c>
      <c r="H22660" s="12" t="s">
        <v>1344</v>
      </c>
      <c r="I22660" s="12" t="s">
        <v>168</v>
      </c>
      <c r="J22660" s="10" t="s">
        <v>139</v>
      </c>
      <c r="K22660" s="13" t="s">
        <v>22311</v>
      </c>
      <c r="L22660" s="13" t="s">
        <v>1</v>
      </c>
      <c r="M22660" s="14">
        <v>150</v>
      </c>
      <c r="N22660" s="14">
        <v>150</v>
      </c>
      <c r="O22660" s="14">
        <v>150</v>
      </c>
      <c r="P22660" s="10" t="s">
        <v>362</v>
      </c>
      <c r="Q22660" s="12" t="s">
        <v>363</v>
      </c>
      <c r="R22660" s="12" t="s">
        <v>364</v>
      </c>
      <c r="S22660" s="12">
        <v>9</v>
      </c>
      <c r="T22660" s="12">
        <v>2024</v>
      </c>
      <c r="U22660" s="9" t="s">
        <v>45</v>
      </c>
      <c r="V22660" s="9" t="s">
        <v>45</v>
      </c>
      <c r="W22660" s="12" t="s">
        <v>48</v>
      </c>
      <c r="X22660" s="14" t="s">
        <v>45</v>
      </c>
      <c r="Y22660" s="14" t="s">
        <v>45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39.021754999999999</v>
      </c>
      <c r="AG22660" s="15">
        <v>-83.705010000000001</v>
      </c>
    </row>
    <row r="22661" spans="1:33" x14ac:dyDescent="0.3">
      <c r="A22661" s="9">
        <v>49893</v>
      </c>
      <c r="B22661" s="10" t="s">
        <v>5188</v>
      </c>
      <c r="C22661" s="9">
        <v>63883</v>
      </c>
      <c r="D22661" s="10" t="s">
        <v>22312</v>
      </c>
      <c r="E22661" s="11" t="s">
        <v>37</v>
      </c>
      <c r="F22661" s="11" t="s">
        <v>37</v>
      </c>
      <c r="G22661" s="12" t="s">
        <v>92</v>
      </c>
      <c r="H22661" s="12" t="s">
        <v>4003</v>
      </c>
      <c r="I22661" s="12" t="s">
        <v>588</v>
      </c>
      <c r="J22661" s="10" t="s">
        <v>139</v>
      </c>
      <c r="K22661" s="13" t="s">
        <v>2004</v>
      </c>
      <c r="L22661" s="13" t="s">
        <v>1</v>
      </c>
      <c r="M22661" s="14">
        <v>250</v>
      </c>
      <c r="N22661" s="14">
        <v>250</v>
      </c>
      <c r="O22661" s="14">
        <v>250</v>
      </c>
      <c r="P22661" s="10" t="s">
        <v>362</v>
      </c>
      <c r="Q22661" s="12" t="s">
        <v>363</v>
      </c>
      <c r="R22661" s="12" t="s">
        <v>364</v>
      </c>
      <c r="S22661" s="12">
        <v>11</v>
      </c>
      <c r="T22661" s="12">
        <v>2022</v>
      </c>
      <c r="U22661" s="9" t="s">
        <v>45</v>
      </c>
      <c r="V22661" s="9" t="s">
        <v>45</v>
      </c>
      <c r="W22661" s="12" t="s">
        <v>48</v>
      </c>
      <c r="X22661" s="14" t="s">
        <v>45</v>
      </c>
      <c r="Y22661" s="14">
        <v>335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33.426498000000002</v>
      </c>
      <c r="AG22661" s="15">
        <v>-95.35745</v>
      </c>
    </row>
    <row r="22662" spans="1:33" x14ac:dyDescent="0.3">
      <c r="A22662" s="9">
        <v>61012</v>
      </c>
      <c r="B22662" s="10" t="s">
        <v>9021</v>
      </c>
      <c r="C22662" s="9">
        <v>63887</v>
      </c>
      <c r="D22662" s="10" t="s">
        <v>22313</v>
      </c>
      <c r="E22662" s="11" t="s">
        <v>37</v>
      </c>
      <c r="F22662" s="11" t="s">
        <v>37</v>
      </c>
      <c r="G22662" s="12" t="s">
        <v>875</v>
      </c>
      <c r="H22662" s="12" t="s">
        <v>4064</v>
      </c>
      <c r="I22662" s="12" t="s">
        <v>854</v>
      </c>
      <c r="J22662" s="10" t="s">
        <v>139</v>
      </c>
      <c r="K22662" s="13" t="s">
        <v>22314</v>
      </c>
      <c r="L22662" s="13" t="s">
        <v>1</v>
      </c>
      <c r="M22662" s="14">
        <v>1</v>
      </c>
      <c r="N22662" s="14">
        <v>1</v>
      </c>
      <c r="O22662" s="14">
        <v>1</v>
      </c>
      <c r="P22662" s="10" t="s">
        <v>362</v>
      </c>
      <c r="Q22662" s="12" t="s">
        <v>363</v>
      </c>
      <c r="R22662" s="12" t="s">
        <v>364</v>
      </c>
      <c r="S22662" s="12">
        <v>12</v>
      </c>
      <c r="T22662" s="12">
        <v>2020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1.4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42.232300000000002</v>
      </c>
      <c r="AG22662" s="15">
        <v>-72.029399999999995</v>
      </c>
    </row>
    <row r="22663" spans="1:33" x14ac:dyDescent="0.3">
      <c r="A22663" s="9">
        <v>62915</v>
      </c>
      <c r="B22663" s="10" t="s">
        <v>15644</v>
      </c>
      <c r="C22663" s="9">
        <v>63888</v>
      </c>
      <c r="D22663" s="10" t="s">
        <v>22315</v>
      </c>
      <c r="E22663" s="11" t="s">
        <v>37</v>
      </c>
      <c r="F22663" s="11" t="s">
        <v>37</v>
      </c>
      <c r="G22663" s="12" t="s">
        <v>469</v>
      </c>
      <c r="H22663" s="12" t="s">
        <v>1294</v>
      </c>
      <c r="I22663" s="12" t="s">
        <v>134</v>
      </c>
      <c r="J22663" s="10" t="s">
        <v>139</v>
      </c>
      <c r="K22663" s="13" t="s">
        <v>22316</v>
      </c>
      <c r="L22663" s="13" t="s">
        <v>1</v>
      </c>
      <c r="M22663" s="14">
        <v>1.4</v>
      </c>
      <c r="N22663" s="14">
        <v>1.4</v>
      </c>
      <c r="O22663" s="14">
        <v>1.4</v>
      </c>
      <c r="P22663" s="10" t="s">
        <v>362</v>
      </c>
      <c r="Q22663" s="12" t="s">
        <v>363</v>
      </c>
      <c r="R22663" s="12" t="s">
        <v>364</v>
      </c>
      <c r="S22663" s="12">
        <v>8</v>
      </c>
      <c r="T22663" s="12">
        <v>2020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>
        <v>2.1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41.848999999999997</v>
      </c>
      <c r="AG22663" s="15">
        <v>-87.668999999999997</v>
      </c>
    </row>
    <row r="22664" spans="1:33" x14ac:dyDescent="0.3">
      <c r="A22664" s="9">
        <v>62915</v>
      </c>
      <c r="B22664" s="10" t="s">
        <v>15644</v>
      </c>
      <c r="C22664" s="9">
        <v>63889</v>
      </c>
      <c r="D22664" s="10" t="s">
        <v>22317</v>
      </c>
      <c r="E22664" s="11" t="s">
        <v>37</v>
      </c>
      <c r="F22664" s="11" t="s">
        <v>37</v>
      </c>
      <c r="G22664" s="12" t="s">
        <v>469</v>
      </c>
      <c r="H22664" s="12" t="s">
        <v>1294</v>
      </c>
      <c r="I22664" s="12" t="s">
        <v>134</v>
      </c>
      <c r="J22664" s="10" t="s">
        <v>139</v>
      </c>
      <c r="K22664" s="13" t="s">
        <v>22318</v>
      </c>
      <c r="L22664" s="13" t="s">
        <v>1</v>
      </c>
      <c r="M22664" s="14">
        <v>1</v>
      </c>
      <c r="N22664" s="14">
        <v>1</v>
      </c>
      <c r="O22664" s="14">
        <v>1</v>
      </c>
      <c r="P22664" s="10" t="s">
        <v>362</v>
      </c>
      <c r="Q22664" s="12" t="s">
        <v>363</v>
      </c>
      <c r="R22664" s="12" t="s">
        <v>364</v>
      </c>
      <c r="S22664" s="12">
        <v>11</v>
      </c>
      <c r="T22664" s="12">
        <v>2020</v>
      </c>
      <c r="U22664" s="9" t="s">
        <v>45</v>
      </c>
      <c r="V22664" s="9" t="s">
        <v>45</v>
      </c>
      <c r="W22664" s="12" t="s">
        <v>48</v>
      </c>
      <c r="X22664" s="14" t="s">
        <v>45</v>
      </c>
      <c r="Y22664" s="14">
        <v>1.4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41.817</v>
      </c>
      <c r="AG22664" s="15">
        <v>-87.734999999999999</v>
      </c>
    </row>
    <row r="22665" spans="1:33" x14ac:dyDescent="0.3">
      <c r="A22665" s="9">
        <v>63550</v>
      </c>
      <c r="B22665" s="10" t="s">
        <v>22319</v>
      </c>
      <c r="C22665" s="9">
        <v>63891</v>
      </c>
      <c r="D22665" s="10" t="s">
        <v>22320</v>
      </c>
      <c r="E22665" s="11" t="s">
        <v>37</v>
      </c>
      <c r="F22665" s="11" t="s">
        <v>37</v>
      </c>
      <c r="G22665" s="12" t="s">
        <v>80</v>
      </c>
      <c r="H22665" s="12" t="s">
        <v>629</v>
      </c>
      <c r="I22665" s="12" t="s">
        <v>138</v>
      </c>
      <c r="J22665" s="10" t="s">
        <v>139</v>
      </c>
      <c r="K22665" s="13" t="s">
        <v>22321</v>
      </c>
      <c r="L22665" s="13" t="s">
        <v>1</v>
      </c>
      <c r="M22665" s="14">
        <v>100</v>
      </c>
      <c r="N22665" s="14">
        <v>100</v>
      </c>
      <c r="O22665" s="14">
        <v>100</v>
      </c>
      <c r="P22665" s="10" t="s">
        <v>358</v>
      </c>
      <c r="Q22665" s="12" t="s">
        <v>359</v>
      </c>
      <c r="R22665" s="12" t="s">
        <v>360</v>
      </c>
      <c r="S22665" s="12">
        <v>4</v>
      </c>
      <c r="T22665" s="12">
        <v>2021</v>
      </c>
      <c r="U22665" s="9" t="s">
        <v>45</v>
      </c>
      <c r="V22665" s="9" t="s">
        <v>45</v>
      </c>
      <c r="W22665" s="12" t="s">
        <v>48</v>
      </c>
      <c r="X22665" s="14">
        <v>400</v>
      </c>
      <c r="Y22665" s="14" t="s">
        <v>45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34.256691000000004</v>
      </c>
      <c r="AG22665" s="15">
        <v>-119.15730000000001</v>
      </c>
    </row>
    <row r="22666" spans="1:33" x14ac:dyDescent="0.3">
      <c r="A22666" s="9">
        <v>63549</v>
      </c>
      <c r="B22666" s="10" t="s">
        <v>22322</v>
      </c>
      <c r="C22666" s="9">
        <v>63892</v>
      </c>
      <c r="D22666" s="10" t="s">
        <v>22323</v>
      </c>
      <c r="E22666" s="11" t="s">
        <v>37</v>
      </c>
      <c r="F22666" s="11" t="s">
        <v>37</v>
      </c>
      <c r="G22666" s="12" t="s">
        <v>92</v>
      </c>
      <c r="H22666" s="12" t="s">
        <v>8841</v>
      </c>
      <c r="I22666" s="12" t="s">
        <v>588</v>
      </c>
      <c r="J22666" s="10" t="s">
        <v>139</v>
      </c>
      <c r="K22666" s="13" t="s">
        <v>22324</v>
      </c>
      <c r="L22666" s="13" t="s">
        <v>1</v>
      </c>
      <c r="M22666" s="14">
        <v>146.69999999999999</v>
      </c>
      <c r="N22666" s="14">
        <v>146.69999999999999</v>
      </c>
      <c r="O22666" s="14">
        <v>146.69999999999999</v>
      </c>
      <c r="P22666" s="10" t="s">
        <v>362</v>
      </c>
      <c r="Q22666" s="12" t="s">
        <v>363</v>
      </c>
      <c r="R22666" s="12" t="s">
        <v>364</v>
      </c>
      <c r="S22666" s="12">
        <v>10</v>
      </c>
      <c r="T22666" s="12">
        <v>2021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180.9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32.533273000000001</v>
      </c>
      <c r="AG22666" s="15">
        <v>-96.428989999999999</v>
      </c>
    </row>
    <row r="22667" spans="1:33" x14ac:dyDescent="0.3">
      <c r="A22667" s="9">
        <v>63549</v>
      </c>
      <c r="B22667" s="10" t="s">
        <v>22322</v>
      </c>
      <c r="C22667" s="9">
        <v>63892</v>
      </c>
      <c r="D22667" s="10" t="s">
        <v>22323</v>
      </c>
      <c r="E22667" s="11" t="s">
        <v>37</v>
      </c>
      <c r="F22667" s="11" t="s">
        <v>37</v>
      </c>
      <c r="G22667" s="12" t="s">
        <v>92</v>
      </c>
      <c r="H22667" s="12" t="s">
        <v>8841</v>
      </c>
      <c r="I22667" s="12" t="s">
        <v>588</v>
      </c>
      <c r="J22667" s="10" t="s">
        <v>139</v>
      </c>
      <c r="K22667" s="13" t="s">
        <v>22325</v>
      </c>
      <c r="L22667" s="13" t="s">
        <v>1</v>
      </c>
      <c r="M22667" s="14">
        <v>50</v>
      </c>
      <c r="N22667" s="14">
        <v>50</v>
      </c>
      <c r="O22667" s="14">
        <v>50</v>
      </c>
      <c r="P22667" s="10" t="s">
        <v>358</v>
      </c>
      <c r="Q22667" s="12" t="s">
        <v>359</v>
      </c>
      <c r="R22667" s="12" t="s">
        <v>360</v>
      </c>
      <c r="S22667" s="12">
        <v>10</v>
      </c>
      <c r="T22667" s="12">
        <v>2021</v>
      </c>
      <c r="U22667" s="9" t="s">
        <v>45</v>
      </c>
      <c r="V22667" s="9" t="s">
        <v>45</v>
      </c>
      <c r="W22667" s="12" t="s">
        <v>48</v>
      </c>
      <c r="X22667" s="14">
        <v>80.5</v>
      </c>
      <c r="Y22667" s="14" t="s">
        <v>45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32.533273000000001</v>
      </c>
      <c r="AG22667" s="15">
        <v>-96.428989999999999</v>
      </c>
    </row>
    <row r="22668" spans="1:33" x14ac:dyDescent="0.3">
      <c r="A22668" s="9">
        <v>63548</v>
      </c>
      <c r="B22668" s="10" t="s">
        <v>22326</v>
      </c>
      <c r="C22668" s="9">
        <v>63893</v>
      </c>
      <c r="D22668" s="10" t="s">
        <v>22326</v>
      </c>
      <c r="E22668" s="11" t="s">
        <v>37</v>
      </c>
      <c r="F22668" s="11" t="s">
        <v>37</v>
      </c>
      <c r="G22668" s="12" t="s">
        <v>3305</v>
      </c>
      <c r="H22668" s="12" t="s">
        <v>171</v>
      </c>
      <c r="I22668" s="12" t="s">
        <v>854</v>
      </c>
      <c r="J22668" s="10" t="s">
        <v>139</v>
      </c>
      <c r="K22668" s="13" t="s">
        <v>22327</v>
      </c>
      <c r="L22668" s="13" t="s">
        <v>1</v>
      </c>
      <c r="M22668" s="14">
        <v>2.6</v>
      </c>
      <c r="N22668" s="14">
        <v>2.6</v>
      </c>
      <c r="O22668" s="14">
        <v>2.6</v>
      </c>
      <c r="P22668" s="10" t="s">
        <v>362</v>
      </c>
      <c r="Q22668" s="12" t="s">
        <v>363</v>
      </c>
      <c r="R22668" s="12" t="s">
        <v>364</v>
      </c>
      <c r="S22668" s="12">
        <v>11</v>
      </c>
      <c r="T22668" s="12">
        <v>2020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3.1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41.438293000000002</v>
      </c>
      <c r="AG22668" s="15">
        <v>-71.781090000000006</v>
      </c>
    </row>
    <row r="22669" spans="1:33" x14ac:dyDescent="0.3">
      <c r="A22669" s="9">
        <v>63548</v>
      </c>
      <c r="B22669" s="10" t="s">
        <v>22326</v>
      </c>
      <c r="C22669" s="9">
        <v>63893</v>
      </c>
      <c r="D22669" s="10" t="s">
        <v>22326</v>
      </c>
      <c r="E22669" s="11" t="s">
        <v>37</v>
      </c>
      <c r="F22669" s="11" t="s">
        <v>37</v>
      </c>
      <c r="G22669" s="12" t="s">
        <v>3305</v>
      </c>
      <c r="H22669" s="12" t="s">
        <v>171</v>
      </c>
      <c r="I22669" s="12" t="s">
        <v>854</v>
      </c>
      <c r="J22669" s="10" t="s">
        <v>139</v>
      </c>
      <c r="K22669" s="13" t="s">
        <v>22328</v>
      </c>
      <c r="L22669" s="13" t="s">
        <v>1</v>
      </c>
      <c r="M22669" s="14">
        <v>3.9</v>
      </c>
      <c r="N22669" s="14">
        <v>3.9</v>
      </c>
      <c r="O22669" s="14">
        <v>3.9</v>
      </c>
      <c r="P22669" s="10" t="s">
        <v>362</v>
      </c>
      <c r="Q22669" s="12" t="s">
        <v>363</v>
      </c>
      <c r="R22669" s="12" t="s">
        <v>364</v>
      </c>
      <c r="S22669" s="12">
        <v>11</v>
      </c>
      <c r="T22669" s="12">
        <v>2020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4.5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41.438293000000002</v>
      </c>
      <c r="AG22669" s="15">
        <v>-71.781090000000006</v>
      </c>
    </row>
    <row r="22670" spans="1:33" x14ac:dyDescent="0.3">
      <c r="A22670" s="9">
        <v>63548</v>
      </c>
      <c r="B22670" s="10" t="s">
        <v>22326</v>
      </c>
      <c r="C22670" s="9">
        <v>63893</v>
      </c>
      <c r="D22670" s="10" t="s">
        <v>22326</v>
      </c>
      <c r="E22670" s="11" t="s">
        <v>37</v>
      </c>
      <c r="F22670" s="11" t="s">
        <v>37</v>
      </c>
      <c r="G22670" s="12" t="s">
        <v>3305</v>
      </c>
      <c r="H22670" s="12" t="s">
        <v>171</v>
      </c>
      <c r="I22670" s="12" t="s">
        <v>854</v>
      </c>
      <c r="J22670" s="10" t="s">
        <v>139</v>
      </c>
      <c r="K22670" s="13" t="s">
        <v>22329</v>
      </c>
      <c r="L22670" s="13" t="s">
        <v>1</v>
      </c>
      <c r="M22670" s="14">
        <v>4.0999999999999996</v>
      </c>
      <c r="N22670" s="14">
        <v>4.0999999999999996</v>
      </c>
      <c r="O22670" s="14">
        <v>4.0999999999999996</v>
      </c>
      <c r="P22670" s="10" t="s">
        <v>362</v>
      </c>
      <c r="Q22670" s="12" t="s">
        <v>363</v>
      </c>
      <c r="R22670" s="12" t="s">
        <v>364</v>
      </c>
      <c r="S22670" s="12">
        <v>11</v>
      </c>
      <c r="T22670" s="12">
        <v>2020</v>
      </c>
      <c r="U22670" s="9" t="s">
        <v>45</v>
      </c>
      <c r="V22670" s="9" t="s">
        <v>45</v>
      </c>
      <c r="W22670" s="12" t="s">
        <v>48</v>
      </c>
      <c r="X22670" s="14" t="s">
        <v>45</v>
      </c>
      <c r="Y22670" s="14">
        <v>4.8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41.438293000000002</v>
      </c>
      <c r="AG22670" s="15">
        <v>-71.781090000000006</v>
      </c>
    </row>
    <row r="22671" spans="1:33" x14ac:dyDescent="0.3">
      <c r="A22671" s="9">
        <v>63568</v>
      </c>
      <c r="B22671" s="10" t="s">
        <v>22330</v>
      </c>
      <c r="C22671" s="9">
        <v>63894</v>
      </c>
      <c r="D22671" s="10" t="s">
        <v>22331</v>
      </c>
      <c r="E22671" s="11" t="s">
        <v>37</v>
      </c>
      <c r="F22671" s="11" t="s">
        <v>37</v>
      </c>
      <c r="G22671" s="12" t="s">
        <v>1224</v>
      </c>
      <c r="H22671" s="12" t="s">
        <v>11214</v>
      </c>
      <c r="I22671" s="12" t="s">
        <v>854</v>
      </c>
      <c r="J22671" s="10" t="s">
        <v>139</v>
      </c>
      <c r="K22671" s="13" t="s">
        <v>22332</v>
      </c>
      <c r="L22671" s="13" t="s">
        <v>1</v>
      </c>
      <c r="M22671" s="14">
        <v>20</v>
      </c>
      <c r="N22671" s="14">
        <v>20</v>
      </c>
      <c r="O22671" s="14">
        <v>20</v>
      </c>
      <c r="P22671" s="10" t="s">
        <v>362</v>
      </c>
      <c r="Q22671" s="12" t="s">
        <v>363</v>
      </c>
      <c r="R22671" s="12" t="s">
        <v>364</v>
      </c>
      <c r="S22671" s="12">
        <v>6</v>
      </c>
      <c r="T22671" s="12">
        <v>2021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>
        <v>27.4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45.267000000000003</v>
      </c>
      <c r="AG22671" s="15">
        <v>-68.991</v>
      </c>
    </row>
    <row r="22672" spans="1:33" x14ac:dyDescent="0.3">
      <c r="A22672" s="9">
        <v>63567</v>
      </c>
      <c r="B22672" s="10" t="s">
        <v>22333</v>
      </c>
      <c r="C22672" s="9">
        <v>63895</v>
      </c>
      <c r="D22672" s="10" t="s">
        <v>22334</v>
      </c>
      <c r="E22672" s="11" t="s">
        <v>37</v>
      </c>
      <c r="F22672" s="11" t="s">
        <v>37</v>
      </c>
      <c r="G22672" s="12" t="s">
        <v>1224</v>
      </c>
      <c r="H22672" s="12" t="s">
        <v>1905</v>
      </c>
      <c r="I22672" s="12" t="s">
        <v>854</v>
      </c>
      <c r="J22672" s="10" t="s">
        <v>139</v>
      </c>
      <c r="K22672" s="13" t="s">
        <v>22335</v>
      </c>
      <c r="L22672" s="13" t="s">
        <v>1</v>
      </c>
      <c r="M22672" s="14">
        <v>7.2</v>
      </c>
      <c r="N22672" s="14">
        <v>7.2</v>
      </c>
      <c r="O22672" s="14">
        <v>7.2</v>
      </c>
      <c r="P22672" s="10" t="s">
        <v>362</v>
      </c>
      <c r="Q22672" s="12" t="s">
        <v>363</v>
      </c>
      <c r="R22672" s="12" t="s">
        <v>364</v>
      </c>
      <c r="S22672" s="12">
        <v>6</v>
      </c>
      <c r="T22672" s="12">
        <v>2021</v>
      </c>
      <c r="U22672" s="9" t="s">
        <v>45</v>
      </c>
      <c r="V22672" s="9" t="s">
        <v>45</v>
      </c>
      <c r="W22672" s="12" t="s">
        <v>48</v>
      </c>
      <c r="X22672" s="14" t="s">
        <v>45</v>
      </c>
      <c r="Y22672" s="14">
        <v>8.6999999999999993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44.328000000000003</v>
      </c>
      <c r="AG22672" s="15">
        <v>-69.730999999999995</v>
      </c>
    </row>
    <row r="22673" spans="1:33" x14ac:dyDescent="0.3">
      <c r="A22673" s="9">
        <v>63566</v>
      </c>
      <c r="B22673" s="10" t="s">
        <v>22336</v>
      </c>
      <c r="C22673" s="9">
        <v>63896</v>
      </c>
      <c r="D22673" s="10" t="s">
        <v>22337</v>
      </c>
      <c r="E22673" s="11" t="s">
        <v>37</v>
      </c>
      <c r="F22673" s="11" t="s">
        <v>37</v>
      </c>
      <c r="G22673" s="12" t="s">
        <v>1224</v>
      </c>
      <c r="H22673" s="12" t="s">
        <v>1897</v>
      </c>
      <c r="I22673" s="12" t="s">
        <v>854</v>
      </c>
      <c r="J22673" s="10" t="s">
        <v>139</v>
      </c>
      <c r="K22673" s="13" t="s">
        <v>22338</v>
      </c>
      <c r="L22673" s="13" t="s">
        <v>1</v>
      </c>
      <c r="M22673" s="14">
        <v>5</v>
      </c>
      <c r="N22673" s="14">
        <v>5</v>
      </c>
      <c r="O22673" s="14">
        <v>5</v>
      </c>
      <c r="P22673" s="10" t="s">
        <v>362</v>
      </c>
      <c r="Q22673" s="12" t="s">
        <v>363</v>
      </c>
      <c r="R22673" s="12" t="s">
        <v>364</v>
      </c>
      <c r="S22673" s="12">
        <v>6</v>
      </c>
      <c r="T22673" s="12">
        <v>2021</v>
      </c>
      <c r="U22673" s="9" t="s">
        <v>45</v>
      </c>
      <c r="V22673" s="9" t="s">
        <v>45</v>
      </c>
      <c r="W22673" s="12" t="s">
        <v>48</v>
      </c>
      <c r="X22673" s="14" t="s">
        <v>45</v>
      </c>
      <c r="Y22673" s="14">
        <v>7.3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44.634</v>
      </c>
      <c r="AG22673" s="15">
        <v>-69.596999999999994</v>
      </c>
    </row>
    <row r="22674" spans="1:33" x14ac:dyDescent="0.3">
      <c r="A22674" s="9">
        <v>63565</v>
      </c>
      <c r="B22674" s="10" t="s">
        <v>22339</v>
      </c>
      <c r="C22674" s="9">
        <v>63897</v>
      </c>
      <c r="D22674" s="10" t="s">
        <v>22340</v>
      </c>
      <c r="E22674" s="11" t="s">
        <v>37</v>
      </c>
      <c r="F22674" s="11" t="s">
        <v>37</v>
      </c>
      <c r="G22674" s="12" t="s">
        <v>1224</v>
      </c>
      <c r="H22674" s="12" t="s">
        <v>5760</v>
      </c>
      <c r="I22674" s="12" t="s">
        <v>854</v>
      </c>
      <c r="J22674" s="10" t="s">
        <v>139</v>
      </c>
      <c r="K22674" s="13" t="s">
        <v>22341</v>
      </c>
      <c r="L22674" s="13" t="s">
        <v>1</v>
      </c>
      <c r="M22674" s="14">
        <v>9.1999999999999993</v>
      </c>
      <c r="N22674" s="14">
        <v>9.1999999999999993</v>
      </c>
      <c r="O22674" s="14">
        <v>9.1999999999999993</v>
      </c>
      <c r="P22674" s="10" t="s">
        <v>362</v>
      </c>
      <c r="Q22674" s="12" t="s">
        <v>363</v>
      </c>
      <c r="R22674" s="12" t="s">
        <v>364</v>
      </c>
      <c r="S22674" s="12">
        <v>6</v>
      </c>
      <c r="T22674" s="12">
        <v>2021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12.9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44.151000000000003</v>
      </c>
      <c r="AG22674" s="15">
        <v>-70.475999999999999</v>
      </c>
    </row>
    <row r="22675" spans="1:33" x14ac:dyDescent="0.3">
      <c r="A22675" s="9">
        <v>63569</v>
      </c>
      <c r="B22675" s="10" t="s">
        <v>22342</v>
      </c>
      <c r="C22675" s="9">
        <v>63899</v>
      </c>
      <c r="D22675" s="10" t="s">
        <v>22343</v>
      </c>
      <c r="E22675" s="11" t="s">
        <v>37</v>
      </c>
      <c r="F22675" s="11" t="s">
        <v>37</v>
      </c>
      <c r="G22675" s="12" t="s">
        <v>132</v>
      </c>
      <c r="H22675" s="12" t="s">
        <v>2343</v>
      </c>
      <c r="I22675" s="12" t="s">
        <v>134</v>
      </c>
      <c r="J22675" s="10" t="s">
        <v>139</v>
      </c>
      <c r="K22675" s="13" t="s">
        <v>22344</v>
      </c>
      <c r="L22675" s="13" t="s">
        <v>1</v>
      </c>
      <c r="M22675" s="14">
        <v>1.4</v>
      </c>
      <c r="N22675" s="14">
        <v>1.4</v>
      </c>
      <c r="O22675" s="14">
        <v>1.4</v>
      </c>
      <c r="P22675" s="10" t="s">
        <v>362</v>
      </c>
      <c r="Q22675" s="12" t="s">
        <v>363</v>
      </c>
      <c r="R22675" s="12" t="s">
        <v>364</v>
      </c>
      <c r="S22675" s="12">
        <v>1</v>
      </c>
      <c r="T22675" s="12">
        <v>2021</v>
      </c>
      <c r="U22675" s="9" t="s">
        <v>45</v>
      </c>
      <c r="V22675" s="9" t="s">
        <v>45</v>
      </c>
      <c r="W22675" s="12" t="s">
        <v>48</v>
      </c>
      <c r="X22675" s="14" t="s">
        <v>45</v>
      </c>
      <c r="Y22675" s="14">
        <v>1.5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45.459420000000001</v>
      </c>
      <c r="AG22675" s="15">
        <v>-92.894760000000005</v>
      </c>
    </row>
    <row r="22676" spans="1:33" x14ac:dyDescent="0.3">
      <c r="A22676" s="9">
        <v>61012</v>
      </c>
      <c r="B22676" s="10" t="s">
        <v>9021</v>
      </c>
      <c r="C22676" s="9">
        <v>63900</v>
      </c>
      <c r="D22676" s="10" t="s">
        <v>22345</v>
      </c>
      <c r="E22676" s="11" t="s">
        <v>37</v>
      </c>
      <c r="F22676" s="11" t="s">
        <v>37</v>
      </c>
      <c r="G22676" s="12" t="s">
        <v>1170</v>
      </c>
      <c r="H22676" s="12" t="s">
        <v>1189</v>
      </c>
      <c r="I22676" s="12" t="s">
        <v>9144</v>
      </c>
      <c r="J22676" s="10" t="s">
        <v>139</v>
      </c>
      <c r="K22676" s="13" t="s">
        <v>22346</v>
      </c>
      <c r="L22676" s="13" t="s">
        <v>1</v>
      </c>
      <c r="M22676" s="14">
        <v>30</v>
      </c>
      <c r="N22676" s="14">
        <v>30</v>
      </c>
      <c r="O22676" s="14">
        <v>30</v>
      </c>
      <c r="P22676" s="10" t="s">
        <v>358</v>
      </c>
      <c r="Q22676" s="12" t="s">
        <v>359</v>
      </c>
      <c r="R22676" s="12" t="s">
        <v>360</v>
      </c>
      <c r="S22676" s="12">
        <v>4</v>
      </c>
      <c r="T22676" s="12">
        <v>2023</v>
      </c>
      <c r="U22676" s="9" t="s">
        <v>45</v>
      </c>
      <c r="V22676" s="9" t="s">
        <v>45</v>
      </c>
      <c r="W22676" s="12" t="s">
        <v>48</v>
      </c>
      <c r="X22676" s="14">
        <v>120</v>
      </c>
      <c r="Y22676" s="14" t="s">
        <v>45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19.902000000000001</v>
      </c>
      <c r="AG22676" s="15">
        <v>-155.76400000000001</v>
      </c>
    </row>
    <row r="22677" spans="1:33" x14ac:dyDescent="0.3">
      <c r="A22677" s="9">
        <v>61012</v>
      </c>
      <c r="B22677" s="10" t="s">
        <v>9021</v>
      </c>
      <c r="C22677" s="9">
        <v>63900</v>
      </c>
      <c r="D22677" s="10" t="s">
        <v>22345</v>
      </c>
      <c r="E22677" s="11" t="s">
        <v>37</v>
      </c>
      <c r="F22677" s="11" t="s">
        <v>37</v>
      </c>
      <c r="G22677" s="12" t="s">
        <v>1170</v>
      </c>
      <c r="H22677" s="12" t="s">
        <v>1189</v>
      </c>
      <c r="I22677" s="12" t="s">
        <v>9144</v>
      </c>
      <c r="J22677" s="10" t="s">
        <v>139</v>
      </c>
      <c r="K22677" s="13" t="s">
        <v>22347</v>
      </c>
      <c r="L22677" s="13" t="s">
        <v>1</v>
      </c>
      <c r="M22677" s="14">
        <v>30</v>
      </c>
      <c r="N22677" s="14">
        <v>30</v>
      </c>
      <c r="O22677" s="14">
        <v>30</v>
      </c>
      <c r="P22677" s="10" t="s">
        <v>362</v>
      </c>
      <c r="Q22677" s="12" t="s">
        <v>363</v>
      </c>
      <c r="R22677" s="12" t="s">
        <v>364</v>
      </c>
      <c r="S22677" s="12">
        <v>4</v>
      </c>
      <c r="T22677" s="12">
        <v>2023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>
        <v>42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19.902000000000001</v>
      </c>
      <c r="AG22677" s="15">
        <v>-155.76400000000001</v>
      </c>
    </row>
    <row r="22678" spans="1:33" x14ac:dyDescent="0.3">
      <c r="A22678" s="9">
        <v>62915</v>
      </c>
      <c r="B22678" s="10" t="s">
        <v>15644</v>
      </c>
      <c r="C22678" s="9">
        <v>63903</v>
      </c>
      <c r="D22678" s="10" t="s">
        <v>22348</v>
      </c>
      <c r="E22678" s="11" t="s">
        <v>37</v>
      </c>
      <c r="F22678" s="11" t="s">
        <v>37</v>
      </c>
      <c r="G22678" s="12" t="s">
        <v>940</v>
      </c>
      <c r="H22678" s="12" t="s">
        <v>171</v>
      </c>
      <c r="I22678" s="12" t="s">
        <v>168</v>
      </c>
      <c r="J22678" s="10" t="s">
        <v>139</v>
      </c>
      <c r="K22678" s="13" t="s">
        <v>22349</v>
      </c>
      <c r="L22678" s="13" t="s">
        <v>1</v>
      </c>
      <c r="M22678" s="14">
        <v>4.3</v>
      </c>
      <c r="N22678" s="14">
        <v>4.3</v>
      </c>
      <c r="O22678" s="14">
        <v>4.3</v>
      </c>
      <c r="P22678" s="10" t="s">
        <v>362</v>
      </c>
      <c r="Q22678" s="12" t="s">
        <v>363</v>
      </c>
      <c r="R22678" s="12" t="s">
        <v>364</v>
      </c>
      <c r="S22678" s="12">
        <v>5</v>
      </c>
      <c r="T22678" s="12">
        <v>2020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>
        <v>5.8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39.625171999999999</v>
      </c>
      <c r="AG22678" s="15">
        <v>-77.860900000000001</v>
      </c>
    </row>
    <row r="22679" spans="1:33" x14ac:dyDescent="0.3">
      <c r="A22679" s="9">
        <v>62915</v>
      </c>
      <c r="B22679" s="10" t="s">
        <v>15644</v>
      </c>
      <c r="C22679" s="9">
        <v>63904</v>
      </c>
      <c r="D22679" s="10" t="s">
        <v>22350</v>
      </c>
      <c r="E22679" s="11" t="s">
        <v>37</v>
      </c>
      <c r="F22679" s="11" t="s">
        <v>37</v>
      </c>
      <c r="G22679" s="12" t="s">
        <v>940</v>
      </c>
      <c r="H22679" s="12" t="s">
        <v>9983</v>
      </c>
      <c r="I22679" s="12" t="s">
        <v>168</v>
      </c>
      <c r="J22679" s="10" t="s">
        <v>139</v>
      </c>
      <c r="K22679" s="13" t="s">
        <v>22351</v>
      </c>
      <c r="L22679" s="13" t="s">
        <v>1</v>
      </c>
      <c r="M22679" s="14">
        <v>1.9</v>
      </c>
      <c r="N22679" s="14">
        <v>1.9</v>
      </c>
      <c r="O22679" s="14">
        <v>1.9</v>
      </c>
      <c r="P22679" s="10" t="s">
        <v>362</v>
      </c>
      <c r="Q22679" s="12" t="s">
        <v>363</v>
      </c>
      <c r="R22679" s="12" t="s">
        <v>364</v>
      </c>
      <c r="S22679" s="12">
        <v>10</v>
      </c>
      <c r="T22679" s="12">
        <v>2020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>
        <v>2.6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39.447000000000003</v>
      </c>
      <c r="AG22679" s="15">
        <v>-76.63</v>
      </c>
    </row>
    <row r="22680" spans="1:33" x14ac:dyDescent="0.3">
      <c r="A22680" s="9">
        <v>63571</v>
      </c>
      <c r="B22680" s="10" t="s">
        <v>22352</v>
      </c>
      <c r="C22680" s="9">
        <v>63905</v>
      </c>
      <c r="D22680" s="10" t="s">
        <v>22353</v>
      </c>
      <c r="E22680" s="11" t="s">
        <v>37</v>
      </c>
      <c r="F22680" s="11" t="s">
        <v>37</v>
      </c>
      <c r="G22680" s="12" t="s">
        <v>92</v>
      </c>
      <c r="H22680" s="12" t="s">
        <v>4320</v>
      </c>
      <c r="I22680" s="12" t="s">
        <v>588</v>
      </c>
      <c r="J22680" s="10" t="s">
        <v>139</v>
      </c>
      <c r="K22680" s="13" t="s">
        <v>22354</v>
      </c>
      <c r="L22680" s="13" t="s">
        <v>1</v>
      </c>
      <c r="M22680" s="14">
        <v>77.599999999999994</v>
      </c>
      <c r="N22680" s="14">
        <v>77.599999999999994</v>
      </c>
      <c r="O22680" s="14">
        <v>77.599999999999994</v>
      </c>
      <c r="P22680" s="10" t="s">
        <v>358</v>
      </c>
      <c r="Q22680" s="12" t="s">
        <v>359</v>
      </c>
      <c r="R22680" s="12" t="s">
        <v>360</v>
      </c>
      <c r="S22680" s="12">
        <v>6</v>
      </c>
      <c r="T22680" s="12">
        <v>2022</v>
      </c>
      <c r="U22680" s="9" t="s">
        <v>45</v>
      </c>
      <c r="V22680" s="9" t="s">
        <v>45</v>
      </c>
      <c r="W22680" s="12" t="s">
        <v>48</v>
      </c>
      <c r="X22680" s="14">
        <v>80.5</v>
      </c>
      <c r="Y22680" s="14" t="s">
        <v>45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33.021600999999997</v>
      </c>
      <c r="AG22680" s="15">
        <v>-99.614630000000005</v>
      </c>
    </row>
    <row r="22681" spans="1:33" x14ac:dyDescent="0.3">
      <c r="A22681" s="9">
        <v>63571</v>
      </c>
      <c r="B22681" s="10" t="s">
        <v>22352</v>
      </c>
      <c r="C22681" s="9">
        <v>63905</v>
      </c>
      <c r="D22681" s="10" t="s">
        <v>22353</v>
      </c>
      <c r="E22681" s="11" t="s">
        <v>37</v>
      </c>
      <c r="F22681" s="11" t="s">
        <v>37</v>
      </c>
      <c r="G22681" s="12" t="s">
        <v>92</v>
      </c>
      <c r="H22681" s="12" t="s">
        <v>4320</v>
      </c>
      <c r="I22681" s="12" t="s">
        <v>588</v>
      </c>
      <c r="J22681" s="10" t="s">
        <v>139</v>
      </c>
      <c r="K22681" s="13" t="s">
        <v>22355</v>
      </c>
      <c r="L22681" s="13" t="s">
        <v>1</v>
      </c>
      <c r="M22681" s="14">
        <v>225</v>
      </c>
      <c r="N22681" s="14">
        <v>225</v>
      </c>
      <c r="O22681" s="14">
        <v>225</v>
      </c>
      <c r="P22681" s="10" t="s">
        <v>362</v>
      </c>
      <c r="Q22681" s="12" t="s">
        <v>363</v>
      </c>
      <c r="R22681" s="12" t="s">
        <v>364</v>
      </c>
      <c r="S22681" s="12">
        <v>7</v>
      </c>
      <c r="T22681" s="12">
        <v>2021</v>
      </c>
      <c r="U22681" s="9" t="s">
        <v>45</v>
      </c>
      <c r="V22681" s="9" t="s">
        <v>45</v>
      </c>
      <c r="W22681" s="12" t="s">
        <v>48</v>
      </c>
      <c r="X22681" s="14" t="s">
        <v>45</v>
      </c>
      <c r="Y22681" s="14">
        <v>283.89999999999998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33.021600999999997</v>
      </c>
      <c r="AG22681" s="15">
        <v>-99.614630000000005</v>
      </c>
    </row>
    <row r="22682" spans="1:33" x14ac:dyDescent="0.3">
      <c r="A22682" s="9">
        <v>60025</v>
      </c>
      <c r="B22682" s="10" t="s">
        <v>9571</v>
      </c>
      <c r="C22682" s="9">
        <v>63906</v>
      </c>
      <c r="D22682" s="10" t="s">
        <v>22356</v>
      </c>
      <c r="E22682" s="11" t="s">
        <v>37</v>
      </c>
      <c r="F22682" s="11" t="s">
        <v>37</v>
      </c>
      <c r="G22682" s="12" t="s">
        <v>399</v>
      </c>
      <c r="H22682" s="12" t="s">
        <v>4370</v>
      </c>
      <c r="I22682" s="12" t="s">
        <v>2684</v>
      </c>
      <c r="J22682" s="10" t="s">
        <v>139</v>
      </c>
      <c r="K22682" s="13" t="s">
        <v>2749</v>
      </c>
      <c r="L22682" s="13" t="s">
        <v>1</v>
      </c>
      <c r="M22682" s="14">
        <v>60</v>
      </c>
      <c r="N22682" s="14">
        <v>60</v>
      </c>
      <c r="O22682" s="14">
        <v>60</v>
      </c>
      <c r="P22682" s="10" t="s">
        <v>362</v>
      </c>
      <c r="Q22682" s="12" t="s">
        <v>363</v>
      </c>
      <c r="R22682" s="12" t="s">
        <v>364</v>
      </c>
      <c r="S22682" s="12">
        <v>12</v>
      </c>
      <c r="T22682" s="12">
        <v>2020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>
        <v>61.2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39.573950000000004</v>
      </c>
      <c r="AG22682" s="15">
        <v>-119.52419999999999</v>
      </c>
    </row>
    <row r="22683" spans="1:33" x14ac:dyDescent="0.3">
      <c r="A22683" s="9">
        <v>60496</v>
      </c>
      <c r="B22683" s="10" t="s">
        <v>14852</v>
      </c>
      <c r="C22683" s="9">
        <v>63908</v>
      </c>
      <c r="D22683" s="10" t="s">
        <v>22357</v>
      </c>
      <c r="E22683" s="11" t="s">
        <v>37</v>
      </c>
      <c r="F22683" s="11" t="s">
        <v>37</v>
      </c>
      <c r="G22683" s="12" t="s">
        <v>3163</v>
      </c>
      <c r="H22683" s="12" t="s">
        <v>3184</v>
      </c>
      <c r="I22683" s="12" t="s">
        <v>3185</v>
      </c>
      <c r="J22683" s="10" t="s">
        <v>139</v>
      </c>
      <c r="K22683" s="13" t="s">
        <v>22358</v>
      </c>
      <c r="L22683" s="13" t="s">
        <v>1</v>
      </c>
      <c r="M22683" s="14">
        <v>3.1</v>
      </c>
      <c r="N22683" s="14">
        <v>3.1</v>
      </c>
      <c r="O22683" s="14">
        <v>3.1</v>
      </c>
      <c r="P22683" s="10" t="s">
        <v>362</v>
      </c>
      <c r="Q22683" s="12" t="s">
        <v>363</v>
      </c>
      <c r="R22683" s="12" t="s">
        <v>364</v>
      </c>
      <c r="S22683" s="12">
        <v>6</v>
      </c>
      <c r="T22683" s="12">
        <v>2020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>
        <v>3.8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45.348909999999997</v>
      </c>
      <c r="AG22683" s="15">
        <v>-122.4335</v>
      </c>
    </row>
    <row r="22684" spans="1:33" x14ac:dyDescent="0.3">
      <c r="A22684" s="9">
        <v>5248</v>
      </c>
      <c r="B22684" s="10" t="s">
        <v>15830</v>
      </c>
      <c r="C22684" s="9">
        <v>63909</v>
      </c>
      <c r="D22684" s="10" t="s">
        <v>22359</v>
      </c>
      <c r="E22684" s="11" t="s">
        <v>37</v>
      </c>
      <c r="F22684" s="11" t="s">
        <v>37</v>
      </c>
      <c r="G22684" s="12" t="s">
        <v>3626</v>
      </c>
      <c r="H22684" s="12" t="s">
        <v>3678</v>
      </c>
      <c r="I22684" s="12" t="s">
        <v>168</v>
      </c>
      <c r="J22684" s="10" t="s">
        <v>40</v>
      </c>
      <c r="K22684" s="13" t="s">
        <v>22360</v>
      </c>
      <c r="L22684" s="13" t="s">
        <v>1</v>
      </c>
      <c r="M22684" s="14">
        <v>60</v>
      </c>
      <c r="N22684" s="14">
        <v>60</v>
      </c>
      <c r="O22684" s="14">
        <v>60</v>
      </c>
      <c r="P22684" s="10" t="s">
        <v>362</v>
      </c>
      <c r="Q22684" s="12" t="s">
        <v>363</v>
      </c>
      <c r="R22684" s="12" t="s">
        <v>364</v>
      </c>
      <c r="S22684" s="12">
        <v>10</v>
      </c>
      <c r="T22684" s="12">
        <v>2023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>
        <v>84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36.807130999999998</v>
      </c>
      <c r="AG22684" s="15">
        <v>-78.509770000000003</v>
      </c>
    </row>
    <row r="22685" spans="1:33" x14ac:dyDescent="0.3">
      <c r="A22685" s="9">
        <v>61944</v>
      </c>
      <c r="B22685" s="10" t="s">
        <v>10355</v>
      </c>
      <c r="C22685" s="9">
        <v>63910</v>
      </c>
      <c r="D22685" s="10" t="s">
        <v>22361</v>
      </c>
      <c r="E22685" s="11" t="s">
        <v>37</v>
      </c>
      <c r="F22685" s="11" t="s">
        <v>37</v>
      </c>
      <c r="G22685" s="12" t="s">
        <v>940</v>
      </c>
      <c r="H22685" s="12" t="s">
        <v>13110</v>
      </c>
      <c r="I22685" s="12" t="s">
        <v>168</v>
      </c>
      <c r="J22685" s="10" t="s">
        <v>139</v>
      </c>
      <c r="K22685" s="13" t="s">
        <v>22362</v>
      </c>
      <c r="L22685" s="13" t="s">
        <v>1</v>
      </c>
      <c r="M22685" s="14">
        <v>79.599999999999994</v>
      </c>
      <c r="N22685" s="14">
        <v>79.599999999999994</v>
      </c>
      <c r="O22685" s="14">
        <v>79.599999999999994</v>
      </c>
      <c r="P22685" s="10" t="s">
        <v>362</v>
      </c>
      <c r="Q22685" s="12" t="s">
        <v>363</v>
      </c>
      <c r="R22685" s="12" t="s">
        <v>364</v>
      </c>
      <c r="S22685" s="12">
        <v>10</v>
      </c>
      <c r="T22685" s="12">
        <v>2022</v>
      </c>
      <c r="U22685" s="9" t="s">
        <v>45</v>
      </c>
      <c r="V22685" s="9" t="s">
        <v>45</v>
      </c>
      <c r="W22685" s="12" t="s">
        <v>48</v>
      </c>
      <c r="X22685" s="14" t="s">
        <v>45</v>
      </c>
      <c r="Y22685" s="14">
        <v>101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39.178761000000002</v>
      </c>
      <c r="AG22685" s="15">
        <v>-75.960909999999998</v>
      </c>
    </row>
    <row r="22686" spans="1:33" x14ac:dyDescent="0.3">
      <c r="A22686" s="9">
        <v>63578</v>
      </c>
      <c r="B22686" s="10" t="s">
        <v>22363</v>
      </c>
      <c r="C22686" s="9">
        <v>63913</v>
      </c>
      <c r="D22686" s="10" t="s">
        <v>22364</v>
      </c>
      <c r="E22686" s="11" t="s">
        <v>37</v>
      </c>
      <c r="F22686" s="11" t="s">
        <v>37</v>
      </c>
      <c r="G22686" s="12" t="s">
        <v>399</v>
      </c>
      <c r="H22686" s="12" t="s">
        <v>4370</v>
      </c>
      <c r="I22686" s="12" t="s">
        <v>2684</v>
      </c>
      <c r="J22686" s="10" t="s">
        <v>139</v>
      </c>
      <c r="K22686" s="13" t="s">
        <v>22365</v>
      </c>
      <c r="L22686" s="13" t="s">
        <v>1</v>
      </c>
      <c r="M22686" s="14">
        <v>50</v>
      </c>
      <c r="N22686" s="14">
        <v>50</v>
      </c>
      <c r="O22686" s="14">
        <v>50</v>
      </c>
      <c r="P22686" s="10" t="s">
        <v>358</v>
      </c>
      <c r="Q22686" s="12" t="s">
        <v>359</v>
      </c>
      <c r="R22686" s="12" t="s">
        <v>360</v>
      </c>
      <c r="S22686" s="12">
        <v>3</v>
      </c>
      <c r="T22686" s="12">
        <v>2022</v>
      </c>
      <c r="U22686" s="9" t="s">
        <v>45</v>
      </c>
      <c r="V22686" s="9" t="s">
        <v>45</v>
      </c>
      <c r="W22686" s="12" t="s">
        <v>48</v>
      </c>
      <c r="X22686" s="14">
        <v>200</v>
      </c>
      <c r="Y22686" s="14" t="s">
        <v>45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40.713023999999997</v>
      </c>
      <c r="AG22686" s="15">
        <v>-119.46720000000001</v>
      </c>
    </row>
    <row r="22687" spans="1:33" x14ac:dyDescent="0.3">
      <c r="A22687" s="9">
        <v>63578</v>
      </c>
      <c r="B22687" s="10" t="s">
        <v>22363</v>
      </c>
      <c r="C22687" s="9">
        <v>63913</v>
      </c>
      <c r="D22687" s="10" t="s">
        <v>22364</v>
      </c>
      <c r="E22687" s="11" t="s">
        <v>37</v>
      </c>
      <c r="F22687" s="11" t="s">
        <v>37</v>
      </c>
      <c r="G22687" s="12" t="s">
        <v>399</v>
      </c>
      <c r="H22687" s="12" t="s">
        <v>4370</v>
      </c>
      <c r="I22687" s="12" t="s">
        <v>2684</v>
      </c>
      <c r="J22687" s="10" t="s">
        <v>139</v>
      </c>
      <c r="K22687" s="13" t="s">
        <v>16674</v>
      </c>
      <c r="L22687" s="13" t="s">
        <v>1</v>
      </c>
      <c r="M22687" s="14">
        <v>200</v>
      </c>
      <c r="N22687" s="14">
        <v>200</v>
      </c>
      <c r="O22687" s="14">
        <v>200</v>
      </c>
      <c r="P22687" s="10" t="s">
        <v>362</v>
      </c>
      <c r="Q22687" s="12" t="s">
        <v>363</v>
      </c>
      <c r="R22687" s="12" t="s">
        <v>364</v>
      </c>
      <c r="S22687" s="12">
        <v>3</v>
      </c>
      <c r="T22687" s="12">
        <v>2022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>
        <v>260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40.713023999999997</v>
      </c>
      <c r="AG22687" s="15">
        <v>-119.46720000000001</v>
      </c>
    </row>
    <row r="22688" spans="1:33" x14ac:dyDescent="0.3">
      <c r="A22688" s="9">
        <v>63580</v>
      </c>
      <c r="B22688" s="10" t="s">
        <v>22366</v>
      </c>
      <c r="C22688" s="9">
        <v>63914</v>
      </c>
      <c r="D22688" s="10" t="s">
        <v>22367</v>
      </c>
      <c r="E22688" s="11" t="s">
        <v>37</v>
      </c>
      <c r="F22688" s="11" t="s">
        <v>37</v>
      </c>
      <c r="G22688" s="12" t="s">
        <v>810</v>
      </c>
      <c r="H22688" s="12" t="s">
        <v>3890</v>
      </c>
      <c r="I22688" s="12" t="s">
        <v>411</v>
      </c>
      <c r="J22688" s="10" t="s">
        <v>139</v>
      </c>
      <c r="K22688" s="13" t="s">
        <v>22368</v>
      </c>
      <c r="L22688" s="13" t="s">
        <v>1</v>
      </c>
      <c r="M22688" s="14">
        <v>200</v>
      </c>
      <c r="N22688" s="14">
        <v>200</v>
      </c>
      <c r="O22688" s="14">
        <v>200</v>
      </c>
      <c r="P22688" s="10" t="s">
        <v>52</v>
      </c>
      <c r="Q22688" s="12" t="s">
        <v>53</v>
      </c>
      <c r="R22688" s="12" t="s">
        <v>54</v>
      </c>
      <c r="S22688" s="12">
        <v>12</v>
      </c>
      <c r="T22688" s="12">
        <v>2020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 t="s">
        <v>45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43.019714</v>
      </c>
      <c r="AG22688" s="15">
        <v>-105.4721</v>
      </c>
    </row>
    <row r="22689" spans="1:33" x14ac:dyDescent="0.3">
      <c r="A22689" s="9">
        <v>14354</v>
      </c>
      <c r="B22689" s="10" t="s">
        <v>583</v>
      </c>
      <c r="C22689" s="9">
        <v>63915</v>
      </c>
      <c r="D22689" s="10" t="s">
        <v>22369</v>
      </c>
      <c r="E22689" s="11" t="s">
        <v>37</v>
      </c>
      <c r="F22689" s="11" t="s">
        <v>37</v>
      </c>
      <c r="G22689" s="12" t="s">
        <v>810</v>
      </c>
      <c r="H22689" s="12" t="s">
        <v>3890</v>
      </c>
      <c r="I22689" s="12" t="s">
        <v>411</v>
      </c>
      <c r="J22689" s="10" t="s">
        <v>40</v>
      </c>
      <c r="K22689" s="13" t="s">
        <v>22370</v>
      </c>
      <c r="L22689" s="13" t="s">
        <v>1</v>
      </c>
      <c r="M22689" s="14">
        <v>200</v>
      </c>
      <c r="N22689" s="14">
        <v>198.8</v>
      </c>
      <c r="O22689" s="14">
        <v>198.8</v>
      </c>
      <c r="P22689" s="10" t="s">
        <v>52</v>
      </c>
      <c r="Q22689" s="12" t="s">
        <v>53</v>
      </c>
      <c r="R22689" s="12" t="s">
        <v>54</v>
      </c>
      <c r="S22689" s="12">
        <v>12</v>
      </c>
      <c r="T22689" s="12">
        <v>2020</v>
      </c>
      <c r="U22689" s="9" t="s">
        <v>45</v>
      </c>
      <c r="V22689" s="9" t="s">
        <v>45</v>
      </c>
      <c r="W22689" s="12" t="s">
        <v>48</v>
      </c>
      <c r="X22689" s="14" t="s">
        <v>45</v>
      </c>
      <c r="Y22689" s="14" t="s">
        <v>45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42.969006999999998</v>
      </c>
      <c r="AG22689" s="15">
        <v>-105.3656</v>
      </c>
    </row>
    <row r="22690" spans="1:33" x14ac:dyDescent="0.3">
      <c r="A22690" s="9">
        <v>63582</v>
      </c>
      <c r="B22690" s="10" t="s">
        <v>22371</v>
      </c>
      <c r="C22690" s="9">
        <v>63916</v>
      </c>
      <c r="D22690" s="10" t="s">
        <v>22372</v>
      </c>
      <c r="E22690" s="11" t="s">
        <v>37</v>
      </c>
      <c r="F22690" s="11" t="s">
        <v>37</v>
      </c>
      <c r="G22690" s="12" t="s">
        <v>810</v>
      </c>
      <c r="H22690" s="12" t="s">
        <v>3890</v>
      </c>
      <c r="I22690" s="12" t="s">
        <v>411</v>
      </c>
      <c r="J22690" s="10" t="s">
        <v>139</v>
      </c>
      <c r="K22690" s="13" t="s">
        <v>22373</v>
      </c>
      <c r="L22690" s="13" t="s">
        <v>1</v>
      </c>
      <c r="M22690" s="14">
        <v>133</v>
      </c>
      <c r="N22690" s="14">
        <v>133</v>
      </c>
      <c r="O22690" s="14">
        <v>133</v>
      </c>
      <c r="P22690" s="10" t="s">
        <v>52</v>
      </c>
      <c r="Q22690" s="12" t="s">
        <v>53</v>
      </c>
      <c r="R22690" s="12" t="s">
        <v>54</v>
      </c>
      <c r="S22690" s="12">
        <v>12</v>
      </c>
      <c r="T22690" s="12">
        <v>2020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 t="s">
        <v>45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43.076692000000001</v>
      </c>
      <c r="AG22690" s="15">
        <v>-105.5844</v>
      </c>
    </row>
    <row r="22691" spans="1:33" x14ac:dyDescent="0.3">
      <c r="A22691" s="9">
        <v>63572</v>
      </c>
      <c r="B22691" s="10" t="s">
        <v>22374</v>
      </c>
      <c r="C22691" s="9">
        <v>63917</v>
      </c>
      <c r="D22691" s="10" t="s">
        <v>22375</v>
      </c>
      <c r="E22691" s="11" t="s">
        <v>37</v>
      </c>
      <c r="F22691" s="11" t="s">
        <v>37</v>
      </c>
      <c r="G22691" s="12" t="s">
        <v>11605</v>
      </c>
      <c r="H22691" s="12" t="s">
        <v>11606</v>
      </c>
      <c r="I22691" s="12" t="s">
        <v>168</v>
      </c>
      <c r="J22691" s="10" t="s">
        <v>139</v>
      </c>
      <c r="K22691" s="13" t="s">
        <v>22376</v>
      </c>
      <c r="L22691" s="13" t="s">
        <v>1</v>
      </c>
      <c r="M22691" s="14">
        <v>3.5</v>
      </c>
      <c r="N22691" s="14">
        <v>3.5</v>
      </c>
      <c r="O22691" s="14">
        <v>3.5</v>
      </c>
      <c r="P22691" s="10" t="s">
        <v>362</v>
      </c>
      <c r="Q22691" s="12" t="s">
        <v>363</v>
      </c>
      <c r="R22691" s="12" t="s">
        <v>364</v>
      </c>
      <c r="S22691" s="12">
        <v>5</v>
      </c>
      <c r="T22691" s="12">
        <v>2021</v>
      </c>
      <c r="U22691" s="9" t="s">
        <v>45</v>
      </c>
      <c r="V22691" s="9" t="s">
        <v>45</v>
      </c>
      <c r="W22691" s="12" t="s">
        <v>48</v>
      </c>
      <c r="X22691" s="14" t="s">
        <v>45</v>
      </c>
      <c r="Y22691" s="14">
        <v>4.5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38.819243999999998</v>
      </c>
      <c r="AG22691" s="15">
        <v>-77.018940000000001</v>
      </c>
    </row>
    <row r="22692" spans="1:33" x14ac:dyDescent="0.3">
      <c r="A22692" s="9">
        <v>63584</v>
      </c>
      <c r="B22692" s="10" t="s">
        <v>22377</v>
      </c>
      <c r="C22692" s="9">
        <v>63918</v>
      </c>
      <c r="D22692" s="10" t="s">
        <v>22377</v>
      </c>
      <c r="E22692" s="11" t="s">
        <v>37</v>
      </c>
      <c r="F22692" s="11" t="s">
        <v>37</v>
      </c>
      <c r="G22692" s="12" t="s">
        <v>3368</v>
      </c>
      <c r="H22692" s="12" t="s">
        <v>1718</v>
      </c>
      <c r="I22692" s="12" t="s">
        <v>134</v>
      </c>
      <c r="J22692" s="10" t="s">
        <v>1817</v>
      </c>
      <c r="K22692" s="13" t="s">
        <v>41</v>
      </c>
      <c r="L22692" s="13" t="s">
        <v>1</v>
      </c>
      <c r="M22692" s="14">
        <v>3.6</v>
      </c>
      <c r="N22692" s="14">
        <v>3.6</v>
      </c>
      <c r="O22692" s="14">
        <v>3.6</v>
      </c>
      <c r="P22692" s="10" t="s">
        <v>67</v>
      </c>
      <c r="Q22692" s="12" t="s">
        <v>68</v>
      </c>
      <c r="R22692" s="12" t="s">
        <v>69</v>
      </c>
      <c r="S22692" s="12">
        <v>5</v>
      </c>
      <c r="T22692" s="12">
        <v>2019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 t="s">
        <v>45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43.096898000000003</v>
      </c>
      <c r="AG22692" s="15">
        <v>-96.476979999999998</v>
      </c>
    </row>
    <row r="22693" spans="1:33" x14ac:dyDescent="0.3">
      <c r="A22693" s="9">
        <v>63586</v>
      </c>
      <c r="B22693" s="10" t="s">
        <v>22378</v>
      </c>
      <c r="C22693" s="9">
        <v>63919</v>
      </c>
      <c r="D22693" s="10" t="s">
        <v>22378</v>
      </c>
      <c r="E22693" s="11" t="s">
        <v>37</v>
      </c>
      <c r="F22693" s="11" t="s">
        <v>37</v>
      </c>
      <c r="G22693" s="12" t="s">
        <v>1448</v>
      </c>
      <c r="H22693" s="12" t="s">
        <v>183</v>
      </c>
      <c r="I22693" s="12" t="s">
        <v>134</v>
      </c>
      <c r="J22693" s="10" t="s">
        <v>1817</v>
      </c>
      <c r="K22693" s="13" t="s">
        <v>41</v>
      </c>
      <c r="L22693" s="13" t="s">
        <v>1</v>
      </c>
      <c r="M22693" s="14">
        <v>5</v>
      </c>
      <c r="N22693" s="14">
        <v>5</v>
      </c>
      <c r="O22693" s="14">
        <v>5</v>
      </c>
      <c r="P22693" s="10" t="s">
        <v>67</v>
      </c>
      <c r="Q22693" s="12" t="s">
        <v>68</v>
      </c>
      <c r="R22693" s="12" t="s">
        <v>69</v>
      </c>
      <c r="S22693" s="12">
        <v>10</v>
      </c>
      <c r="T22693" s="12">
        <v>2018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 t="s">
        <v>45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40.966197999999999</v>
      </c>
      <c r="AG22693" s="15">
        <v>-94.795749999999998</v>
      </c>
    </row>
    <row r="22694" spans="1:33" x14ac:dyDescent="0.3">
      <c r="A22694" s="9">
        <v>63588</v>
      </c>
      <c r="B22694" s="10" t="s">
        <v>22379</v>
      </c>
      <c r="C22694" s="9">
        <v>63920</v>
      </c>
      <c r="D22694" s="10" t="s">
        <v>22380</v>
      </c>
      <c r="E22694" s="11" t="s">
        <v>37</v>
      </c>
      <c r="F22694" s="11" t="s">
        <v>37</v>
      </c>
      <c r="G22694" s="12" t="s">
        <v>3065</v>
      </c>
      <c r="H22694" s="12" t="s">
        <v>7931</v>
      </c>
      <c r="I22694" s="12" t="s">
        <v>168</v>
      </c>
      <c r="J22694" s="10" t="s">
        <v>1817</v>
      </c>
      <c r="K22694" s="13" t="s">
        <v>41</v>
      </c>
      <c r="L22694" s="13" t="s">
        <v>1</v>
      </c>
      <c r="M22694" s="14">
        <v>3.5</v>
      </c>
      <c r="N22694" s="14">
        <v>3.5</v>
      </c>
      <c r="O22694" s="14">
        <v>3.5</v>
      </c>
      <c r="P22694" s="10" t="s">
        <v>67</v>
      </c>
      <c r="Q22694" s="12" t="s">
        <v>68</v>
      </c>
      <c r="R22694" s="12" t="s">
        <v>69</v>
      </c>
      <c r="S22694" s="12">
        <v>10</v>
      </c>
      <c r="T22694" s="12">
        <v>2017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 t="s">
        <v>45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41.171799999999998</v>
      </c>
      <c r="AG22694" s="15">
        <v>-83.377700000000004</v>
      </c>
    </row>
    <row r="22695" spans="1:33" x14ac:dyDescent="0.3">
      <c r="A22695" s="9">
        <v>63589</v>
      </c>
      <c r="B22695" s="10" t="s">
        <v>22381</v>
      </c>
      <c r="C22695" s="9">
        <v>63921</v>
      </c>
      <c r="D22695" s="10" t="s">
        <v>22382</v>
      </c>
      <c r="E22695" s="11" t="s">
        <v>37</v>
      </c>
      <c r="F22695" s="11" t="s">
        <v>37</v>
      </c>
      <c r="G22695" s="12" t="s">
        <v>1387</v>
      </c>
      <c r="H22695" s="12" t="s">
        <v>128</v>
      </c>
      <c r="I22695" s="12" t="s">
        <v>134</v>
      </c>
      <c r="J22695" s="10" t="s">
        <v>1817</v>
      </c>
      <c r="K22695" s="13" t="s">
        <v>41</v>
      </c>
      <c r="L22695" s="13" t="s">
        <v>1</v>
      </c>
      <c r="M22695" s="14">
        <v>6.1</v>
      </c>
      <c r="N22695" s="14">
        <v>5.5</v>
      </c>
      <c r="O22695" s="14">
        <v>6.1</v>
      </c>
      <c r="P22695" s="10" t="s">
        <v>67</v>
      </c>
      <c r="Q22695" s="12" t="s">
        <v>68</v>
      </c>
      <c r="R22695" s="12" t="s">
        <v>69</v>
      </c>
      <c r="S22695" s="12">
        <v>6</v>
      </c>
      <c r="T22695" s="12">
        <v>2020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 t="s">
        <v>45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39.56</v>
      </c>
      <c r="AG22695" s="15">
        <v>-85.822000000000003</v>
      </c>
    </row>
    <row r="22696" spans="1:33" x14ac:dyDescent="0.3">
      <c r="A22696" s="9">
        <v>63585</v>
      </c>
      <c r="B22696" s="10" t="s">
        <v>22383</v>
      </c>
      <c r="C22696" s="9">
        <v>63922</v>
      </c>
      <c r="D22696" s="10" t="s">
        <v>22383</v>
      </c>
      <c r="E22696" s="11" t="s">
        <v>37</v>
      </c>
      <c r="F22696" s="11" t="s">
        <v>37</v>
      </c>
      <c r="G22696" s="12" t="s">
        <v>1387</v>
      </c>
      <c r="H22696" s="12" t="s">
        <v>9800</v>
      </c>
      <c r="I22696" s="12" t="s">
        <v>168</v>
      </c>
      <c r="J22696" s="10" t="s">
        <v>1817</v>
      </c>
      <c r="K22696" s="13" t="s">
        <v>22384</v>
      </c>
      <c r="L22696" s="13" t="s">
        <v>1</v>
      </c>
      <c r="M22696" s="14">
        <v>3.5</v>
      </c>
      <c r="N22696" s="14">
        <v>3.5</v>
      </c>
      <c r="O22696" s="14">
        <v>3.5</v>
      </c>
      <c r="P22696" s="10" t="s">
        <v>67</v>
      </c>
      <c r="Q22696" s="12" t="s">
        <v>68</v>
      </c>
      <c r="R22696" s="12" t="s">
        <v>69</v>
      </c>
      <c r="S22696" s="12">
        <v>3</v>
      </c>
      <c r="T22696" s="12">
        <v>2017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 t="s">
        <v>45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40.414454999999997</v>
      </c>
      <c r="AG22696" s="15">
        <v>-85.025549999999996</v>
      </c>
    </row>
    <row r="22697" spans="1:33" x14ac:dyDescent="0.3">
      <c r="A22697" s="9">
        <v>63591</v>
      </c>
      <c r="B22697" s="10" t="s">
        <v>22385</v>
      </c>
      <c r="C22697" s="9">
        <v>63923</v>
      </c>
      <c r="D22697" s="10" t="s">
        <v>22385</v>
      </c>
      <c r="E22697" s="11" t="s">
        <v>37</v>
      </c>
      <c r="F22697" s="11" t="s">
        <v>37</v>
      </c>
      <c r="G22697" s="12" t="s">
        <v>1448</v>
      </c>
      <c r="H22697" s="12" t="s">
        <v>1503</v>
      </c>
      <c r="I22697" s="12" t="s">
        <v>134</v>
      </c>
      <c r="J22697" s="10" t="s">
        <v>1817</v>
      </c>
      <c r="K22697" s="13" t="s">
        <v>41</v>
      </c>
      <c r="L22697" s="13" t="s">
        <v>1</v>
      </c>
      <c r="M22697" s="14">
        <v>5</v>
      </c>
      <c r="N22697" s="14">
        <v>5</v>
      </c>
      <c r="O22697" s="14">
        <v>5</v>
      </c>
      <c r="P22697" s="10" t="s">
        <v>67</v>
      </c>
      <c r="Q22697" s="12" t="s">
        <v>68</v>
      </c>
      <c r="R22697" s="12" t="s">
        <v>69</v>
      </c>
      <c r="S22697" s="12">
        <v>11</v>
      </c>
      <c r="T22697" s="12">
        <v>2018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 t="s">
        <v>45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42.319817</v>
      </c>
      <c r="AG22697" s="15">
        <v>-94.287350000000004</v>
      </c>
    </row>
    <row r="22698" spans="1:33" x14ac:dyDescent="0.3">
      <c r="A22698" s="9">
        <v>63587</v>
      </c>
      <c r="B22698" s="10" t="s">
        <v>22386</v>
      </c>
      <c r="C22698" s="9">
        <v>63924</v>
      </c>
      <c r="D22698" s="10" t="s">
        <v>22387</v>
      </c>
      <c r="E22698" s="11" t="s">
        <v>37</v>
      </c>
      <c r="F22698" s="11" t="s">
        <v>37</v>
      </c>
      <c r="G22698" s="12" t="s">
        <v>1387</v>
      </c>
      <c r="H22698" s="12" t="s">
        <v>1316</v>
      </c>
      <c r="I22698" s="12" t="s">
        <v>168</v>
      </c>
      <c r="J22698" s="10" t="s">
        <v>1817</v>
      </c>
      <c r="K22698" s="13" t="s">
        <v>41</v>
      </c>
      <c r="L22698" s="13" t="s">
        <v>1</v>
      </c>
      <c r="M22698" s="14">
        <v>3.6</v>
      </c>
      <c r="N22698" s="14">
        <v>3.6</v>
      </c>
      <c r="O22698" s="14">
        <v>3.6</v>
      </c>
      <c r="P22698" s="10" t="s">
        <v>67</v>
      </c>
      <c r="Q22698" s="12" t="s">
        <v>68</v>
      </c>
      <c r="R22698" s="12" t="s">
        <v>69</v>
      </c>
      <c r="S22698" s="12">
        <v>4</v>
      </c>
      <c r="T22698" s="12">
        <v>2008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 t="s">
        <v>45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40.294347000000002</v>
      </c>
      <c r="AG22698" s="15">
        <v>-85.654439999999994</v>
      </c>
    </row>
    <row r="22699" spans="1:33" x14ac:dyDescent="0.3">
      <c r="A22699" s="9">
        <v>63592</v>
      </c>
      <c r="B22699" s="10" t="s">
        <v>22388</v>
      </c>
      <c r="C22699" s="9">
        <v>63925</v>
      </c>
      <c r="D22699" s="10" t="s">
        <v>22389</v>
      </c>
      <c r="E22699" s="11" t="s">
        <v>37</v>
      </c>
      <c r="F22699" s="11" t="s">
        <v>37</v>
      </c>
      <c r="G22699" s="12" t="s">
        <v>3163</v>
      </c>
      <c r="H22699" s="12" t="s">
        <v>21293</v>
      </c>
      <c r="I22699" s="12" t="s">
        <v>646</v>
      </c>
      <c r="J22699" s="10" t="s">
        <v>139</v>
      </c>
      <c r="K22699" s="13" t="s">
        <v>22390</v>
      </c>
      <c r="L22699" s="13" t="s">
        <v>1</v>
      </c>
      <c r="M22699" s="14">
        <v>10</v>
      </c>
      <c r="N22699" s="14">
        <v>10</v>
      </c>
      <c r="O22699" s="14">
        <v>10</v>
      </c>
      <c r="P22699" s="10" t="s">
        <v>362</v>
      </c>
      <c r="Q22699" s="12" t="s">
        <v>363</v>
      </c>
      <c r="R22699" s="12" t="s">
        <v>364</v>
      </c>
      <c r="S22699" s="12">
        <v>7</v>
      </c>
      <c r="T22699" s="12">
        <v>2020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>
        <v>15.3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43.555900000000001</v>
      </c>
      <c r="AG22699" s="15">
        <v>-119.68519999999999</v>
      </c>
    </row>
    <row r="22700" spans="1:33" x14ac:dyDescent="0.3">
      <c r="A22700" s="9">
        <v>63593</v>
      </c>
      <c r="B22700" s="10" t="s">
        <v>22391</v>
      </c>
      <c r="C22700" s="9">
        <v>63926</v>
      </c>
      <c r="D22700" s="10" t="s">
        <v>22392</v>
      </c>
      <c r="E22700" s="11" t="s">
        <v>37</v>
      </c>
      <c r="F22700" s="11" t="s">
        <v>37</v>
      </c>
      <c r="G22700" s="12" t="s">
        <v>3163</v>
      </c>
      <c r="H22700" s="12" t="s">
        <v>821</v>
      </c>
      <c r="I22700" s="12" t="s">
        <v>646</v>
      </c>
      <c r="J22700" s="10" t="s">
        <v>139</v>
      </c>
      <c r="K22700" s="13" t="s">
        <v>22393</v>
      </c>
      <c r="L22700" s="13" t="s">
        <v>1</v>
      </c>
      <c r="M22700" s="14">
        <v>10</v>
      </c>
      <c r="N22700" s="14">
        <v>10</v>
      </c>
      <c r="O22700" s="14">
        <v>10</v>
      </c>
      <c r="P22700" s="10" t="s">
        <v>362</v>
      </c>
      <c r="Q22700" s="12" t="s">
        <v>363</v>
      </c>
      <c r="R22700" s="12" t="s">
        <v>364</v>
      </c>
      <c r="S22700" s="12">
        <v>6</v>
      </c>
      <c r="T22700" s="12">
        <v>2020</v>
      </c>
      <c r="U22700" s="9" t="s">
        <v>45</v>
      </c>
      <c r="V22700" s="9" t="s">
        <v>45</v>
      </c>
      <c r="W22700" s="12" t="s">
        <v>48</v>
      </c>
      <c r="X22700" s="14" t="s">
        <v>45</v>
      </c>
      <c r="Y22700" s="14">
        <v>15.1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43.389879999999998</v>
      </c>
      <c r="AG22700" s="15">
        <v>-120.95610000000001</v>
      </c>
    </row>
    <row r="22701" spans="1:33" x14ac:dyDescent="0.3">
      <c r="A22701" s="9">
        <v>63594</v>
      </c>
      <c r="B22701" s="10" t="s">
        <v>22394</v>
      </c>
      <c r="C22701" s="9">
        <v>63927</v>
      </c>
      <c r="D22701" s="10" t="s">
        <v>22394</v>
      </c>
      <c r="E22701" s="11" t="s">
        <v>37</v>
      </c>
      <c r="F22701" s="11" t="s">
        <v>37</v>
      </c>
      <c r="G22701" s="12" t="s">
        <v>3065</v>
      </c>
      <c r="H22701" s="12" t="s">
        <v>343</v>
      </c>
      <c r="I22701" s="12" t="s">
        <v>168</v>
      </c>
      <c r="J22701" s="10" t="s">
        <v>1817</v>
      </c>
      <c r="K22701" s="13" t="s">
        <v>41</v>
      </c>
      <c r="L22701" s="13" t="s">
        <v>1</v>
      </c>
      <c r="M22701" s="14">
        <v>3.5</v>
      </c>
      <c r="N22701" s="14">
        <v>3.5</v>
      </c>
      <c r="O22701" s="14">
        <v>3.5</v>
      </c>
      <c r="P22701" s="10" t="s">
        <v>67</v>
      </c>
      <c r="Q22701" s="12" t="s">
        <v>68</v>
      </c>
      <c r="R22701" s="12" t="s">
        <v>69</v>
      </c>
      <c r="S22701" s="12">
        <v>7</v>
      </c>
      <c r="T22701" s="12">
        <v>2017</v>
      </c>
      <c r="U22701" s="9" t="s">
        <v>45</v>
      </c>
      <c r="V22701" s="9" t="s">
        <v>45</v>
      </c>
      <c r="W22701" s="12" t="s">
        <v>48</v>
      </c>
      <c r="X22701" s="14" t="s">
        <v>45</v>
      </c>
      <c r="Y22701" s="14" t="s">
        <v>45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41.120550000000001</v>
      </c>
      <c r="AG22701" s="15">
        <v>-83.970619999999997</v>
      </c>
    </row>
    <row r="22702" spans="1:33" x14ac:dyDescent="0.3">
      <c r="A22702" s="9">
        <v>64745</v>
      </c>
      <c r="B22702" s="10" t="s">
        <v>22395</v>
      </c>
      <c r="C22702" s="9">
        <v>63928</v>
      </c>
      <c r="D22702" s="10" t="s">
        <v>22396</v>
      </c>
      <c r="E22702" s="11" t="s">
        <v>37</v>
      </c>
      <c r="F22702" s="11" t="s">
        <v>37</v>
      </c>
      <c r="G22702" s="12" t="s">
        <v>80</v>
      </c>
      <c r="H22702" s="12" t="s">
        <v>4863</v>
      </c>
      <c r="I22702" s="12" t="s">
        <v>138</v>
      </c>
      <c r="J22702" s="10" t="s">
        <v>214</v>
      </c>
      <c r="K22702" s="13" t="s">
        <v>22397</v>
      </c>
      <c r="L22702" s="13" t="s">
        <v>1</v>
      </c>
      <c r="M22702" s="14">
        <v>1.5</v>
      </c>
      <c r="N22702" s="14">
        <v>1.4</v>
      </c>
      <c r="O22702" s="14">
        <v>0.7</v>
      </c>
      <c r="P22702" s="10" t="s">
        <v>362</v>
      </c>
      <c r="Q22702" s="12" t="s">
        <v>363</v>
      </c>
      <c r="R22702" s="12" t="s">
        <v>364</v>
      </c>
      <c r="S22702" s="12">
        <v>12</v>
      </c>
      <c r="T22702" s="12">
        <v>2019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>
        <v>2.1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38.388669999999998</v>
      </c>
      <c r="AG22702" s="15">
        <v>-121.93859999999999</v>
      </c>
    </row>
    <row r="22703" spans="1:33" x14ac:dyDescent="0.3">
      <c r="A22703" s="9">
        <v>17633</v>
      </c>
      <c r="B22703" s="10" t="s">
        <v>1428</v>
      </c>
      <c r="C22703" s="9">
        <v>63929</v>
      </c>
      <c r="D22703" s="10" t="s">
        <v>22398</v>
      </c>
      <c r="E22703" s="11" t="s">
        <v>37</v>
      </c>
      <c r="F22703" s="11" t="s">
        <v>37</v>
      </c>
      <c r="G22703" s="12" t="s">
        <v>1387</v>
      </c>
      <c r="H22703" s="12" t="s">
        <v>3925</v>
      </c>
      <c r="I22703" s="12" t="s">
        <v>134</v>
      </c>
      <c r="J22703" s="10" t="s">
        <v>40</v>
      </c>
      <c r="K22703" s="13" t="s">
        <v>22399</v>
      </c>
      <c r="L22703" s="13" t="s">
        <v>1</v>
      </c>
      <c r="M22703" s="14">
        <v>50.4</v>
      </c>
      <c r="N22703" s="14">
        <v>50.4</v>
      </c>
      <c r="O22703" s="14">
        <v>50.4</v>
      </c>
      <c r="P22703" s="10" t="s">
        <v>362</v>
      </c>
      <c r="Q22703" s="12" t="s">
        <v>363</v>
      </c>
      <c r="R22703" s="12" t="s">
        <v>364</v>
      </c>
      <c r="S22703" s="12">
        <v>4</v>
      </c>
      <c r="T22703" s="12">
        <v>2021</v>
      </c>
      <c r="U22703" s="9" t="s">
        <v>45</v>
      </c>
      <c r="V22703" s="9" t="s">
        <v>45</v>
      </c>
      <c r="W22703" s="12" t="s">
        <v>48</v>
      </c>
      <c r="X22703" s="14" t="s">
        <v>45</v>
      </c>
      <c r="Y22703" s="14">
        <v>65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38.015371999999999</v>
      </c>
      <c r="AG22703" s="15">
        <v>-86.791589999999999</v>
      </c>
    </row>
    <row r="22704" spans="1:33" x14ac:dyDescent="0.3">
      <c r="A22704" s="9">
        <v>61230</v>
      </c>
      <c r="B22704" s="10" t="s">
        <v>10916</v>
      </c>
      <c r="C22704" s="9">
        <v>63930</v>
      </c>
      <c r="D22704" s="10" t="s">
        <v>22400</v>
      </c>
      <c r="E22704" s="11" t="s">
        <v>37</v>
      </c>
      <c r="F22704" s="11" t="s">
        <v>37</v>
      </c>
      <c r="G22704" s="12" t="s">
        <v>80</v>
      </c>
      <c r="H22704" s="12" t="s">
        <v>525</v>
      </c>
      <c r="I22704" s="12" t="s">
        <v>138</v>
      </c>
      <c r="J22704" s="10" t="s">
        <v>139</v>
      </c>
      <c r="K22704" s="13" t="s">
        <v>22401</v>
      </c>
      <c r="L22704" s="13" t="s">
        <v>1</v>
      </c>
      <c r="M22704" s="14">
        <v>60</v>
      </c>
      <c r="N22704" s="14">
        <v>60</v>
      </c>
      <c r="O22704" s="14">
        <v>60</v>
      </c>
      <c r="P22704" s="10" t="s">
        <v>358</v>
      </c>
      <c r="Q22704" s="12" t="s">
        <v>359</v>
      </c>
      <c r="R22704" s="12" t="s">
        <v>360</v>
      </c>
      <c r="S22704" s="12">
        <v>11</v>
      </c>
      <c r="T22704" s="12">
        <v>2021</v>
      </c>
      <c r="U22704" s="9" t="s">
        <v>45</v>
      </c>
      <c r="V22704" s="9" t="s">
        <v>45</v>
      </c>
      <c r="W22704" s="12" t="s">
        <v>48</v>
      </c>
      <c r="X22704" s="14">
        <v>242</v>
      </c>
      <c r="Y22704" s="14" t="s">
        <v>45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35.866664999999998</v>
      </c>
      <c r="AG22704" s="15">
        <v>-120.32940000000001</v>
      </c>
    </row>
    <row r="22705" spans="1:33" x14ac:dyDescent="0.3">
      <c r="A22705" s="9">
        <v>63601</v>
      </c>
      <c r="B22705" s="10" t="s">
        <v>22402</v>
      </c>
      <c r="C22705" s="9">
        <v>63931</v>
      </c>
      <c r="D22705" s="10" t="s">
        <v>22403</v>
      </c>
      <c r="E22705" s="11" t="s">
        <v>37</v>
      </c>
      <c r="F22705" s="11" t="s">
        <v>37</v>
      </c>
      <c r="G22705" s="12" t="s">
        <v>469</v>
      </c>
      <c r="H22705" s="12" t="s">
        <v>1103</v>
      </c>
      <c r="I22705" s="12" t="s">
        <v>168</v>
      </c>
      <c r="J22705" s="10" t="s">
        <v>139</v>
      </c>
      <c r="K22705" s="13" t="s">
        <v>2004</v>
      </c>
      <c r="L22705" s="13" t="s">
        <v>1</v>
      </c>
      <c r="M22705" s="14">
        <v>650</v>
      </c>
      <c r="N22705" s="14">
        <v>579</v>
      </c>
      <c r="O22705" s="14">
        <v>625</v>
      </c>
      <c r="P22705" s="10" t="s">
        <v>76</v>
      </c>
      <c r="Q22705" s="12" t="s">
        <v>68</v>
      </c>
      <c r="R22705" s="12" t="s">
        <v>302</v>
      </c>
      <c r="S22705" s="12">
        <v>6</v>
      </c>
      <c r="T22705" s="12">
        <v>2023</v>
      </c>
      <c r="U22705" s="9" t="s">
        <v>45</v>
      </c>
      <c r="V22705" s="9" t="s">
        <v>45</v>
      </c>
      <c r="W22705" s="12" t="s">
        <v>48</v>
      </c>
      <c r="X22705" s="14" t="s">
        <v>45</v>
      </c>
      <c r="Y22705" s="14" t="s">
        <v>45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41.372222000000001</v>
      </c>
      <c r="AG22705" s="15">
        <v>-88.284440000000004</v>
      </c>
    </row>
    <row r="22706" spans="1:33" x14ac:dyDescent="0.3">
      <c r="A22706" s="9">
        <v>63601</v>
      </c>
      <c r="B22706" s="10" t="s">
        <v>22402</v>
      </c>
      <c r="C22706" s="9">
        <v>63931</v>
      </c>
      <c r="D22706" s="10" t="s">
        <v>22403</v>
      </c>
      <c r="E22706" s="11" t="s">
        <v>37</v>
      </c>
      <c r="F22706" s="11" t="s">
        <v>37</v>
      </c>
      <c r="G22706" s="12" t="s">
        <v>469</v>
      </c>
      <c r="H22706" s="12" t="s">
        <v>1103</v>
      </c>
      <c r="I22706" s="12" t="s">
        <v>168</v>
      </c>
      <c r="J22706" s="10" t="s">
        <v>139</v>
      </c>
      <c r="K22706" s="13" t="s">
        <v>1810</v>
      </c>
      <c r="L22706" s="13" t="s">
        <v>1</v>
      </c>
      <c r="M22706" s="14">
        <v>650</v>
      </c>
      <c r="N22706" s="14">
        <v>582.29999999999995</v>
      </c>
      <c r="O22706" s="14">
        <v>625</v>
      </c>
      <c r="P22706" s="10" t="s">
        <v>76</v>
      </c>
      <c r="Q22706" s="12" t="s">
        <v>68</v>
      </c>
      <c r="R22706" s="12" t="s">
        <v>302</v>
      </c>
      <c r="S22706" s="12">
        <v>6</v>
      </c>
      <c r="T22706" s="12">
        <v>2023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 t="s">
        <v>45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41.372222000000001</v>
      </c>
      <c r="AG22706" s="15">
        <v>-88.284440000000004</v>
      </c>
    </row>
    <row r="22707" spans="1:33" x14ac:dyDescent="0.3">
      <c r="A22707" s="9">
        <v>63602</v>
      </c>
      <c r="B22707" s="10" t="s">
        <v>22404</v>
      </c>
      <c r="C22707" s="9">
        <v>63932</v>
      </c>
      <c r="D22707" s="10" t="s">
        <v>22405</v>
      </c>
      <c r="E22707" s="11" t="s">
        <v>37</v>
      </c>
      <c r="F22707" s="11" t="s">
        <v>37</v>
      </c>
      <c r="G22707" s="12" t="s">
        <v>80</v>
      </c>
      <c r="H22707" s="12" t="s">
        <v>594</v>
      </c>
      <c r="I22707" s="12" t="s">
        <v>138</v>
      </c>
      <c r="J22707" s="10" t="s">
        <v>139</v>
      </c>
      <c r="K22707" s="13" t="s">
        <v>22406</v>
      </c>
      <c r="L22707" s="13" t="s">
        <v>1</v>
      </c>
      <c r="M22707" s="14">
        <v>70</v>
      </c>
      <c r="N22707" s="14">
        <v>70</v>
      </c>
      <c r="O22707" s="14">
        <v>70</v>
      </c>
      <c r="P22707" s="10" t="s">
        <v>362</v>
      </c>
      <c r="Q22707" s="12" t="s">
        <v>363</v>
      </c>
      <c r="R22707" s="12" t="s">
        <v>364</v>
      </c>
      <c r="S22707" s="12">
        <v>12</v>
      </c>
      <c r="T22707" s="12">
        <v>2020</v>
      </c>
      <c r="U22707" s="9" t="s">
        <v>45</v>
      </c>
      <c r="V22707" s="9" t="s">
        <v>45</v>
      </c>
      <c r="W22707" s="12" t="s">
        <v>48</v>
      </c>
      <c r="X22707" s="14" t="s">
        <v>45</v>
      </c>
      <c r="Y22707" s="14">
        <v>98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33.125785999999998</v>
      </c>
      <c r="AG22707" s="15">
        <v>-115.9111</v>
      </c>
    </row>
    <row r="22708" spans="1:33" x14ac:dyDescent="0.3">
      <c r="A22708" s="9">
        <v>13407</v>
      </c>
      <c r="B22708" s="10" t="s">
        <v>2682</v>
      </c>
      <c r="C22708" s="9">
        <v>63933</v>
      </c>
      <c r="D22708" s="10" t="s">
        <v>22407</v>
      </c>
      <c r="E22708" s="11" t="s">
        <v>37</v>
      </c>
      <c r="F22708" s="11" t="s">
        <v>37</v>
      </c>
      <c r="G22708" s="12" t="s">
        <v>399</v>
      </c>
      <c r="H22708" s="12" t="s">
        <v>167</v>
      </c>
      <c r="I22708" s="12" t="s">
        <v>2684</v>
      </c>
      <c r="J22708" s="10" t="s">
        <v>40</v>
      </c>
      <c r="K22708" s="13" t="s">
        <v>22408</v>
      </c>
      <c r="L22708" s="13" t="s">
        <v>1</v>
      </c>
      <c r="M22708" s="14">
        <v>100</v>
      </c>
      <c r="N22708" s="14">
        <v>100</v>
      </c>
      <c r="O22708" s="14">
        <v>100</v>
      </c>
      <c r="P22708" s="10" t="s">
        <v>358</v>
      </c>
      <c r="Q22708" s="12" t="s">
        <v>359</v>
      </c>
      <c r="R22708" s="12" t="s">
        <v>360</v>
      </c>
      <c r="S22708" s="12">
        <v>5</v>
      </c>
      <c r="T22708" s="12">
        <v>2024</v>
      </c>
      <c r="U22708" s="9" t="s">
        <v>45</v>
      </c>
      <c r="V22708" s="9" t="s">
        <v>45</v>
      </c>
      <c r="W22708" s="12" t="s">
        <v>48</v>
      </c>
      <c r="X22708" s="14">
        <v>150</v>
      </c>
      <c r="Y22708" s="14" t="s">
        <v>45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36.427259999999997</v>
      </c>
      <c r="AG22708" s="15">
        <v>-114.8907</v>
      </c>
    </row>
    <row r="22709" spans="1:33" x14ac:dyDescent="0.3">
      <c r="A22709" s="9">
        <v>13407</v>
      </c>
      <c r="B22709" s="10" t="s">
        <v>2682</v>
      </c>
      <c r="C22709" s="9">
        <v>63933</v>
      </c>
      <c r="D22709" s="10" t="s">
        <v>22407</v>
      </c>
      <c r="E22709" s="11" t="s">
        <v>37</v>
      </c>
      <c r="F22709" s="11" t="s">
        <v>37</v>
      </c>
      <c r="G22709" s="12" t="s">
        <v>399</v>
      </c>
      <c r="H22709" s="12" t="s">
        <v>167</v>
      </c>
      <c r="I22709" s="12" t="s">
        <v>2684</v>
      </c>
      <c r="J22709" s="10" t="s">
        <v>40</v>
      </c>
      <c r="K22709" s="13" t="s">
        <v>22409</v>
      </c>
      <c r="L22709" s="13" t="s">
        <v>1</v>
      </c>
      <c r="M22709" s="14">
        <v>150</v>
      </c>
      <c r="N22709" s="14">
        <v>150</v>
      </c>
      <c r="O22709" s="14">
        <v>150</v>
      </c>
      <c r="P22709" s="10" t="s">
        <v>362</v>
      </c>
      <c r="Q22709" s="12" t="s">
        <v>363</v>
      </c>
      <c r="R22709" s="12" t="s">
        <v>364</v>
      </c>
      <c r="S22709" s="12">
        <v>5</v>
      </c>
      <c r="T22709" s="12">
        <v>2024</v>
      </c>
      <c r="U22709" s="9" t="s">
        <v>45</v>
      </c>
      <c r="V22709" s="9" t="s">
        <v>45</v>
      </c>
      <c r="W22709" s="12" t="s">
        <v>48</v>
      </c>
      <c r="X22709" s="14" t="s">
        <v>45</v>
      </c>
      <c r="Y22709" s="14" t="s">
        <v>45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36.427259999999997</v>
      </c>
      <c r="AG22709" s="15">
        <v>-114.8907</v>
      </c>
    </row>
    <row r="22710" spans="1:33" x14ac:dyDescent="0.3">
      <c r="A22710" s="9">
        <v>63610</v>
      </c>
      <c r="B22710" s="10" t="s">
        <v>22410</v>
      </c>
      <c r="C22710" s="9">
        <v>63934</v>
      </c>
      <c r="D22710" s="10" t="s">
        <v>22411</v>
      </c>
      <c r="E22710" s="11" t="s">
        <v>37</v>
      </c>
      <c r="F22710" s="11" t="s">
        <v>37</v>
      </c>
      <c r="G22710" s="12" t="s">
        <v>132</v>
      </c>
      <c r="H22710" s="12" t="s">
        <v>2302</v>
      </c>
      <c r="I22710" s="12" t="s">
        <v>134</v>
      </c>
      <c r="J22710" s="10" t="s">
        <v>139</v>
      </c>
      <c r="K22710" s="13" t="s">
        <v>21106</v>
      </c>
      <c r="L22710" s="13" t="s">
        <v>1</v>
      </c>
      <c r="M22710" s="14">
        <v>1</v>
      </c>
      <c r="N22710" s="14">
        <v>1</v>
      </c>
      <c r="O22710" s="14">
        <v>1</v>
      </c>
      <c r="P22710" s="10" t="s">
        <v>362</v>
      </c>
      <c r="Q22710" s="12" t="s">
        <v>363</v>
      </c>
      <c r="R22710" s="12" t="s">
        <v>364</v>
      </c>
      <c r="S22710" s="12">
        <v>10</v>
      </c>
      <c r="T22710" s="12">
        <v>2020</v>
      </c>
      <c r="U22710" s="9" t="s">
        <v>45</v>
      </c>
      <c r="V22710" s="9" t="s">
        <v>45</v>
      </c>
      <c r="W22710" s="12" t="s">
        <v>48</v>
      </c>
      <c r="X22710" s="14" t="s">
        <v>45</v>
      </c>
      <c r="Y22710" s="14">
        <v>1.3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44.000570000000003</v>
      </c>
      <c r="AG22710" s="15">
        <v>-93.495940000000004</v>
      </c>
    </row>
    <row r="22711" spans="1:33" x14ac:dyDescent="0.3">
      <c r="A22711" s="9">
        <v>64423</v>
      </c>
      <c r="B22711" s="10" t="s">
        <v>13416</v>
      </c>
      <c r="C22711" s="9">
        <v>63935</v>
      </c>
      <c r="D22711" s="10" t="s">
        <v>22412</v>
      </c>
      <c r="E22711" s="11" t="s">
        <v>37</v>
      </c>
      <c r="F22711" s="11" t="s">
        <v>37</v>
      </c>
      <c r="G22711" s="12" t="s">
        <v>132</v>
      </c>
      <c r="H22711" s="12" t="s">
        <v>1755</v>
      </c>
      <c r="I22711" s="12" t="s">
        <v>134</v>
      </c>
      <c r="J22711" s="10" t="s">
        <v>139</v>
      </c>
      <c r="K22711" s="13" t="s">
        <v>21106</v>
      </c>
      <c r="L22711" s="13" t="s">
        <v>1</v>
      </c>
      <c r="M22711" s="14">
        <v>1</v>
      </c>
      <c r="N22711" s="14">
        <v>1</v>
      </c>
      <c r="O22711" s="14">
        <v>1</v>
      </c>
      <c r="P22711" s="10" t="s">
        <v>362</v>
      </c>
      <c r="Q22711" s="12" t="s">
        <v>363</v>
      </c>
      <c r="R22711" s="12" t="s">
        <v>364</v>
      </c>
      <c r="S22711" s="12">
        <v>11</v>
      </c>
      <c r="T22711" s="12">
        <v>2020</v>
      </c>
      <c r="U22711" s="9" t="s">
        <v>45</v>
      </c>
      <c r="V22711" s="9" t="s">
        <v>45</v>
      </c>
      <c r="W22711" s="12" t="s">
        <v>48</v>
      </c>
      <c r="X22711" s="14" t="s">
        <v>45</v>
      </c>
      <c r="Y22711" s="14">
        <v>1.3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44.25009</v>
      </c>
      <c r="AG22711" s="15">
        <v>-93.273970000000006</v>
      </c>
    </row>
    <row r="22712" spans="1:33" x14ac:dyDescent="0.3">
      <c r="A22712" s="9">
        <v>64423</v>
      </c>
      <c r="B22712" s="10" t="s">
        <v>13416</v>
      </c>
      <c r="C22712" s="9">
        <v>63936</v>
      </c>
      <c r="D22712" s="10" t="s">
        <v>22413</v>
      </c>
      <c r="E22712" s="11" t="s">
        <v>37</v>
      </c>
      <c r="F22712" s="11" t="s">
        <v>37</v>
      </c>
      <c r="G22712" s="12" t="s">
        <v>132</v>
      </c>
      <c r="H22712" s="12" t="s">
        <v>2302</v>
      </c>
      <c r="I22712" s="12" t="s">
        <v>134</v>
      </c>
      <c r="J22712" s="10" t="s">
        <v>139</v>
      </c>
      <c r="K22712" s="13" t="s">
        <v>21106</v>
      </c>
      <c r="L22712" s="13" t="s">
        <v>1</v>
      </c>
      <c r="M22712" s="14">
        <v>1</v>
      </c>
      <c r="N22712" s="14">
        <v>1</v>
      </c>
      <c r="O22712" s="14">
        <v>1</v>
      </c>
      <c r="P22712" s="10" t="s">
        <v>362</v>
      </c>
      <c r="Q22712" s="12" t="s">
        <v>363</v>
      </c>
      <c r="R22712" s="12" t="s">
        <v>364</v>
      </c>
      <c r="S22712" s="12">
        <v>1</v>
      </c>
      <c r="T22712" s="12">
        <v>2021</v>
      </c>
      <c r="U22712" s="9" t="s">
        <v>45</v>
      </c>
      <c r="V22712" s="9" t="s">
        <v>45</v>
      </c>
      <c r="W22712" s="12" t="s">
        <v>48</v>
      </c>
      <c r="X22712" s="14" t="s">
        <v>45</v>
      </c>
      <c r="Y22712" s="14">
        <v>1.2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44.007890000000003</v>
      </c>
      <c r="AG22712" s="15">
        <v>-93.495410000000007</v>
      </c>
    </row>
    <row r="22713" spans="1:33" x14ac:dyDescent="0.3">
      <c r="A22713" s="9">
        <v>64423</v>
      </c>
      <c r="B22713" s="10" t="s">
        <v>13416</v>
      </c>
      <c r="C22713" s="9">
        <v>63937</v>
      </c>
      <c r="D22713" s="10" t="s">
        <v>22414</v>
      </c>
      <c r="E22713" s="11" t="s">
        <v>37</v>
      </c>
      <c r="F22713" s="11" t="s">
        <v>37</v>
      </c>
      <c r="G22713" s="12" t="s">
        <v>132</v>
      </c>
      <c r="H22713" s="12" t="s">
        <v>2235</v>
      </c>
      <c r="I22713" s="12" t="s">
        <v>134</v>
      </c>
      <c r="J22713" s="10" t="s">
        <v>139</v>
      </c>
      <c r="K22713" s="13" t="s">
        <v>21106</v>
      </c>
      <c r="L22713" s="13" t="s">
        <v>1</v>
      </c>
      <c r="M22713" s="14">
        <v>1</v>
      </c>
      <c r="N22713" s="14">
        <v>1</v>
      </c>
      <c r="O22713" s="14">
        <v>1</v>
      </c>
      <c r="P22713" s="10" t="s">
        <v>362</v>
      </c>
      <c r="Q22713" s="12" t="s">
        <v>363</v>
      </c>
      <c r="R22713" s="12" t="s">
        <v>364</v>
      </c>
      <c r="S22713" s="12">
        <v>11</v>
      </c>
      <c r="T22713" s="12">
        <v>2020</v>
      </c>
      <c r="U22713" s="9" t="s">
        <v>45</v>
      </c>
      <c r="V22713" s="9" t="s">
        <v>45</v>
      </c>
      <c r="W22713" s="12" t="s">
        <v>48</v>
      </c>
      <c r="X22713" s="14" t="s">
        <v>45</v>
      </c>
      <c r="Y22713" s="14">
        <v>1.3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44.476370000000003</v>
      </c>
      <c r="AG22713" s="15">
        <v>-93.153090000000006</v>
      </c>
    </row>
    <row r="22714" spans="1:33" x14ac:dyDescent="0.3">
      <c r="A22714" s="9">
        <v>64423</v>
      </c>
      <c r="B22714" s="10" t="s">
        <v>13416</v>
      </c>
      <c r="C22714" s="9">
        <v>63938</v>
      </c>
      <c r="D22714" s="10" t="s">
        <v>22415</v>
      </c>
      <c r="E22714" s="11" t="s">
        <v>37</v>
      </c>
      <c r="F22714" s="11" t="s">
        <v>37</v>
      </c>
      <c r="G22714" s="12" t="s">
        <v>132</v>
      </c>
      <c r="H22714" s="12" t="s">
        <v>16185</v>
      </c>
      <c r="I22714" s="12" t="s">
        <v>134</v>
      </c>
      <c r="J22714" s="10" t="s">
        <v>139</v>
      </c>
      <c r="K22714" s="13" t="s">
        <v>21106</v>
      </c>
      <c r="L22714" s="13" t="s">
        <v>1</v>
      </c>
      <c r="M22714" s="14">
        <v>1</v>
      </c>
      <c r="N22714" s="14">
        <v>1</v>
      </c>
      <c r="O22714" s="14">
        <v>1</v>
      </c>
      <c r="P22714" s="10" t="s">
        <v>362</v>
      </c>
      <c r="Q22714" s="12" t="s">
        <v>363</v>
      </c>
      <c r="R22714" s="12" t="s">
        <v>364</v>
      </c>
      <c r="S22714" s="12">
        <v>12</v>
      </c>
      <c r="T22714" s="12">
        <v>2020</v>
      </c>
      <c r="U22714" s="9" t="s">
        <v>45</v>
      </c>
      <c r="V22714" s="9" t="s">
        <v>45</v>
      </c>
      <c r="W22714" s="12" t="s">
        <v>48</v>
      </c>
      <c r="X22714" s="14" t="s">
        <v>45</v>
      </c>
      <c r="Y22714" s="14">
        <v>1.3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44.253639999999997</v>
      </c>
      <c r="AG22714" s="15">
        <v>-94.270669999999996</v>
      </c>
    </row>
    <row r="22715" spans="1:33" x14ac:dyDescent="0.3">
      <c r="A22715" s="9">
        <v>64423</v>
      </c>
      <c r="B22715" s="10" t="s">
        <v>13416</v>
      </c>
      <c r="C22715" s="9">
        <v>63939</v>
      </c>
      <c r="D22715" s="10" t="s">
        <v>22416</v>
      </c>
      <c r="E22715" s="11" t="s">
        <v>37</v>
      </c>
      <c r="F22715" s="11" t="s">
        <v>37</v>
      </c>
      <c r="G22715" s="12" t="s">
        <v>132</v>
      </c>
      <c r="H22715" s="12" t="s">
        <v>1755</v>
      </c>
      <c r="I22715" s="12" t="s">
        <v>134</v>
      </c>
      <c r="J22715" s="10" t="s">
        <v>139</v>
      </c>
      <c r="K22715" s="13" t="s">
        <v>21106</v>
      </c>
      <c r="L22715" s="13" t="s">
        <v>1</v>
      </c>
      <c r="M22715" s="14">
        <v>1</v>
      </c>
      <c r="N22715" s="14">
        <v>1</v>
      </c>
      <c r="O22715" s="14">
        <v>1</v>
      </c>
      <c r="P22715" s="10" t="s">
        <v>362</v>
      </c>
      <c r="Q22715" s="12" t="s">
        <v>363</v>
      </c>
      <c r="R22715" s="12" t="s">
        <v>364</v>
      </c>
      <c r="S22715" s="12">
        <v>3</v>
      </c>
      <c r="T22715" s="12">
        <v>2021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>
        <v>1.2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44.469360000000002</v>
      </c>
      <c r="AG22715" s="15">
        <v>-93.135649999999998</v>
      </c>
    </row>
    <row r="22716" spans="1:33" x14ac:dyDescent="0.3">
      <c r="A22716" s="9">
        <v>63606</v>
      </c>
      <c r="B22716" s="10" t="s">
        <v>22417</v>
      </c>
      <c r="C22716" s="9">
        <v>63940</v>
      </c>
      <c r="D22716" s="10" t="s">
        <v>22418</v>
      </c>
      <c r="E22716" s="11" t="s">
        <v>37</v>
      </c>
      <c r="F22716" s="11" t="s">
        <v>37</v>
      </c>
      <c r="G22716" s="12" t="s">
        <v>80</v>
      </c>
      <c r="H22716" s="12" t="s">
        <v>390</v>
      </c>
      <c r="I22716" s="12" t="s">
        <v>138</v>
      </c>
      <c r="J22716" s="10" t="s">
        <v>139</v>
      </c>
      <c r="K22716" s="13" t="s">
        <v>22419</v>
      </c>
      <c r="L22716" s="13" t="s">
        <v>1</v>
      </c>
      <c r="M22716" s="14">
        <v>40</v>
      </c>
      <c r="N22716" s="14">
        <v>40</v>
      </c>
      <c r="O22716" s="14">
        <v>40</v>
      </c>
      <c r="P22716" s="10" t="s">
        <v>362</v>
      </c>
      <c r="Q22716" s="12" t="s">
        <v>363</v>
      </c>
      <c r="R22716" s="12" t="s">
        <v>364</v>
      </c>
      <c r="S22716" s="12">
        <v>2</v>
      </c>
      <c r="T22716" s="12">
        <v>2021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>
        <v>50.3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37.246000000000002</v>
      </c>
      <c r="AG22716" s="15">
        <v>-121.104</v>
      </c>
    </row>
    <row r="22717" spans="1:33" x14ac:dyDescent="0.3">
      <c r="A22717" s="9">
        <v>2770</v>
      </c>
      <c r="B22717" s="10" t="s">
        <v>5845</v>
      </c>
      <c r="C22717" s="9">
        <v>63941</v>
      </c>
      <c r="D22717" s="10" t="s">
        <v>22420</v>
      </c>
      <c r="E22717" s="11" t="s">
        <v>37</v>
      </c>
      <c r="F22717" s="11" t="s">
        <v>37</v>
      </c>
      <c r="G22717" s="12" t="s">
        <v>80</v>
      </c>
      <c r="H22717" s="12" t="s">
        <v>619</v>
      </c>
      <c r="I22717" s="12" t="s">
        <v>138</v>
      </c>
      <c r="J22717" s="10" t="s">
        <v>139</v>
      </c>
      <c r="K22717" s="13" t="s">
        <v>22421</v>
      </c>
      <c r="L22717" s="13" t="s">
        <v>1</v>
      </c>
      <c r="M22717" s="14">
        <v>14.4</v>
      </c>
      <c r="N22717" s="14">
        <v>14.4</v>
      </c>
      <c r="O22717" s="14">
        <v>14.4</v>
      </c>
      <c r="P22717" s="10" t="s">
        <v>52</v>
      </c>
      <c r="Q22717" s="12" t="s">
        <v>53</v>
      </c>
      <c r="R22717" s="12" t="s">
        <v>54</v>
      </c>
      <c r="S22717" s="12">
        <v>4</v>
      </c>
      <c r="T22717" s="12">
        <v>2021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 t="s">
        <v>45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35.059165999999998</v>
      </c>
      <c r="AG22717" s="15">
        <v>-118.2919</v>
      </c>
    </row>
    <row r="22718" spans="1:33" x14ac:dyDescent="0.3">
      <c r="A22718" s="9">
        <v>63595</v>
      </c>
      <c r="B22718" s="10" t="s">
        <v>22422</v>
      </c>
      <c r="C22718" s="9">
        <v>63942</v>
      </c>
      <c r="D22718" s="10" t="s">
        <v>22423</v>
      </c>
      <c r="E22718" s="11" t="s">
        <v>37</v>
      </c>
      <c r="F22718" s="11" t="s">
        <v>37</v>
      </c>
      <c r="G22718" s="12" t="s">
        <v>875</v>
      </c>
      <c r="H22718" s="12" t="s">
        <v>1994</v>
      </c>
      <c r="I22718" s="12" t="s">
        <v>854</v>
      </c>
      <c r="J22718" s="10" t="s">
        <v>139</v>
      </c>
      <c r="K22718" s="13" t="s">
        <v>22424</v>
      </c>
      <c r="L22718" s="13" t="s">
        <v>1</v>
      </c>
      <c r="M22718" s="14">
        <v>4.7</v>
      </c>
      <c r="N22718" s="14">
        <v>4.7</v>
      </c>
      <c r="O22718" s="14">
        <v>4.7</v>
      </c>
      <c r="P22718" s="10" t="s">
        <v>362</v>
      </c>
      <c r="Q22718" s="12" t="s">
        <v>363</v>
      </c>
      <c r="R22718" s="12" t="s">
        <v>364</v>
      </c>
      <c r="S22718" s="12">
        <v>6</v>
      </c>
      <c r="T22718" s="12">
        <v>2020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>
        <v>6.9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42.173369999999998</v>
      </c>
      <c r="AG22718" s="15">
        <v>-73.024699999999996</v>
      </c>
    </row>
    <row r="22719" spans="1:33" x14ac:dyDescent="0.3">
      <c r="A22719" s="9">
        <v>64172</v>
      </c>
      <c r="B22719" s="10" t="s">
        <v>14169</v>
      </c>
      <c r="C22719" s="9">
        <v>63943</v>
      </c>
      <c r="D22719" s="10" t="s">
        <v>22425</v>
      </c>
      <c r="E22719" s="11" t="s">
        <v>37</v>
      </c>
      <c r="F22719" s="11" t="s">
        <v>37</v>
      </c>
      <c r="G22719" s="12" t="s">
        <v>80</v>
      </c>
      <c r="H22719" s="12" t="s">
        <v>606</v>
      </c>
      <c r="I22719" s="12" t="s">
        <v>138</v>
      </c>
      <c r="J22719" s="10" t="s">
        <v>139</v>
      </c>
      <c r="K22719" s="13" t="s">
        <v>18351</v>
      </c>
      <c r="L22719" s="13" t="s">
        <v>1</v>
      </c>
      <c r="M22719" s="14">
        <v>60</v>
      </c>
      <c r="N22719" s="14">
        <v>60</v>
      </c>
      <c r="O22719" s="14">
        <v>60</v>
      </c>
      <c r="P22719" s="10" t="s">
        <v>358</v>
      </c>
      <c r="Q22719" s="12" t="s">
        <v>359</v>
      </c>
      <c r="R22719" s="12" t="s">
        <v>360</v>
      </c>
      <c r="S22719" s="12">
        <v>4</v>
      </c>
      <c r="T22719" s="12">
        <v>2022</v>
      </c>
      <c r="U22719" s="9" t="s">
        <v>45</v>
      </c>
      <c r="V22719" s="9" t="s">
        <v>45</v>
      </c>
      <c r="W22719" s="12" t="s">
        <v>48</v>
      </c>
      <c r="X22719" s="14">
        <v>240</v>
      </c>
      <c r="Y22719" s="14" t="s">
        <v>45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36.006945000000002</v>
      </c>
      <c r="AG22719" s="15">
        <v>-117.81059999999999</v>
      </c>
    </row>
    <row r="22720" spans="1:33" x14ac:dyDescent="0.3">
      <c r="A22720" s="9">
        <v>61012</v>
      </c>
      <c r="B22720" s="10" t="s">
        <v>9021</v>
      </c>
      <c r="C22720" s="9">
        <v>63944</v>
      </c>
      <c r="D22720" s="10" t="s">
        <v>22426</v>
      </c>
      <c r="E22720" s="11" t="s">
        <v>37</v>
      </c>
      <c r="F22720" s="11" t="s">
        <v>37</v>
      </c>
      <c r="G22720" s="12" t="s">
        <v>3305</v>
      </c>
      <c r="H22720" s="12" t="s">
        <v>2030</v>
      </c>
      <c r="I22720" s="12" t="s">
        <v>854</v>
      </c>
      <c r="J22720" s="10" t="s">
        <v>139</v>
      </c>
      <c r="K22720" s="13" t="s">
        <v>22427</v>
      </c>
      <c r="L22720" s="13" t="s">
        <v>1</v>
      </c>
      <c r="M22720" s="14">
        <v>3.8</v>
      </c>
      <c r="N22720" s="14">
        <v>3.8</v>
      </c>
      <c r="O22720" s="14">
        <v>3.8</v>
      </c>
      <c r="P22720" s="10" t="s">
        <v>362</v>
      </c>
      <c r="Q22720" s="12" t="s">
        <v>363</v>
      </c>
      <c r="R22720" s="12" t="s">
        <v>364</v>
      </c>
      <c r="S22720" s="12">
        <v>12</v>
      </c>
      <c r="T22720" s="12">
        <v>2020</v>
      </c>
      <c r="U22720" s="9" t="s">
        <v>45</v>
      </c>
      <c r="V22720" s="9" t="s">
        <v>45</v>
      </c>
      <c r="W22720" s="12" t="s">
        <v>48</v>
      </c>
      <c r="X22720" s="14" t="s">
        <v>45</v>
      </c>
      <c r="Y22720" s="14">
        <v>4.5999999999999996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41.718600000000002</v>
      </c>
      <c r="AG22720" s="15">
        <v>-71.234200000000001</v>
      </c>
    </row>
    <row r="22721" spans="1:33" x14ac:dyDescent="0.3">
      <c r="A22721" s="9">
        <v>63596</v>
      </c>
      <c r="B22721" s="10" t="s">
        <v>22428</v>
      </c>
      <c r="C22721" s="9">
        <v>63945</v>
      </c>
      <c r="D22721" s="10" t="s">
        <v>22429</v>
      </c>
      <c r="E22721" s="11" t="s">
        <v>37</v>
      </c>
      <c r="F22721" s="11" t="s">
        <v>37</v>
      </c>
      <c r="G22721" s="12" t="s">
        <v>469</v>
      </c>
      <c r="H22721" s="12" t="s">
        <v>1326</v>
      </c>
      <c r="I22721" s="12" t="s">
        <v>134</v>
      </c>
      <c r="J22721" s="10" t="s">
        <v>139</v>
      </c>
      <c r="K22721" s="13" t="s">
        <v>22430</v>
      </c>
      <c r="L22721" s="13" t="s">
        <v>1</v>
      </c>
      <c r="M22721" s="14">
        <v>2</v>
      </c>
      <c r="N22721" s="14">
        <v>2</v>
      </c>
      <c r="O22721" s="14">
        <v>2</v>
      </c>
      <c r="P22721" s="10" t="s">
        <v>362</v>
      </c>
      <c r="Q22721" s="12" t="s">
        <v>363</v>
      </c>
      <c r="R22721" s="12" t="s">
        <v>364</v>
      </c>
      <c r="S22721" s="12">
        <v>10</v>
      </c>
      <c r="T22721" s="12">
        <v>2020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>
        <v>2.9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38.595869999999998</v>
      </c>
      <c r="AG22721" s="15">
        <v>-89.275099999999995</v>
      </c>
    </row>
    <row r="22722" spans="1:33" x14ac:dyDescent="0.3">
      <c r="A22722" s="9">
        <v>63597</v>
      </c>
      <c r="B22722" s="10" t="s">
        <v>22431</v>
      </c>
      <c r="C22722" s="9">
        <v>63946</v>
      </c>
      <c r="D22722" s="10" t="s">
        <v>22432</v>
      </c>
      <c r="E22722" s="11" t="s">
        <v>37</v>
      </c>
      <c r="F22722" s="11" t="s">
        <v>37</v>
      </c>
      <c r="G22722" s="12" t="s">
        <v>469</v>
      </c>
      <c r="H22722" s="12" t="s">
        <v>4934</v>
      </c>
      <c r="I22722" s="12" t="s">
        <v>134</v>
      </c>
      <c r="J22722" s="10" t="s">
        <v>139</v>
      </c>
      <c r="K22722" s="13" t="s">
        <v>22433</v>
      </c>
      <c r="L22722" s="13" t="s">
        <v>1</v>
      </c>
      <c r="M22722" s="14">
        <v>2</v>
      </c>
      <c r="N22722" s="14">
        <v>2</v>
      </c>
      <c r="O22722" s="14">
        <v>2</v>
      </c>
      <c r="P22722" s="10" t="s">
        <v>362</v>
      </c>
      <c r="Q22722" s="12" t="s">
        <v>363</v>
      </c>
      <c r="R22722" s="12" t="s">
        <v>364</v>
      </c>
      <c r="S22722" s="12">
        <v>12</v>
      </c>
      <c r="T22722" s="12">
        <v>2020</v>
      </c>
      <c r="U22722" s="9" t="s">
        <v>45</v>
      </c>
      <c r="V22722" s="9" t="s">
        <v>45</v>
      </c>
      <c r="W22722" s="12" t="s">
        <v>48</v>
      </c>
      <c r="X22722" s="14" t="s">
        <v>45</v>
      </c>
      <c r="Y22722" s="14">
        <v>2.7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40.124369999999999</v>
      </c>
      <c r="AG22722" s="15">
        <v>-87.629199999999997</v>
      </c>
    </row>
    <row r="22723" spans="1:33" x14ac:dyDescent="0.3">
      <c r="A22723" s="9">
        <v>62856</v>
      </c>
      <c r="B22723" s="10" t="s">
        <v>20714</v>
      </c>
      <c r="C22723" s="9">
        <v>63947</v>
      </c>
      <c r="D22723" s="10" t="s">
        <v>22434</v>
      </c>
      <c r="E22723" s="11" t="s">
        <v>37</v>
      </c>
      <c r="F22723" s="11" t="s">
        <v>37</v>
      </c>
      <c r="G22723" s="12" t="s">
        <v>80</v>
      </c>
      <c r="H22723" s="12" t="s">
        <v>550</v>
      </c>
      <c r="I22723" s="12" t="s">
        <v>138</v>
      </c>
      <c r="J22723" s="10" t="s">
        <v>139</v>
      </c>
      <c r="K22723" s="13" t="s">
        <v>22435</v>
      </c>
      <c r="L22723" s="13" t="s">
        <v>1</v>
      </c>
      <c r="M22723" s="14">
        <v>2.2999999999999998</v>
      </c>
      <c r="N22723" s="14">
        <v>2.2999999999999998</v>
      </c>
      <c r="O22723" s="14">
        <v>2.2999999999999998</v>
      </c>
      <c r="P22723" s="10" t="s">
        <v>362</v>
      </c>
      <c r="Q22723" s="12" t="s">
        <v>363</v>
      </c>
      <c r="R22723" s="12" t="s">
        <v>364</v>
      </c>
      <c r="S22723" s="12">
        <v>2</v>
      </c>
      <c r="T22723" s="12">
        <v>2021</v>
      </c>
      <c r="U22723" s="9" t="s">
        <v>45</v>
      </c>
      <c r="V22723" s="9" t="s">
        <v>45</v>
      </c>
      <c r="W22723" s="12" t="s">
        <v>48</v>
      </c>
      <c r="X22723" s="14" t="s">
        <v>45</v>
      </c>
      <c r="Y22723" s="14">
        <v>2.6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37.101170000000003</v>
      </c>
      <c r="AG22723" s="15">
        <v>-120.15309999999999</v>
      </c>
    </row>
    <row r="22724" spans="1:33" x14ac:dyDescent="0.3">
      <c r="A22724" s="9">
        <v>64395</v>
      </c>
      <c r="B22724" s="10" t="s">
        <v>21891</v>
      </c>
      <c r="C22724" s="9">
        <v>63948</v>
      </c>
      <c r="D22724" s="10" t="s">
        <v>22436</v>
      </c>
      <c r="E22724" s="11" t="s">
        <v>37</v>
      </c>
      <c r="F22724" s="11" t="s">
        <v>37</v>
      </c>
      <c r="G22724" s="12" t="s">
        <v>469</v>
      </c>
      <c r="H22724" s="12" t="s">
        <v>7582</v>
      </c>
      <c r="I22724" s="12" t="s">
        <v>168</v>
      </c>
      <c r="J22724" s="10" t="s">
        <v>139</v>
      </c>
      <c r="K22724" s="13" t="s">
        <v>17680</v>
      </c>
      <c r="L22724" s="13" t="s">
        <v>1</v>
      </c>
      <c r="M22724" s="14">
        <v>2</v>
      </c>
      <c r="N22724" s="14">
        <v>2</v>
      </c>
      <c r="O22724" s="14">
        <v>2</v>
      </c>
      <c r="P22724" s="10" t="s">
        <v>362</v>
      </c>
      <c r="Q22724" s="12" t="s">
        <v>363</v>
      </c>
      <c r="R22724" s="12" t="s">
        <v>364</v>
      </c>
      <c r="S22724" s="12">
        <v>4</v>
      </c>
      <c r="T22724" s="12">
        <v>2021</v>
      </c>
      <c r="U22724" s="9" t="s">
        <v>45</v>
      </c>
      <c r="V22724" s="9" t="s">
        <v>45</v>
      </c>
      <c r="W22724" s="12" t="s">
        <v>48</v>
      </c>
      <c r="X22724" s="14" t="s">
        <v>45</v>
      </c>
      <c r="Y22724" s="14">
        <v>2.9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41.108210999999997</v>
      </c>
      <c r="AG22724" s="15">
        <v>-87.726110000000006</v>
      </c>
    </row>
    <row r="22725" spans="1:33" x14ac:dyDescent="0.3">
      <c r="A22725" s="9">
        <v>63613</v>
      </c>
      <c r="B22725" s="10" t="s">
        <v>22437</v>
      </c>
      <c r="C22725" s="9">
        <v>63949</v>
      </c>
      <c r="D22725" s="10" t="s">
        <v>22438</v>
      </c>
      <c r="E22725" s="11" t="s">
        <v>37</v>
      </c>
      <c r="F22725" s="11" t="s">
        <v>37</v>
      </c>
      <c r="G22725" s="12" t="s">
        <v>469</v>
      </c>
      <c r="H22725" s="12" t="s">
        <v>14845</v>
      </c>
      <c r="I22725" s="12" t="s">
        <v>168</v>
      </c>
      <c r="J22725" s="10" t="s">
        <v>139</v>
      </c>
      <c r="K22725" s="13" t="s">
        <v>22439</v>
      </c>
      <c r="L22725" s="13" t="s">
        <v>1</v>
      </c>
      <c r="M22725" s="14">
        <v>2</v>
      </c>
      <c r="N22725" s="14">
        <v>2</v>
      </c>
      <c r="O22725" s="14">
        <v>2</v>
      </c>
      <c r="P22725" s="10" t="s">
        <v>362</v>
      </c>
      <c r="Q22725" s="12" t="s">
        <v>363</v>
      </c>
      <c r="R22725" s="12" t="s">
        <v>364</v>
      </c>
      <c r="S22725" s="12">
        <v>5</v>
      </c>
      <c r="T22725" s="12">
        <v>2021</v>
      </c>
      <c r="U22725" s="9" t="s">
        <v>45</v>
      </c>
      <c r="V22725" s="9" t="s">
        <v>45</v>
      </c>
      <c r="W22725" s="12" t="s">
        <v>48</v>
      </c>
      <c r="X22725" s="14" t="s">
        <v>45</v>
      </c>
      <c r="Y22725" s="14">
        <v>2.8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41.922190000000001</v>
      </c>
      <c r="AG22725" s="15">
        <v>-88.688760000000002</v>
      </c>
    </row>
    <row r="22726" spans="1:33" x14ac:dyDescent="0.3">
      <c r="A22726" s="9">
        <v>63615</v>
      </c>
      <c r="B22726" s="10" t="s">
        <v>22440</v>
      </c>
      <c r="C22726" s="9">
        <v>63950</v>
      </c>
      <c r="D22726" s="10" t="s">
        <v>22441</v>
      </c>
      <c r="E22726" s="11" t="s">
        <v>37</v>
      </c>
      <c r="F22726" s="11" t="s">
        <v>37</v>
      </c>
      <c r="G22726" s="12" t="s">
        <v>875</v>
      </c>
      <c r="H22726" s="12" t="s">
        <v>461</v>
      </c>
      <c r="I22726" s="12" t="s">
        <v>854</v>
      </c>
      <c r="J22726" s="10" t="s">
        <v>139</v>
      </c>
      <c r="K22726" s="13" t="s">
        <v>22442</v>
      </c>
      <c r="L22726" s="13" t="s">
        <v>1</v>
      </c>
      <c r="M22726" s="14">
        <v>1</v>
      </c>
      <c r="N22726" s="14">
        <v>1</v>
      </c>
      <c r="O22726" s="14">
        <v>1</v>
      </c>
      <c r="P22726" s="10" t="s">
        <v>362</v>
      </c>
      <c r="Q22726" s="12" t="s">
        <v>363</v>
      </c>
      <c r="R22726" s="12" t="s">
        <v>364</v>
      </c>
      <c r="S22726" s="12">
        <v>9</v>
      </c>
      <c r="T22726" s="12">
        <v>2020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1.3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42.603717000000003</v>
      </c>
      <c r="AG22726" s="15">
        <v>-72.471159999999998</v>
      </c>
    </row>
    <row r="22727" spans="1:33" x14ac:dyDescent="0.3">
      <c r="A22727" s="9">
        <v>63616</v>
      </c>
      <c r="B22727" s="10" t="s">
        <v>22443</v>
      </c>
      <c r="C22727" s="9">
        <v>63951</v>
      </c>
      <c r="D22727" s="10" t="s">
        <v>22444</v>
      </c>
      <c r="E22727" s="11" t="s">
        <v>37</v>
      </c>
      <c r="F22727" s="11" t="s">
        <v>37</v>
      </c>
      <c r="G22727" s="12" t="s">
        <v>469</v>
      </c>
      <c r="H22727" s="12" t="s">
        <v>10222</v>
      </c>
      <c r="I22727" s="12" t="s">
        <v>168</v>
      </c>
      <c r="J22727" s="10" t="s">
        <v>139</v>
      </c>
      <c r="K22727" s="13" t="s">
        <v>22445</v>
      </c>
      <c r="L22727" s="13" t="s">
        <v>1</v>
      </c>
      <c r="M22727" s="14">
        <v>2</v>
      </c>
      <c r="N22727" s="14">
        <v>2</v>
      </c>
      <c r="O22727" s="14">
        <v>2</v>
      </c>
      <c r="P22727" s="10" t="s">
        <v>362</v>
      </c>
      <c r="Q22727" s="12" t="s">
        <v>363</v>
      </c>
      <c r="R22727" s="12" t="s">
        <v>364</v>
      </c>
      <c r="S22727" s="12">
        <v>5</v>
      </c>
      <c r="T22727" s="12">
        <v>2021</v>
      </c>
      <c r="U22727" s="9" t="s">
        <v>45</v>
      </c>
      <c r="V22727" s="9" t="s">
        <v>45</v>
      </c>
      <c r="W22727" s="12" t="s">
        <v>48</v>
      </c>
      <c r="X22727" s="14" t="s">
        <v>45</v>
      </c>
      <c r="Y22727" s="14">
        <v>2.9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42.356810000000003</v>
      </c>
      <c r="AG22727" s="15">
        <v>-89.883979999999994</v>
      </c>
    </row>
    <row r="22728" spans="1:33" x14ac:dyDescent="0.3">
      <c r="A22728" s="9">
        <v>63618</v>
      </c>
      <c r="B22728" s="10" t="s">
        <v>22446</v>
      </c>
      <c r="C22728" s="9">
        <v>63952</v>
      </c>
      <c r="D22728" s="10" t="s">
        <v>22447</v>
      </c>
      <c r="E22728" s="11" t="s">
        <v>37</v>
      </c>
      <c r="F22728" s="11" t="s">
        <v>37</v>
      </c>
      <c r="G22728" s="12" t="s">
        <v>469</v>
      </c>
      <c r="H22728" s="12" t="s">
        <v>4934</v>
      </c>
      <c r="I22728" s="12" t="s">
        <v>134</v>
      </c>
      <c r="J22728" s="10" t="s">
        <v>139</v>
      </c>
      <c r="K22728" s="13" t="s">
        <v>22448</v>
      </c>
      <c r="L22728" s="13" t="s">
        <v>1</v>
      </c>
      <c r="M22728" s="14">
        <v>2</v>
      </c>
      <c r="N22728" s="14">
        <v>2</v>
      </c>
      <c r="O22728" s="14">
        <v>2</v>
      </c>
      <c r="P22728" s="10" t="s">
        <v>362</v>
      </c>
      <c r="Q22728" s="12" t="s">
        <v>363</v>
      </c>
      <c r="R22728" s="12" t="s">
        <v>364</v>
      </c>
      <c r="S22728" s="12">
        <v>12</v>
      </c>
      <c r="T22728" s="12">
        <v>2020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>
        <v>2.9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39.888210000000001</v>
      </c>
      <c r="AG22728" s="15">
        <v>-87.685929999999999</v>
      </c>
    </row>
    <row r="22729" spans="1:33" x14ac:dyDescent="0.3">
      <c r="A22729" s="9">
        <v>63614</v>
      </c>
      <c r="B22729" s="10" t="s">
        <v>22449</v>
      </c>
      <c r="C22729" s="9">
        <v>63953</v>
      </c>
      <c r="D22729" s="10" t="s">
        <v>22450</v>
      </c>
      <c r="E22729" s="11" t="s">
        <v>37</v>
      </c>
      <c r="F22729" s="11" t="s">
        <v>37</v>
      </c>
      <c r="G22729" s="12" t="s">
        <v>875</v>
      </c>
      <c r="H22729" s="12" t="s">
        <v>12271</v>
      </c>
      <c r="I22729" s="12" t="s">
        <v>854</v>
      </c>
      <c r="J22729" s="10" t="s">
        <v>139</v>
      </c>
      <c r="K22729" s="13" t="s">
        <v>22451</v>
      </c>
      <c r="L22729" s="13" t="s">
        <v>1</v>
      </c>
      <c r="M22729" s="14">
        <v>2.5</v>
      </c>
      <c r="N22729" s="14">
        <v>2.5</v>
      </c>
      <c r="O22729" s="14">
        <v>2.5</v>
      </c>
      <c r="P22729" s="10" t="s">
        <v>362</v>
      </c>
      <c r="Q22729" s="12" t="s">
        <v>363</v>
      </c>
      <c r="R22729" s="12" t="s">
        <v>364</v>
      </c>
      <c r="S22729" s="12">
        <v>9</v>
      </c>
      <c r="T22729" s="12">
        <v>2020</v>
      </c>
      <c r="U22729" s="9" t="s">
        <v>45</v>
      </c>
      <c r="V22729" s="9" t="s">
        <v>45</v>
      </c>
      <c r="W22729" s="12" t="s">
        <v>48</v>
      </c>
      <c r="X22729" s="14" t="s">
        <v>45</v>
      </c>
      <c r="Y22729" s="14">
        <v>3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42.247810000000001</v>
      </c>
      <c r="AG22729" s="15">
        <v>-72.679839999999999</v>
      </c>
    </row>
    <row r="22730" spans="1:33" x14ac:dyDescent="0.3">
      <c r="A22730" s="9">
        <v>63617</v>
      </c>
      <c r="B22730" s="10" t="s">
        <v>22452</v>
      </c>
      <c r="C22730" s="9">
        <v>63954</v>
      </c>
      <c r="D22730" s="10" t="s">
        <v>22453</v>
      </c>
      <c r="E22730" s="11" t="s">
        <v>37</v>
      </c>
      <c r="F22730" s="11" t="s">
        <v>37</v>
      </c>
      <c r="G22730" s="12" t="s">
        <v>469</v>
      </c>
      <c r="H22730" s="12" t="s">
        <v>1352</v>
      </c>
      <c r="I22730" s="12" t="s">
        <v>168</v>
      </c>
      <c r="J22730" s="10" t="s">
        <v>139</v>
      </c>
      <c r="K22730" s="13" t="s">
        <v>22454</v>
      </c>
      <c r="L22730" s="13" t="s">
        <v>1</v>
      </c>
      <c r="M22730" s="14">
        <v>2</v>
      </c>
      <c r="N22730" s="14">
        <v>2</v>
      </c>
      <c r="O22730" s="14">
        <v>2</v>
      </c>
      <c r="P22730" s="10" t="s">
        <v>362</v>
      </c>
      <c r="Q22730" s="12" t="s">
        <v>363</v>
      </c>
      <c r="R22730" s="12" t="s">
        <v>364</v>
      </c>
      <c r="S22730" s="12">
        <v>12</v>
      </c>
      <c r="T22730" s="12">
        <v>2020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>
        <v>2.5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41.548630000000003</v>
      </c>
      <c r="AG22730" s="15">
        <v>-89.159859999999995</v>
      </c>
    </row>
    <row r="22731" spans="1:33" x14ac:dyDescent="0.3">
      <c r="A22731" s="9">
        <v>60025</v>
      </c>
      <c r="B22731" s="10" t="s">
        <v>9571</v>
      </c>
      <c r="C22731" s="9">
        <v>63956</v>
      </c>
      <c r="D22731" s="10" t="s">
        <v>22455</v>
      </c>
      <c r="E22731" s="11" t="s">
        <v>37</v>
      </c>
      <c r="F22731" s="11" t="s">
        <v>37</v>
      </c>
      <c r="G22731" s="12" t="s">
        <v>3163</v>
      </c>
      <c r="H22731" s="12" t="s">
        <v>10506</v>
      </c>
      <c r="I22731" s="12" t="s">
        <v>3185</v>
      </c>
      <c r="J22731" s="10" t="s">
        <v>139</v>
      </c>
      <c r="K22731" s="13" t="s">
        <v>22456</v>
      </c>
      <c r="L22731" s="13" t="s">
        <v>1</v>
      </c>
      <c r="M22731" s="14">
        <v>2.2999999999999998</v>
      </c>
      <c r="N22731" s="14">
        <v>2.2999999999999998</v>
      </c>
      <c r="O22731" s="14">
        <v>2.2999999999999998</v>
      </c>
      <c r="P22731" s="10" t="s">
        <v>362</v>
      </c>
      <c r="Q22731" s="12" t="s">
        <v>363</v>
      </c>
      <c r="R22731" s="12" t="s">
        <v>364</v>
      </c>
      <c r="S22731" s="12">
        <v>11</v>
      </c>
      <c r="T22731" s="12">
        <v>2020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>
        <v>3.3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45.184840000000001</v>
      </c>
      <c r="AG22731" s="15">
        <v>-123.1018</v>
      </c>
    </row>
    <row r="22732" spans="1:33" x14ac:dyDescent="0.3">
      <c r="A22732" s="9">
        <v>60025</v>
      </c>
      <c r="B22732" s="10" t="s">
        <v>9571</v>
      </c>
      <c r="C22732" s="9">
        <v>63957</v>
      </c>
      <c r="D22732" s="10" t="s">
        <v>22457</v>
      </c>
      <c r="E22732" s="11" t="s">
        <v>37</v>
      </c>
      <c r="F22732" s="11" t="s">
        <v>37</v>
      </c>
      <c r="G22732" s="12" t="s">
        <v>3163</v>
      </c>
      <c r="H22732" s="12" t="s">
        <v>3184</v>
      </c>
      <c r="I22732" s="12" t="s">
        <v>3185</v>
      </c>
      <c r="J22732" s="10" t="s">
        <v>139</v>
      </c>
      <c r="K22732" s="13" t="s">
        <v>22458</v>
      </c>
      <c r="L22732" s="13" t="s">
        <v>1</v>
      </c>
      <c r="M22732" s="14">
        <v>2.2999999999999998</v>
      </c>
      <c r="N22732" s="14">
        <v>2.2999999999999998</v>
      </c>
      <c r="O22732" s="14">
        <v>2.2999999999999998</v>
      </c>
      <c r="P22732" s="10" t="s">
        <v>362</v>
      </c>
      <c r="Q22732" s="12" t="s">
        <v>363</v>
      </c>
      <c r="R22732" s="12" t="s">
        <v>364</v>
      </c>
      <c r="S22732" s="12">
        <v>10</v>
      </c>
      <c r="T22732" s="12">
        <v>2020</v>
      </c>
      <c r="U22732" s="9" t="s">
        <v>45</v>
      </c>
      <c r="V22732" s="9" t="s">
        <v>45</v>
      </c>
      <c r="W22732" s="12" t="s">
        <v>48</v>
      </c>
      <c r="X22732" s="14" t="s">
        <v>45</v>
      </c>
      <c r="Y22732" s="14">
        <v>3.1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45.268659999999997</v>
      </c>
      <c r="AG22732" s="15">
        <v>-122.32940000000001</v>
      </c>
    </row>
    <row r="22733" spans="1:33" x14ac:dyDescent="0.3">
      <c r="A22733" s="9">
        <v>63623</v>
      </c>
      <c r="B22733" s="10" t="s">
        <v>22459</v>
      </c>
      <c r="C22733" s="9">
        <v>63958</v>
      </c>
      <c r="D22733" s="10" t="s">
        <v>22460</v>
      </c>
      <c r="E22733" s="11" t="s">
        <v>37</v>
      </c>
      <c r="F22733" s="11" t="s">
        <v>37</v>
      </c>
      <c r="G22733" s="12" t="s">
        <v>3163</v>
      </c>
      <c r="H22733" s="12" t="s">
        <v>456</v>
      </c>
      <c r="I22733" s="12" t="s">
        <v>3185</v>
      </c>
      <c r="J22733" s="10" t="s">
        <v>139</v>
      </c>
      <c r="K22733" s="13" t="s">
        <v>41</v>
      </c>
      <c r="L22733" s="13" t="s">
        <v>1</v>
      </c>
      <c r="M22733" s="14">
        <v>2</v>
      </c>
      <c r="N22733" s="14">
        <v>2</v>
      </c>
      <c r="O22733" s="14">
        <v>2</v>
      </c>
      <c r="P22733" s="10" t="s">
        <v>362</v>
      </c>
      <c r="Q22733" s="12" t="s">
        <v>363</v>
      </c>
      <c r="R22733" s="12" t="s">
        <v>364</v>
      </c>
      <c r="S22733" s="12">
        <v>12</v>
      </c>
      <c r="T22733" s="12">
        <v>2020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3.2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44.984999999999999</v>
      </c>
      <c r="AG22733" s="15">
        <v>-122.938</v>
      </c>
    </row>
    <row r="22734" spans="1:33" x14ac:dyDescent="0.3">
      <c r="A22734" s="9">
        <v>63623</v>
      </c>
      <c r="B22734" s="10" t="s">
        <v>22459</v>
      </c>
      <c r="C22734" s="9">
        <v>63959</v>
      </c>
      <c r="D22734" s="10" t="s">
        <v>22461</v>
      </c>
      <c r="E22734" s="11" t="s">
        <v>37</v>
      </c>
      <c r="F22734" s="11" t="s">
        <v>37</v>
      </c>
      <c r="G22734" s="12" t="s">
        <v>3163</v>
      </c>
      <c r="H22734" s="12" t="s">
        <v>456</v>
      </c>
      <c r="I22734" s="12" t="s">
        <v>3185</v>
      </c>
      <c r="J22734" s="10" t="s">
        <v>139</v>
      </c>
      <c r="K22734" s="13" t="s">
        <v>41</v>
      </c>
      <c r="L22734" s="13" t="s">
        <v>1</v>
      </c>
      <c r="M22734" s="14">
        <v>2</v>
      </c>
      <c r="N22734" s="14">
        <v>2</v>
      </c>
      <c r="O22734" s="14">
        <v>2</v>
      </c>
      <c r="P22734" s="10" t="s">
        <v>362</v>
      </c>
      <c r="Q22734" s="12" t="s">
        <v>363</v>
      </c>
      <c r="R22734" s="12" t="s">
        <v>364</v>
      </c>
      <c r="S22734" s="12">
        <v>12</v>
      </c>
      <c r="T22734" s="12">
        <v>2020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3.2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5.116010000000003</v>
      </c>
      <c r="AG22734" s="15">
        <v>-122.7938</v>
      </c>
    </row>
    <row r="22735" spans="1:33" x14ac:dyDescent="0.3">
      <c r="A22735" s="9">
        <v>63623</v>
      </c>
      <c r="B22735" s="10" t="s">
        <v>22459</v>
      </c>
      <c r="C22735" s="9">
        <v>63960</v>
      </c>
      <c r="D22735" s="10" t="s">
        <v>22462</v>
      </c>
      <c r="E22735" s="11" t="s">
        <v>37</v>
      </c>
      <c r="F22735" s="11" t="s">
        <v>37</v>
      </c>
      <c r="G22735" s="12" t="s">
        <v>3163</v>
      </c>
      <c r="H22735" s="12" t="s">
        <v>456</v>
      </c>
      <c r="I22735" s="12" t="s">
        <v>3185</v>
      </c>
      <c r="J22735" s="10" t="s">
        <v>139</v>
      </c>
      <c r="K22735" s="13" t="s">
        <v>41</v>
      </c>
      <c r="L22735" s="13" t="s">
        <v>1</v>
      </c>
      <c r="M22735" s="14">
        <v>2</v>
      </c>
      <c r="N22735" s="14">
        <v>2</v>
      </c>
      <c r="O22735" s="14">
        <v>2</v>
      </c>
      <c r="P22735" s="10" t="s">
        <v>362</v>
      </c>
      <c r="Q22735" s="12" t="s">
        <v>363</v>
      </c>
      <c r="R22735" s="12" t="s">
        <v>364</v>
      </c>
      <c r="S22735" s="12">
        <v>12</v>
      </c>
      <c r="T22735" s="12">
        <v>2020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>
        <v>3.2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45.253999999999998</v>
      </c>
      <c r="AG22735" s="15">
        <v>-122.806</v>
      </c>
    </row>
    <row r="22736" spans="1:33" x14ac:dyDescent="0.3">
      <c r="A22736" s="9">
        <v>63623</v>
      </c>
      <c r="B22736" s="10" t="s">
        <v>22459</v>
      </c>
      <c r="C22736" s="9">
        <v>63961</v>
      </c>
      <c r="D22736" s="10" t="s">
        <v>22463</v>
      </c>
      <c r="E22736" s="11" t="s">
        <v>37</v>
      </c>
      <c r="F22736" s="11" t="s">
        <v>37</v>
      </c>
      <c r="G22736" s="12" t="s">
        <v>3163</v>
      </c>
      <c r="H22736" s="12" t="s">
        <v>3184</v>
      </c>
      <c r="I22736" s="12" t="s">
        <v>3185</v>
      </c>
      <c r="J22736" s="10" t="s">
        <v>139</v>
      </c>
      <c r="K22736" s="13" t="s">
        <v>41</v>
      </c>
      <c r="L22736" s="13" t="s">
        <v>1</v>
      </c>
      <c r="M22736" s="14">
        <v>4</v>
      </c>
      <c r="N22736" s="14">
        <v>4</v>
      </c>
      <c r="O22736" s="14">
        <v>4</v>
      </c>
      <c r="P22736" s="10" t="s">
        <v>362</v>
      </c>
      <c r="Q22736" s="12" t="s">
        <v>363</v>
      </c>
      <c r="R22736" s="12" t="s">
        <v>364</v>
      </c>
      <c r="S22736" s="12">
        <v>12</v>
      </c>
      <c r="T22736" s="12">
        <v>2020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>
        <v>5.9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45.42</v>
      </c>
      <c r="AG22736" s="15">
        <v>-122.333</v>
      </c>
    </row>
    <row r="22737" spans="1:33" x14ac:dyDescent="0.3">
      <c r="A22737" s="9">
        <v>63623</v>
      </c>
      <c r="B22737" s="10" t="s">
        <v>22459</v>
      </c>
      <c r="C22737" s="9">
        <v>63962</v>
      </c>
      <c r="D22737" s="10" t="s">
        <v>22464</v>
      </c>
      <c r="E22737" s="11" t="s">
        <v>37</v>
      </c>
      <c r="F22737" s="11" t="s">
        <v>37</v>
      </c>
      <c r="G22737" s="12" t="s">
        <v>3163</v>
      </c>
      <c r="H22737" s="12" t="s">
        <v>3184</v>
      </c>
      <c r="I22737" s="12" t="s">
        <v>3185</v>
      </c>
      <c r="J22737" s="10" t="s">
        <v>139</v>
      </c>
      <c r="K22737" s="13" t="s">
        <v>41</v>
      </c>
      <c r="L22737" s="13" t="s">
        <v>1</v>
      </c>
      <c r="M22737" s="14">
        <v>2</v>
      </c>
      <c r="N22737" s="14">
        <v>2</v>
      </c>
      <c r="O22737" s="14">
        <v>2</v>
      </c>
      <c r="P22737" s="10" t="s">
        <v>362</v>
      </c>
      <c r="Q22737" s="12" t="s">
        <v>363</v>
      </c>
      <c r="R22737" s="12" t="s">
        <v>364</v>
      </c>
      <c r="S22737" s="12">
        <v>12</v>
      </c>
      <c r="T22737" s="12">
        <v>2020</v>
      </c>
      <c r="U22737" s="9" t="s">
        <v>45</v>
      </c>
      <c r="V22737" s="9" t="s">
        <v>45</v>
      </c>
      <c r="W22737" s="12" t="s">
        <v>48</v>
      </c>
      <c r="X22737" s="14" t="s">
        <v>45</v>
      </c>
      <c r="Y22737" s="14">
        <v>3.2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45.101999999999997</v>
      </c>
      <c r="AG22737" s="15">
        <v>-122.66200000000001</v>
      </c>
    </row>
    <row r="22738" spans="1:33" x14ac:dyDescent="0.3">
      <c r="A22738" s="9">
        <v>63623</v>
      </c>
      <c r="B22738" s="10" t="s">
        <v>22459</v>
      </c>
      <c r="C22738" s="9">
        <v>63963</v>
      </c>
      <c r="D22738" s="10" t="s">
        <v>22465</v>
      </c>
      <c r="E22738" s="11" t="s">
        <v>37</v>
      </c>
      <c r="F22738" s="11" t="s">
        <v>37</v>
      </c>
      <c r="G22738" s="12" t="s">
        <v>3163</v>
      </c>
      <c r="H22738" s="12" t="s">
        <v>3184</v>
      </c>
      <c r="I22738" s="12" t="s">
        <v>3185</v>
      </c>
      <c r="J22738" s="10" t="s">
        <v>139</v>
      </c>
      <c r="K22738" s="13" t="s">
        <v>41</v>
      </c>
      <c r="L22738" s="13" t="s">
        <v>1</v>
      </c>
      <c r="M22738" s="14">
        <v>2</v>
      </c>
      <c r="N22738" s="14">
        <v>2</v>
      </c>
      <c r="O22738" s="14">
        <v>2</v>
      </c>
      <c r="P22738" s="10" t="s">
        <v>362</v>
      </c>
      <c r="Q22738" s="12" t="s">
        <v>363</v>
      </c>
      <c r="R22738" s="12" t="s">
        <v>364</v>
      </c>
      <c r="S22738" s="12">
        <v>12</v>
      </c>
      <c r="T22738" s="12">
        <v>2020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>
        <v>2.9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45.182000000000002</v>
      </c>
      <c r="AG22738" s="15">
        <v>-122.59099999999999</v>
      </c>
    </row>
    <row r="22739" spans="1:33" x14ac:dyDescent="0.3">
      <c r="A22739" s="9">
        <v>63623</v>
      </c>
      <c r="B22739" s="10" t="s">
        <v>22459</v>
      </c>
      <c r="C22739" s="9">
        <v>63964</v>
      </c>
      <c r="D22739" s="10" t="s">
        <v>22466</v>
      </c>
      <c r="E22739" s="11" t="s">
        <v>37</v>
      </c>
      <c r="F22739" s="11" t="s">
        <v>37</v>
      </c>
      <c r="G22739" s="12" t="s">
        <v>3163</v>
      </c>
      <c r="H22739" s="12" t="s">
        <v>456</v>
      </c>
      <c r="I22739" s="12" t="s">
        <v>3185</v>
      </c>
      <c r="J22739" s="10" t="s">
        <v>139</v>
      </c>
      <c r="K22739" s="13" t="s">
        <v>41</v>
      </c>
      <c r="L22739" s="13" t="s">
        <v>1</v>
      </c>
      <c r="M22739" s="14">
        <v>2</v>
      </c>
      <c r="N22739" s="14">
        <v>2</v>
      </c>
      <c r="O22739" s="14">
        <v>2</v>
      </c>
      <c r="P22739" s="10" t="s">
        <v>362</v>
      </c>
      <c r="Q22739" s="12" t="s">
        <v>363</v>
      </c>
      <c r="R22739" s="12" t="s">
        <v>364</v>
      </c>
      <c r="S22739" s="12">
        <v>12</v>
      </c>
      <c r="T22739" s="12">
        <v>2020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>
        <v>2.7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45.139507000000002</v>
      </c>
      <c r="AG22739" s="15">
        <v>-122.9045</v>
      </c>
    </row>
    <row r="22740" spans="1:33" x14ac:dyDescent="0.3">
      <c r="A22740" s="9">
        <v>63623</v>
      </c>
      <c r="B22740" s="10" t="s">
        <v>22459</v>
      </c>
      <c r="C22740" s="9">
        <v>63965</v>
      </c>
      <c r="D22740" s="10" t="s">
        <v>22467</v>
      </c>
      <c r="E22740" s="11" t="s">
        <v>37</v>
      </c>
      <c r="F22740" s="11" t="s">
        <v>37</v>
      </c>
      <c r="G22740" s="12" t="s">
        <v>3626</v>
      </c>
      <c r="H22740" s="12" t="s">
        <v>3631</v>
      </c>
      <c r="I22740" s="12" t="s">
        <v>168</v>
      </c>
      <c r="J22740" s="10" t="s">
        <v>139</v>
      </c>
      <c r="K22740" s="13" t="s">
        <v>41</v>
      </c>
      <c r="L22740" s="13" t="s">
        <v>1</v>
      </c>
      <c r="M22740" s="14">
        <v>12</v>
      </c>
      <c r="N22740" s="14">
        <v>12</v>
      </c>
      <c r="O22740" s="14">
        <v>12</v>
      </c>
      <c r="P22740" s="10" t="s">
        <v>362</v>
      </c>
      <c r="Q22740" s="12" t="s">
        <v>363</v>
      </c>
      <c r="R22740" s="12" t="s">
        <v>364</v>
      </c>
      <c r="S22740" s="12">
        <v>11</v>
      </c>
      <c r="T22740" s="12">
        <v>2020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15.9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36.591000000000001</v>
      </c>
      <c r="AG22740" s="15">
        <v>-79.302000000000007</v>
      </c>
    </row>
    <row r="22741" spans="1:33" x14ac:dyDescent="0.3">
      <c r="A22741" s="9">
        <v>60281</v>
      </c>
      <c r="B22741" s="10" t="s">
        <v>11064</v>
      </c>
      <c r="C22741" s="9">
        <v>63966</v>
      </c>
      <c r="D22741" s="10" t="s">
        <v>22468</v>
      </c>
      <c r="E22741" s="11" t="s">
        <v>37</v>
      </c>
      <c r="F22741" s="11" t="s">
        <v>37</v>
      </c>
      <c r="G22741" s="12" t="s">
        <v>132</v>
      </c>
      <c r="H22741" s="12" t="s">
        <v>1755</v>
      </c>
      <c r="I22741" s="12" t="s">
        <v>134</v>
      </c>
      <c r="J22741" s="10" t="s">
        <v>139</v>
      </c>
      <c r="K22741" s="13" t="s">
        <v>22469</v>
      </c>
      <c r="L22741" s="13" t="s">
        <v>1</v>
      </c>
      <c r="M22741" s="14">
        <v>1</v>
      </c>
      <c r="N22741" s="14">
        <v>1</v>
      </c>
      <c r="O22741" s="14">
        <v>1</v>
      </c>
      <c r="P22741" s="10" t="s">
        <v>362</v>
      </c>
      <c r="Q22741" s="12" t="s">
        <v>363</v>
      </c>
      <c r="R22741" s="12" t="s">
        <v>364</v>
      </c>
      <c r="S22741" s="12">
        <v>7</v>
      </c>
      <c r="T22741" s="12">
        <v>2021</v>
      </c>
      <c r="U22741" s="9" t="s">
        <v>45</v>
      </c>
      <c r="V22741" s="9" t="s">
        <v>45</v>
      </c>
      <c r="W22741" s="12" t="s">
        <v>48</v>
      </c>
      <c r="X22741" s="14" t="s">
        <v>45</v>
      </c>
      <c r="Y22741" s="14">
        <v>1.4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4.220125000000003</v>
      </c>
      <c r="AG22741" s="15">
        <v>-93.456969999999998</v>
      </c>
    </row>
    <row r="22742" spans="1:33" x14ac:dyDescent="0.3">
      <c r="A22742" s="9">
        <v>63511</v>
      </c>
      <c r="B22742" s="10" t="s">
        <v>22242</v>
      </c>
      <c r="C22742" s="9">
        <v>63967</v>
      </c>
      <c r="D22742" s="10" t="s">
        <v>22470</v>
      </c>
      <c r="E22742" s="11" t="s">
        <v>37</v>
      </c>
      <c r="F22742" s="11" t="s">
        <v>37</v>
      </c>
      <c r="G22742" s="12" t="s">
        <v>469</v>
      </c>
      <c r="H22742" s="12" t="s">
        <v>7608</v>
      </c>
      <c r="I22742" s="12" t="s">
        <v>168</v>
      </c>
      <c r="J22742" s="10" t="s">
        <v>139</v>
      </c>
      <c r="K22742" s="13" t="s">
        <v>22471</v>
      </c>
      <c r="L22742" s="13" t="s">
        <v>1</v>
      </c>
      <c r="M22742" s="14">
        <v>1</v>
      </c>
      <c r="N22742" s="14">
        <v>1</v>
      </c>
      <c r="O22742" s="14">
        <v>1</v>
      </c>
      <c r="P22742" s="10" t="s">
        <v>362</v>
      </c>
      <c r="Q22742" s="12" t="s">
        <v>363</v>
      </c>
      <c r="R22742" s="12" t="s">
        <v>364</v>
      </c>
      <c r="S22742" s="12">
        <v>1</v>
      </c>
      <c r="T22742" s="12">
        <v>2021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>
        <v>1.4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42.289900000000003</v>
      </c>
      <c r="AG22742" s="15">
        <v>-88.407120000000006</v>
      </c>
    </row>
    <row r="22743" spans="1:33" x14ac:dyDescent="0.3">
      <c r="A22743" s="9">
        <v>63511</v>
      </c>
      <c r="B22743" s="10" t="s">
        <v>22242</v>
      </c>
      <c r="C22743" s="9">
        <v>63967</v>
      </c>
      <c r="D22743" s="10" t="s">
        <v>22470</v>
      </c>
      <c r="E22743" s="11" t="s">
        <v>37</v>
      </c>
      <c r="F22743" s="11" t="s">
        <v>37</v>
      </c>
      <c r="G22743" s="12" t="s">
        <v>469</v>
      </c>
      <c r="H22743" s="12" t="s">
        <v>7608</v>
      </c>
      <c r="I22743" s="12" t="s">
        <v>168</v>
      </c>
      <c r="J22743" s="10" t="s">
        <v>139</v>
      </c>
      <c r="K22743" s="13" t="s">
        <v>22472</v>
      </c>
      <c r="L22743" s="13" t="s">
        <v>1</v>
      </c>
      <c r="M22743" s="14">
        <v>1</v>
      </c>
      <c r="N22743" s="14">
        <v>1</v>
      </c>
      <c r="O22743" s="14">
        <v>1</v>
      </c>
      <c r="P22743" s="10" t="s">
        <v>362</v>
      </c>
      <c r="Q22743" s="12" t="s">
        <v>363</v>
      </c>
      <c r="R22743" s="12" t="s">
        <v>364</v>
      </c>
      <c r="S22743" s="12">
        <v>1</v>
      </c>
      <c r="T22743" s="12">
        <v>2021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>
        <v>1.5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42.289900000000003</v>
      </c>
      <c r="AG22743" s="15">
        <v>-88.407120000000006</v>
      </c>
    </row>
    <row r="22744" spans="1:33" x14ac:dyDescent="0.3">
      <c r="A22744" s="9">
        <v>63511</v>
      </c>
      <c r="B22744" s="10" t="s">
        <v>22242</v>
      </c>
      <c r="C22744" s="9">
        <v>63968</v>
      </c>
      <c r="D22744" s="10" t="s">
        <v>22473</v>
      </c>
      <c r="E22744" s="11" t="s">
        <v>37</v>
      </c>
      <c r="F22744" s="11" t="s">
        <v>37</v>
      </c>
      <c r="G22744" s="12" t="s">
        <v>469</v>
      </c>
      <c r="H22744" s="12" t="s">
        <v>1282</v>
      </c>
      <c r="I22744" s="12" t="s">
        <v>134</v>
      </c>
      <c r="J22744" s="10" t="s">
        <v>139</v>
      </c>
      <c r="K22744" s="13" t="s">
        <v>22474</v>
      </c>
      <c r="L22744" s="13" t="s">
        <v>1</v>
      </c>
      <c r="M22744" s="14">
        <v>1.5</v>
      </c>
      <c r="N22744" s="14">
        <v>1.5</v>
      </c>
      <c r="O22744" s="14">
        <v>1.5</v>
      </c>
      <c r="P22744" s="10" t="s">
        <v>362</v>
      </c>
      <c r="Q22744" s="12" t="s">
        <v>363</v>
      </c>
      <c r="R22744" s="12" t="s">
        <v>364</v>
      </c>
      <c r="S22744" s="12">
        <v>1</v>
      </c>
      <c r="T22744" s="12">
        <v>2021</v>
      </c>
      <c r="U22744" s="9" t="s">
        <v>45</v>
      </c>
      <c r="V22744" s="9" t="s">
        <v>45</v>
      </c>
      <c r="W22744" s="12" t="s">
        <v>48</v>
      </c>
      <c r="X22744" s="14" t="s">
        <v>45</v>
      </c>
      <c r="Y22744" s="14">
        <v>2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39.513030000000001</v>
      </c>
      <c r="AG22744" s="15">
        <v>-89.03734</v>
      </c>
    </row>
    <row r="22745" spans="1:33" x14ac:dyDescent="0.3">
      <c r="A22745" s="9">
        <v>60496</v>
      </c>
      <c r="B22745" s="10" t="s">
        <v>14852</v>
      </c>
      <c r="C22745" s="9">
        <v>63969</v>
      </c>
      <c r="D22745" s="10" t="s">
        <v>22475</v>
      </c>
      <c r="E22745" s="11" t="s">
        <v>37</v>
      </c>
      <c r="F22745" s="11" t="s">
        <v>37</v>
      </c>
      <c r="G22745" s="12" t="s">
        <v>3163</v>
      </c>
      <c r="H22745" s="12" t="s">
        <v>3184</v>
      </c>
      <c r="I22745" s="12" t="s">
        <v>3185</v>
      </c>
      <c r="J22745" s="10" t="s">
        <v>139</v>
      </c>
      <c r="K22745" s="13" t="s">
        <v>22476</v>
      </c>
      <c r="L22745" s="13" t="s">
        <v>1</v>
      </c>
      <c r="M22745" s="14">
        <v>3</v>
      </c>
      <c r="N22745" s="14">
        <v>3</v>
      </c>
      <c r="O22745" s="14">
        <v>3</v>
      </c>
      <c r="P22745" s="10" t="s">
        <v>362</v>
      </c>
      <c r="Q22745" s="12" t="s">
        <v>363</v>
      </c>
      <c r="R22745" s="12" t="s">
        <v>364</v>
      </c>
      <c r="S22745" s="12">
        <v>7</v>
      </c>
      <c r="T22745" s="12">
        <v>2020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>
        <v>3.5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45.140551000000002</v>
      </c>
      <c r="AG22745" s="15">
        <v>-122.6497</v>
      </c>
    </row>
    <row r="22746" spans="1:33" x14ac:dyDescent="0.3">
      <c r="A22746" s="9">
        <v>63630</v>
      </c>
      <c r="B22746" s="10" t="s">
        <v>22477</v>
      </c>
      <c r="C22746" s="9">
        <v>63970</v>
      </c>
      <c r="D22746" s="10" t="s">
        <v>22478</v>
      </c>
      <c r="E22746" s="11" t="s">
        <v>37</v>
      </c>
      <c r="F22746" s="11" t="s">
        <v>37</v>
      </c>
      <c r="G22746" s="12" t="s">
        <v>11605</v>
      </c>
      <c r="H22746" s="12" t="s">
        <v>11606</v>
      </c>
      <c r="I22746" s="12" t="s">
        <v>168</v>
      </c>
      <c r="J22746" s="10" t="s">
        <v>139</v>
      </c>
      <c r="K22746" s="13" t="s">
        <v>22479</v>
      </c>
      <c r="L22746" s="13" t="s">
        <v>1</v>
      </c>
      <c r="M22746" s="14">
        <v>0.9</v>
      </c>
      <c r="N22746" s="14">
        <v>0.9</v>
      </c>
      <c r="O22746" s="14">
        <v>0.9</v>
      </c>
      <c r="P22746" s="10" t="s">
        <v>362</v>
      </c>
      <c r="Q22746" s="12" t="s">
        <v>363</v>
      </c>
      <c r="R22746" s="12" t="s">
        <v>364</v>
      </c>
      <c r="S22746" s="12">
        <v>12</v>
      </c>
      <c r="T22746" s="12">
        <v>2019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>
        <v>1.1000000000000001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38.977175000000003</v>
      </c>
      <c r="AG22746" s="15">
        <v>-77.031409999999994</v>
      </c>
    </row>
    <row r="22747" spans="1:33" x14ac:dyDescent="0.3">
      <c r="A22747" s="9">
        <v>63625</v>
      </c>
      <c r="B22747" s="10" t="s">
        <v>22480</v>
      </c>
      <c r="C22747" s="9">
        <v>63971</v>
      </c>
      <c r="D22747" s="10" t="s">
        <v>22481</v>
      </c>
      <c r="E22747" s="11" t="s">
        <v>37</v>
      </c>
      <c r="F22747" s="11" t="s">
        <v>37</v>
      </c>
      <c r="G22747" s="12" t="s">
        <v>2720</v>
      </c>
      <c r="H22747" s="12" t="s">
        <v>1434</v>
      </c>
      <c r="I22747" s="12" t="s">
        <v>168</v>
      </c>
      <c r="J22747" s="10" t="s">
        <v>139</v>
      </c>
      <c r="K22747" s="13" t="s">
        <v>22482</v>
      </c>
      <c r="L22747" s="13" t="s">
        <v>1</v>
      </c>
      <c r="M22747" s="14">
        <v>1.5</v>
      </c>
      <c r="N22747" s="14">
        <v>1.5</v>
      </c>
      <c r="O22747" s="14">
        <v>1.5</v>
      </c>
      <c r="P22747" s="10" t="s">
        <v>362</v>
      </c>
      <c r="Q22747" s="12" t="s">
        <v>363</v>
      </c>
      <c r="R22747" s="12" t="s">
        <v>364</v>
      </c>
      <c r="S22747" s="12">
        <v>7</v>
      </c>
      <c r="T22747" s="12">
        <v>2021</v>
      </c>
      <c r="U22747" s="9" t="s">
        <v>45</v>
      </c>
      <c r="V22747" s="9" t="s">
        <v>45</v>
      </c>
      <c r="W22747" s="12" t="s">
        <v>48</v>
      </c>
      <c r="X22747" s="14" t="s">
        <v>45</v>
      </c>
      <c r="Y22747" s="14">
        <v>1.9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39.415336000000003</v>
      </c>
      <c r="AG22747" s="15">
        <v>-75.235659999999996</v>
      </c>
    </row>
    <row r="22748" spans="1:33" x14ac:dyDescent="0.3">
      <c r="A22748" s="9">
        <v>63627</v>
      </c>
      <c r="B22748" s="10" t="s">
        <v>22483</v>
      </c>
      <c r="C22748" s="9">
        <v>63973</v>
      </c>
      <c r="D22748" s="10" t="s">
        <v>22483</v>
      </c>
      <c r="E22748" s="11" t="s">
        <v>37</v>
      </c>
      <c r="F22748" s="11" t="s">
        <v>37</v>
      </c>
      <c r="G22748" s="12" t="s">
        <v>338</v>
      </c>
      <c r="H22748" s="12" t="s">
        <v>456</v>
      </c>
      <c r="I22748" s="12" t="s">
        <v>1435</v>
      </c>
      <c r="J22748" s="10" t="s">
        <v>139</v>
      </c>
      <c r="K22748" s="13" t="s">
        <v>22484</v>
      </c>
      <c r="L22748" s="13" t="s">
        <v>1</v>
      </c>
      <c r="M22748" s="14">
        <v>7</v>
      </c>
      <c r="N22748" s="14">
        <v>7</v>
      </c>
      <c r="O22748" s="14">
        <v>7</v>
      </c>
      <c r="P22748" s="10" t="s">
        <v>362</v>
      </c>
      <c r="Q22748" s="12" t="s">
        <v>363</v>
      </c>
      <c r="R22748" s="12" t="s">
        <v>364</v>
      </c>
      <c r="S22748" s="12">
        <v>12</v>
      </c>
      <c r="T22748" s="12">
        <v>2020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>
        <v>10.1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34.199824</v>
      </c>
      <c r="AG22748" s="15">
        <v>-79.385850000000005</v>
      </c>
    </row>
    <row r="22749" spans="1:33" x14ac:dyDescent="0.3">
      <c r="A22749" s="9">
        <v>63628</v>
      </c>
      <c r="B22749" s="10" t="s">
        <v>22485</v>
      </c>
      <c r="C22749" s="9">
        <v>63974</v>
      </c>
      <c r="D22749" s="10" t="s">
        <v>22485</v>
      </c>
      <c r="E22749" s="11" t="s">
        <v>37</v>
      </c>
      <c r="F22749" s="11" t="s">
        <v>37</v>
      </c>
      <c r="G22749" s="12" t="s">
        <v>1433</v>
      </c>
      <c r="H22749" s="12" t="s">
        <v>3665</v>
      </c>
      <c r="I22749" s="12" t="s">
        <v>3001</v>
      </c>
      <c r="J22749" s="10" t="s">
        <v>139</v>
      </c>
      <c r="K22749" s="13" t="s">
        <v>22486</v>
      </c>
      <c r="L22749" s="13" t="s">
        <v>1</v>
      </c>
      <c r="M22749" s="14">
        <v>3</v>
      </c>
      <c r="N22749" s="14">
        <v>3</v>
      </c>
      <c r="O22749" s="14">
        <v>3</v>
      </c>
      <c r="P22749" s="10" t="s">
        <v>362</v>
      </c>
      <c r="Q22749" s="12" t="s">
        <v>363</v>
      </c>
      <c r="R22749" s="12" t="s">
        <v>364</v>
      </c>
      <c r="S22749" s="12">
        <v>12</v>
      </c>
      <c r="T22749" s="12">
        <v>2020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>
        <v>4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36.388216</v>
      </c>
      <c r="AG22749" s="15">
        <v>-80.737409999999997</v>
      </c>
    </row>
    <row r="22750" spans="1:33" x14ac:dyDescent="0.3">
      <c r="A22750" s="9">
        <v>63629</v>
      </c>
      <c r="B22750" s="10" t="s">
        <v>22487</v>
      </c>
      <c r="C22750" s="9">
        <v>63975</v>
      </c>
      <c r="D22750" s="10" t="s">
        <v>22487</v>
      </c>
      <c r="E22750" s="11" t="s">
        <v>37</v>
      </c>
      <c r="F22750" s="11" t="s">
        <v>37</v>
      </c>
      <c r="G22750" s="12" t="s">
        <v>1433</v>
      </c>
      <c r="H22750" s="12" t="s">
        <v>13907</v>
      </c>
      <c r="I22750" s="12" t="s">
        <v>1435</v>
      </c>
      <c r="J22750" s="10" t="s">
        <v>139</v>
      </c>
      <c r="K22750" s="13" t="s">
        <v>22488</v>
      </c>
      <c r="L22750" s="13" t="s">
        <v>1</v>
      </c>
      <c r="M22750" s="14">
        <v>5</v>
      </c>
      <c r="N22750" s="14">
        <v>5</v>
      </c>
      <c r="O22750" s="14">
        <v>5</v>
      </c>
      <c r="P22750" s="10" t="s">
        <v>362</v>
      </c>
      <c r="Q22750" s="12" t="s">
        <v>363</v>
      </c>
      <c r="R22750" s="12" t="s">
        <v>364</v>
      </c>
      <c r="S22750" s="12">
        <v>12</v>
      </c>
      <c r="T22750" s="12">
        <v>2020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>
        <v>7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34.984262000000001</v>
      </c>
      <c r="AG22750" s="15">
        <v>-78.524540000000002</v>
      </c>
    </row>
    <row r="22751" spans="1:33" x14ac:dyDescent="0.3">
      <c r="A22751" s="9">
        <v>61060</v>
      </c>
      <c r="B22751" s="10" t="s">
        <v>13054</v>
      </c>
      <c r="C22751" s="9">
        <v>63976</v>
      </c>
      <c r="D22751" s="10" t="s">
        <v>22489</v>
      </c>
      <c r="E22751" s="11" t="s">
        <v>37</v>
      </c>
      <c r="F22751" s="11" t="s">
        <v>37</v>
      </c>
      <c r="G22751" s="12" t="s">
        <v>1433</v>
      </c>
      <c r="H22751" s="12" t="s">
        <v>7980</v>
      </c>
      <c r="I22751" s="12" t="s">
        <v>1435</v>
      </c>
      <c r="J22751" s="10" t="s">
        <v>139</v>
      </c>
      <c r="K22751" s="13" t="s">
        <v>22490</v>
      </c>
      <c r="L22751" s="13" t="s">
        <v>1</v>
      </c>
      <c r="M22751" s="14">
        <v>70.099999999999994</v>
      </c>
      <c r="N22751" s="14">
        <v>70.099999999999994</v>
      </c>
      <c r="O22751" s="14">
        <v>70.099999999999994</v>
      </c>
      <c r="P22751" s="10" t="s">
        <v>362</v>
      </c>
      <c r="Q22751" s="12" t="s">
        <v>363</v>
      </c>
      <c r="R22751" s="12" t="s">
        <v>364</v>
      </c>
      <c r="S22751" s="12">
        <v>11</v>
      </c>
      <c r="T22751" s="12">
        <v>2021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>
        <v>90.2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34.704140000000002</v>
      </c>
      <c r="AG22751" s="15">
        <v>-78.393360000000001</v>
      </c>
    </row>
    <row r="22752" spans="1:33" x14ac:dyDescent="0.3">
      <c r="A22752" s="9">
        <v>63632</v>
      </c>
      <c r="B22752" s="10" t="s">
        <v>22491</v>
      </c>
      <c r="C22752" s="9">
        <v>63977</v>
      </c>
      <c r="D22752" s="10" t="s">
        <v>22492</v>
      </c>
      <c r="E22752" s="11" t="s">
        <v>37</v>
      </c>
      <c r="F22752" s="11" t="s">
        <v>37</v>
      </c>
      <c r="G22752" s="12" t="s">
        <v>2036</v>
      </c>
      <c r="H22752" s="12" t="s">
        <v>2217</v>
      </c>
      <c r="I22752" s="12" t="s">
        <v>134</v>
      </c>
      <c r="J22752" s="10" t="s">
        <v>139</v>
      </c>
      <c r="K22752" s="13" t="s">
        <v>41</v>
      </c>
      <c r="L22752" s="13" t="s">
        <v>1</v>
      </c>
      <c r="M22752" s="14">
        <v>1.6</v>
      </c>
      <c r="N22752" s="14">
        <v>1.6</v>
      </c>
      <c r="O22752" s="14">
        <v>1.6</v>
      </c>
      <c r="P22752" s="10" t="s">
        <v>2443</v>
      </c>
      <c r="Q22752" s="12" t="s">
        <v>2444</v>
      </c>
      <c r="R22752" s="12" t="s">
        <v>44</v>
      </c>
      <c r="S22752" s="12">
        <v>9</v>
      </c>
      <c r="T22752" s="12">
        <v>2018</v>
      </c>
      <c r="U22752" s="9" t="s">
        <v>45</v>
      </c>
      <c r="V22752" s="9" t="s">
        <v>45</v>
      </c>
      <c r="W22752" s="12" t="s">
        <v>48</v>
      </c>
      <c r="X22752" s="14" t="s">
        <v>45</v>
      </c>
      <c r="Y22752" s="14" t="s">
        <v>45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43.333489999999998</v>
      </c>
      <c r="AG22752" s="15">
        <v>-85.506010000000003</v>
      </c>
    </row>
    <row r="22753" spans="1:33" x14ac:dyDescent="0.3">
      <c r="A22753" s="9">
        <v>63632</v>
      </c>
      <c r="B22753" s="10" t="s">
        <v>22491</v>
      </c>
      <c r="C22753" s="9">
        <v>63977</v>
      </c>
      <c r="D22753" s="10" t="s">
        <v>22492</v>
      </c>
      <c r="E22753" s="11" t="s">
        <v>37</v>
      </c>
      <c r="F22753" s="11" t="s">
        <v>37</v>
      </c>
      <c r="G22753" s="12" t="s">
        <v>2036</v>
      </c>
      <c r="H22753" s="12" t="s">
        <v>2217</v>
      </c>
      <c r="I22753" s="12" t="s">
        <v>134</v>
      </c>
      <c r="J22753" s="10" t="s">
        <v>139</v>
      </c>
      <c r="K22753" s="13" t="s">
        <v>47</v>
      </c>
      <c r="L22753" s="13" t="s">
        <v>1</v>
      </c>
      <c r="M22753" s="14">
        <v>0.8</v>
      </c>
      <c r="N22753" s="14">
        <v>0.8</v>
      </c>
      <c r="O22753" s="14">
        <v>0.8</v>
      </c>
      <c r="P22753" s="10" t="s">
        <v>2443</v>
      </c>
      <c r="Q22753" s="12" t="s">
        <v>2444</v>
      </c>
      <c r="R22753" s="12" t="s">
        <v>44</v>
      </c>
      <c r="S22753" s="12">
        <v>9</v>
      </c>
      <c r="T22753" s="12">
        <v>2018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 t="s">
        <v>45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43.333489999999998</v>
      </c>
      <c r="AG22753" s="15">
        <v>-85.506010000000003</v>
      </c>
    </row>
    <row r="22754" spans="1:33" x14ac:dyDescent="0.3">
      <c r="A22754" s="9">
        <v>63632</v>
      </c>
      <c r="B22754" s="10" t="s">
        <v>22491</v>
      </c>
      <c r="C22754" s="9">
        <v>63977</v>
      </c>
      <c r="D22754" s="10" t="s">
        <v>22492</v>
      </c>
      <c r="E22754" s="11" t="s">
        <v>37</v>
      </c>
      <c r="F22754" s="11" t="s">
        <v>37</v>
      </c>
      <c r="G22754" s="12" t="s">
        <v>2036</v>
      </c>
      <c r="H22754" s="12" t="s">
        <v>2217</v>
      </c>
      <c r="I22754" s="12" t="s">
        <v>134</v>
      </c>
      <c r="J22754" s="10" t="s">
        <v>139</v>
      </c>
      <c r="K22754" s="13" t="s">
        <v>49</v>
      </c>
      <c r="L22754" s="13" t="s">
        <v>1</v>
      </c>
      <c r="M22754" s="14">
        <v>1.6</v>
      </c>
      <c r="N22754" s="14">
        <v>1.6</v>
      </c>
      <c r="O22754" s="14">
        <v>1.6</v>
      </c>
      <c r="P22754" s="10" t="s">
        <v>2443</v>
      </c>
      <c r="Q22754" s="12" t="s">
        <v>2444</v>
      </c>
      <c r="R22754" s="12" t="s">
        <v>44</v>
      </c>
      <c r="S22754" s="12">
        <v>8</v>
      </c>
      <c r="T22754" s="12">
        <v>2020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 t="s">
        <v>45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43.333489999999998</v>
      </c>
      <c r="AG22754" s="15">
        <v>-85.506010000000003</v>
      </c>
    </row>
    <row r="22755" spans="1:33" x14ac:dyDescent="0.3">
      <c r="A22755" s="9">
        <v>6455</v>
      </c>
      <c r="B22755" s="10" t="s">
        <v>996</v>
      </c>
      <c r="C22755" s="9">
        <v>63978</v>
      </c>
      <c r="D22755" s="10" t="s">
        <v>22493</v>
      </c>
      <c r="E22755" s="11" t="s">
        <v>37</v>
      </c>
      <c r="F22755" s="11" t="s">
        <v>37</v>
      </c>
      <c r="G22755" s="12" t="s">
        <v>342</v>
      </c>
      <c r="H22755" s="12" t="s">
        <v>3982</v>
      </c>
      <c r="I22755" s="12" t="s">
        <v>999</v>
      </c>
      <c r="J22755" s="10" t="s">
        <v>40</v>
      </c>
      <c r="K22755" s="13" t="s">
        <v>4232</v>
      </c>
      <c r="L22755" s="13" t="s">
        <v>1</v>
      </c>
      <c r="M22755" s="14">
        <v>74.5</v>
      </c>
      <c r="N22755" s="14">
        <v>74.5</v>
      </c>
      <c r="O22755" s="14">
        <v>74.5</v>
      </c>
      <c r="P22755" s="10" t="s">
        <v>362</v>
      </c>
      <c r="Q22755" s="12" t="s">
        <v>363</v>
      </c>
      <c r="R22755" s="12" t="s">
        <v>364</v>
      </c>
      <c r="S22755" s="12">
        <v>10</v>
      </c>
      <c r="T22755" s="12">
        <v>2021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>
        <v>102.5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27.585836</v>
      </c>
      <c r="AG22755" s="15">
        <v>-82.061959999999999</v>
      </c>
    </row>
    <row r="22756" spans="1:33" x14ac:dyDescent="0.3">
      <c r="A22756" s="9">
        <v>63634</v>
      </c>
      <c r="B22756" s="10" t="s">
        <v>22494</v>
      </c>
      <c r="C22756" s="9">
        <v>63979</v>
      </c>
      <c r="D22756" s="10" t="s">
        <v>22495</v>
      </c>
      <c r="E22756" s="11" t="s">
        <v>37</v>
      </c>
      <c r="F22756" s="11" t="s">
        <v>37</v>
      </c>
      <c r="G22756" s="12" t="s">
        <v>1433</v>
      </c>
      <c r="H22756" s="12" t="s">
        <v>13180</v>
      </c>
      <c r="I22756" s="12" t="s">
        <v>1435</v>
      </c>
      <c r="J22756" s="10" t="s">
        <v>139</v>
      </c>
      <c r="K22756" s="13" t="s">
        <v>22496</v>
      </c>
      <c r="L22756" s="13" t="s">
        <v>1</v>
      </c>
      <c r="M22756" s="14">
        <v>2</v>
      </c>
      <c r="N22756" s="14">
        <v>2</v>
      </c>
      <c r="O22756" s="14">
        <v>2</v>
      </c>
      <c r="P22756" s="10" t="s">
        <v>362</v>
      </c>
      <c r="Q22756" s="12" t="s">
        <v>363</v>
      </c>
      <c r="R22756" s="12" t="s">
        <v>364</v>
      </c>
      <c r="S22756" s="12">
        <v>12</v>
      </c>
      <c r="T22756" s="12">
        <v>2020</v>
      </c>
      <c r="U22756" s="9" t="s">
        <v>45</v>
      </c>
      <c r="V22756" s="9" t="s">
        <v>45</v>
      </c>
      <c r="W22756" s="12" t="s">
        <v>48</v>
      </c>
      <c r="X22756" s="14" t="s">
        <v>45</v>
      </c>
      <c r="Y22756" s="14">
        <v>2.8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35.629398000000002</v>
      </c>
      <c r="AG22756" s="15">
        <v>-78.385890000000003</v>
      </c>
    </row>
    <row r="22757" spans="1:33" x14ac:dyDescent="0.3">
      <c r="A22757" s="9">
        <v>56545</v>
      </c>
      <c r="B22757" s="10" t="s">
        <v>10086</v>
      </c>
      <c r="C22757" s="9">
        <v>63981</v>
      </c>
      <c r="D22757" s="10" t="s">
        <v>22497</v>
      </c>
      <c r="E22757" s="11" t="s">
        <v>37</v>
      </c>
      <c r="F22757" s="11" t="s">
        <v>37</v>
      </c>
      <c r="G22757" s="12" t="s">
        <v>916</v>
      </c>
      <c r="H22757" s="12" t="s">
        <v>1718</v>
      </c>
      <c r="I22757" s="12" t="s">
        <v>2776</v>
      </c>
      <c r="J22757" s="10" t="s">
        <v>139</v>
      </c>
      <c r="K22757" s="13" t="s">
        <v>41</v>
      </c>
      <c r="L22757" s="13" t="s">
        <v>1</v>
      </c>
      <c r="M22757" s="14">
        <v>350</v>
      </c>
      <c r="N22757" s="14">
        <v>350</v>
      </c>
      <c r="O22757" s="14">
        <v>350</v>
      </c>
      <c r="P22757" s="10" t="s">
        <v>52</v>
      </c>
      <c r="Q22757" s="12" t="s">
        <v>53</v>
      </c>
      <c r="R22757" s="12" t="s">
        <v>54</v>
      </c>
      <c r="S22757" s="12">
        <v>12</v>
      </c>
      <c r="T22757" s="12">
        <v>2021</v>
      </c>
      <c r="U22757" s="9" t="s">
        <v>45</v>
      </c>
      <c r="V22757" s="9" t="s">
        <v>45</v>
      </c>
      <c r="W22757" s="12" t="s">
        <v>48</v>
      </c>
      <c r="X22757" s="14" t="s">
        <v>45</v>
      </c>
      <c r="Y22757" s="14" t="s">
        <v>45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34.274062000000001</v>
      </c>
      <c r="AG22757" s="15">
        <v>-105.4229</v>
      </c>
    </row>
    <row r="22758" spans="1:33" x14ac:dyDescent="0.3">
      <c r="A22758" s="9">
        <v>6455</v>
      </c>
      <c r="B22758" s="10" t="s">
        <v>996</v>
      </c>
      <c r="C22758" s="9">
        <v>63982</v>
      </c>
      <c r="D22758" s="10" t="s">
        <v>22498</v>
      </c>
      <c r="E22758" s="11" t="s">
        <v>37</v>
      </c>
      <c r="F22758" s="11" t="s">
        <v>37</v>
      </c>
      <c r="G22758" s="12" t="s">
        <v>342</v>
      </c>
      <c r="H22758" s="12" t="s">
        <v>4718</v>
      </c>
      <c r="I22758" s="12" t="s">
        <v>999</v>
      </c>
      <c r="J22758" s="10" t="s">
        <v>40</v>
      </c>
      <c r="K22758" s="13" t="s">
        <v>4232</v>
      </c>
      <c r="L22758" s="13" t="s">
        <v>1</v>
      </c>
      <c r="M22758" s="14">
        <v>74.900000000000006</v>
      </c>
      <c r="N22758" s="14">
        <v>74.900000000000006</v>
      </c>
      <c r="O22758" s="14">
        <v>74.900000000000006</v>
      </c>
      <c r="P22758" s="10" t="s">
        <v>362</v>
      </c>
      <c r="Q22758" s="12" t="s">
        <v>363</v>
      </c>
      <c r="R22758" s="12" t="s">
        <v>364</v>
      </c>
      <c r="S22758" s="12">
        <v>8</v>
      </c>
      <c r="T22758" s="12">
        <v>2022</v>
      </c>
      <c r="U22758" s="9" t="s">
        <v>45</v>
      </c>
      <c r="V22758" s="9" t="s">
        <v>45</v>
      </c>
      <c r="W22758" s="12" t="s">
        <v>48</v>
      </c>
      <c r="X22758" s="14" t="s">
        <v>45</v>
      </c>
      <c r="Y22758" s="14">
        <v>99.7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27.639778</v>
      </c>
      <c r="AG22758" s="15">
        <v>-81.65437</v>
      </c>
    </row>
    <row r="22759" spans="1:33" x14ac:dyDescent="0.3">
      <c r="A22759" s="9">
        <v>63639</v>
      </c>
      <c r="B22759" s="10" t="s">
        <v>22499</v>
      </c>
      <c r="C22759" s="9">
        <v>63983</v>
      </c>
      <c r="D22759" s="10" t="s">
        <v>22499</v>
      </c>
      <c r="E22759" s="11" t="s">
        <v>37</v>
      </c>
      <c r="F22759" s="11" t="s">
        <v>37</v>
      </c>
      <c r="G22759" s="12" t="s">
        <v>409</v>
      </c>
      <c r="H22759" s="12" t="s">
        <v>3557</v>
      </c>
      <c r="I22759" s="12" t="s">
        <v>411</v>
      </c>
      <c r="J22759" s="10" t="s">
        <v>139</v>
      </c>
      <c r="K22759" s="13" t="s">
        <v>22500</v>
      </c>
      <c r="L22759" s="13" t="s">
        <v>1</v>
      </c>
      <c r="M22759" s="14">
        <v>80</v>
      </c>
      <c r="N22759" s="14">
        <v>80</v>
      </c>
      <c r="O22759" s="14">
        <v>80</v>
      </c>
      <c r="P22759" s="10" t="s">
        <v>362</v>
      </c>
      <c r="Q22759" s="12" t="s">
        <v>363</v>
      </c>
      <c r="R22759" s="12" t="s">
        <v>364</v>
      </c>
      <c r="S22759" s="12">
        <v>2</v>
      </c>
      <c r="T22759" s="12">
        <v>2024</v>
      </c>
      <c r="U22759" s="9" t="s">
        <v>45</v>
      </c>
      <c r="V22759" s="9" t="s">
        <v>45</v>
      </c>
      <c r="W22759" s="12" t="s">
        <v>48</v>
      </c>
      <c r="X22759" s="14" t="s">
        <v>45</v>
      </c>
      <c r="Y22759" s="14" t="s">
        <v>45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41.636279999999999</v>
      </c>
      <c r="AG22759" s="15">
        <v>-112.44410000000001</v>
      </c>
    </row>
    <row r="22760" spans="1:33" x14ac:dyDescent="0.3">
      <c r="A22760" s="9">
        <v>63638</v>
      </c>
      <c r="B22760" s="10" t="s">
        <v>22501</v>
      </c>
      <c r="C22760" s="9">
        <v>63984</v>
      </c>
      <c r="D22760" s="10" t="s">
        <v>22501</v>
      </c>
      <c r="E22760" s="11" t="s">
        <v>37</v>
      </c>
      <c r="F22760" s="11" t="s">
        <v>37</v>
      </c>
      <c r="G22760" s="12" t="s">
        <v>409</v>
      </c>
      <c r="H22760" s="12" t="s">
        <v>12327</v>
      </c>
      <c r="I22760" s="12" t="s">
        <v>411</v>
      </c>
      <c r="J22760" s="10" t="s">
        <v>139</v>
      </c>
      <c r="K22760" s="13" t="s">
        <v>22502</v>
      </c>
      <c r="L22760" s="13" t="s">
        <v>1</v>
      </c>
      <c r="M22760" s="14">
        <v>75</v>
      </c>
      <c r="N22760" s="14">
        <v>75</v>
      </c>
      <c r="O22760" s="14">
        <v>75</v>
      </c>
      <c r="P22760" s="10" t="s">
        <v>362</v>
      </c>
      <c r="Q22760" s="12" t="s">
        <v>363</v>
      </c>
      <c r="R22760" s="12" t="s">
        <v>364</v>
      </c>
      <c r="S22760" s="12">
        <v>5</v>
      </c>
      <c r="T22760" s="12">
        <v>2024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 t="s">
        <v>45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40.71828</v>
      </c>
      <c r="AG22760" s="15">
        <v>-112.6658</v>
      </c>
    </row>
    <row r="22761" spans="1:33" x14ac:dyDescent="0.3">
      <c r="A22761" s="9">
        <v>57416</v>
      </c>
      <c r="B22761" s="10" t="s">
        <v>12046</v>
      </c>
      <c r="C22761" s="9">
        <v>63985</v>
      </c>
      <c r="D22761" s="10" t="s">
        <v>22503</v>
      </c>
      <c r="E22761" s="11" t="s">
        <v>37</v>
      </c>
      <c r="F22761" s="11" t="s">
        <v>37</v>
      </c>
      <c r="G22761" s="12" t="s">
        <v>92</v>
      </c>
      <c r="H22761" s="12" t="s">
        <v>3470</v>
      </c>
      <c r="I22761" s="12" t="s">
        <v>588</v>
      </c>
      <c r="J22761" s="10" t="s">
        <v>139</v>
      </c>
      <c r="K22761" s="13" t="s">
        <v>22504</v>
      </c>
      <c r="L22761" s="13" t="s">
        <v>1</v>
      </c>
      <c r="M22761" s="14">
        <v>240</v>
      </c>
      <c r="N22761" s="14">
        <v>240</v>
      </c>
      <c r="O22761" s="14">
        <v>240</v>
      </c>
      <c r="P22761" s="10" t="s">
        <v>362</v>
      </c>
      <c r="Q22761" s="12" t="s">
        <v>363</v>
      </c>
      <c r="R22761" s="12" t="s">
        <v>364</v>
      </c>
      <c r="S22761" s="12">
        <v>10</v>
      </c>
      <c r="T22761" s="12">
        <v>2023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>
        <v>316.3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29.560310999999999</v>
      </c>
      <c r="AG22761" s="15">
        <v>-95.980360000000005</v>
      </c>
    </row>
    <row r="22762" spans="1:33" x14ac:dyDescent="0.3">
      <c r="A22762" s="9">
        <v>60584</v>
      </c>
      <c r="B22762" s="10" t="s">
        <v>16910</v>
      </c>
      <c r="C22762" s="9">
        <v>63986</v>
      </c>
      <c r="D22762" s="10" t="s">
        <v>22505</v>
      </c>
      <c r="E22762" s="11" t="s">
        <v>37</v>
      </c>
      <c r="F22762" s="11" t="s">
        <v>37</v>
      </c>
      <c r="G22762" s="12" t="s">
        <v>80</v>
      </c>
      <c r="H22762" s="12" t="s">
        <v>612</v>
      </c>
      <c r="I22762" s="12" t="s">
        <v>138</v>
      </c>
      <c r="J22762" s="10" t="s">
        <v>139</v>
      </c>
      <c r="K22762" s="13" t="s">
        <v>22506</v>
      </c>
      <c r="L22762" s="13" t="s">
        <v>1</v>
      </c>
      <c r="M22762" s="14">
        <v>0.9</v>
      </c>
      <c r="N22762" s="14">
        <v>0.9</v>
      </c>
      <c r="O22762" s="14">
        <v>0.9</v>
      </c>
      <c r="P22762" s="10" t="s">
        <v>362</v>
      </c>
      <c r="Q22762" s="12" t="s">
        <v>363</v>
      </c>
      <c r="R22762" s="12" t="s">
        <v>364</v>
      </c>
      <c r="S22762" s="12">
        <v>11</v>
      </c>
      <c r="T22762" s="12">
        <v>2017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>
        <v>1.1000000000000001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34.090318000000003</v>
      </c>
      <c r="AG22762" s="15">
        <v>-117.3556</v>
      </c>
    </row>
    <row r="22763" spans="1:33" x14ac:dyDescent="0.3">
      <c r="A22763" s="9">
        <v>63359</v>
      </c>
      <c r="B22763" s="10" t="s">
        <v>18625</v>
      </c>
      <c r="C22763" s="9">
        <v>63987</v>
      </c>
      <c r="D22763" s="10" t="s">
        <v>22507</v>
      </c>
      <c r="E22763" s="11" t="s">
        <v>37</v>
      </c>
      <c r="F22763" s="11" t="s">
        <v>37</v>
      </c>
      <c r="G22763" s="12" t="s">
        <v>132</v>
      </c>
      <c r="H22763" s="12" t="s">
        <v>16185</v>
      </c>
      <c r="I22763" s="12" t="s">
        <v>134</v>
      </c>
      <c r="J22763" s="10" t="s">
        <v>139</v>
      </c>
      <c r="K22763" s="13" t="s">
        <v>22508</v>
      </c>
      <c r="L22763" s="13" t="s">
        <v>1</v>
      </c>
      <c r="M22763" s="14">
        <v>1</v>
      </c>
      <c r="N22763" s="14">
        <v>1</v>
      </c>
      <c r="O22763" s="14">
        <v>1</v>
      </c>
      <c r="P22763" s="10" t="s">
        <v>362</v>
      </c>
      <c r="Q22763" s="12" t="s">
        <v>363</v>
      </c>
      <c r="R22763" s="12" t="s">
        <v>364</v>
      </c>
      <c r="S22763" s="12">
        <v>3</v>
      </c>
      <c r="T22763" s="12">
        <v>2022</v>
      </c>
      <c r="U22763" s="9" t="s">
        <v>45</v>
      </c>
      <c r="V22763" s="9" t="s">
        <v>45</v>
      </c>
      <c r="W22763" s="12" t="s">
        <v>48</v>
      </c>
      <c r="X22763" s="14" t="s">
        <v>45</v>
      </c>
      <c r="Y22763" s="14">
        <v>1.4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44.442360999999998</v>
      </c>
      <c r="AG22763" s="15">
        <v>-94.387249999999995</v>
      </c>
    </row>
    <row r="22764" spans="1:33" x14ac:dyDescent="0.3">
      <c r="A22764" s="9">
        <v>49893</v>
      </c>
      <c r="B22764" s="10" t="s">
        <v>5188</v>
      </c>
      <c r="C22764" s="9">
        <v>63988</v>
      </c>
      <c r="D22764" s="10" t="s">
        <v>22509</v>
      </c>
      <c r="E22764" s="11" t="s">
        <v>37</v>
      </c>
      <c r="F22764" s="11" t="s">
        <v>37</v>
      </c>
      <c r="G22764" s="12" t="s">
        <v>469</v>
      </c>
      <c r="H22764" s="12" t="s">
        <v>2063</v>
      </c>
      <c r="I22764" s="12" t="s">
        <v>168</v>
      </c>
      <c r="J22764" s="10" t="s">
        <v>139</v>
      </c>
      <c r="K22764" s="13" t="s">
        <v>2004</v>
      </c>
      <c r="L22764" s="13" t="s">
        <v>1</v>
      </c>
      <c r="M22764" s="14">
        <v>250</v>
      </c>
      <c r="N22764" s="14">
        <v>250</v>
      </c>
      <c r="O22764" s="14">
        <v>250</v>
      </c>
      <c r="P22764" s="10" t="s">
        <v>52</v>
      </c>
      <c r="Q22764" s="12" t="s">
        <v>53</v>
      </c>
      <c r="R22764" s="12" t="s">
        <v>54</v>
      </c>
      <c r="S22764" s="12">
        <v>12</v>
      </c>
      <c r="T22764" s="12">
        <v>2020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 t="s">
        <v>45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40.661079000000001</v>
      </c>
      <c r="AG22764" s="15">
        <v>-88.395079999999993</v>
      </c>
    </row>
    <row r="22765" spans="1:33" x14ac:dyDescent="0.3">
      <c r="A22765" s="9">
        <v>63643</v>
      </c>
      <c r="B22765" s="10" t="s">
        <v>22510</v>
      </c>
      <c r="C22765" s="9">
        <v>63989</v>
      </c>
      <c r="D22765" s="10" t="s">
        <v>22511</v>
      </c>
      <c r="E22765" s="11" t="s">
        <v>37</v>
      </c>
      <c r="F22765" s="11" t="s">
        <v>37</v>
      </c>
      <c r="G22765" s="12" t="s">
        <v>469</v>
      </c>
      <c r="H22765" s="12" t="s">
        <v>7582</v>
      </c>
      <c r="I22765" s="12" t="s">
        <v>168</v>
      </c>
      <c r="J22765" s="10" t="s">
        <v>139</v>
      </c>
      <c r="K22765" s="13" t="s">
        <v>11546</v>
      </c>
      <c r="L22765" s="13" t="s">
        <v>1</v>
      </c>
      <c r="M22765" s="14">
        <v>2</v>
      </c>
      <c r="N22765" s="14">
        <v>2</v>
      </c>
      <c r="O22765" s="14">
        <v>2</v>
      </c>
      <c r="P22765" s="10" t="s">
        <v>362</v>
      </c>
      <c r="Q22765" s="12" t="s">
        <v>363</v>
      </c>
      <c r="R22765" s="12" t="s">
        <v>364</v>
      </c>
      <c r="S22765" s="12">
        <v>5</v>
      </c>
      <c r="T22765" s="12">
        <v>2021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>
        <v>3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41.070396000000002</v>
      </c>
      <c r="AG22765" s="15">
        <v>-87.788870000000003</v>
      </c>
    </row>
    <row r="22766" spans="1:33" x14ac:dyDescent="0.3">
      <c r="A22766" s="9">
        <v>63644</v>
      </c>
      <c r="B22766" s="10" t="s">
        <v>22512</v>
      </c>
      <c r="C22766" s="9">
        <v>63990</v>
      </c>
      <c r="D22766" s="10" t="s">
        <v>22513</v>
      </c>
      <c r="E22766" s="11" t="s">
        <v>37</v>
      </c>
      <c r="F22766" s="11" t="s">
        <v>37</v>
      </c>
      <c r="G22766" s="12" t="s">
        <v>469</v>
      </c>
      <c r="H22766" s="12" t="s">
        <v>1565</v>
      </c>
      <c r="I22766" s="12" t="s">
        <v>168</v>
      </c>
      <c r="J22766" s="10" t="s">
        <v>139</v>
      </c>
      <c r="K22766" s="13" t="s">
        <v>22514</v>
      </c>
      <c r="L22766" s="13" t="s">
        <v>1</v>
      </c>
      <c r="M22766" s="14">
        <v>2</v>
      </c>
      <c r="N22766" s="14">
        <v>2</v>
      </c>
      <c r="O22766" s="14">
        <v>2</v>
      </c>
      <c r="P22766" s="10" t="s">
        <v>362</v>
      </c>
      <c r="Q22766" s="12" t="s">
        <v>363</v>
      </c>
      <c r="R22766" s="12" t="s">
        <v>364</v>
      </c>
      <c r="S22766" s="12">
        <v>8</v>
      </c>
      <c r="T22766" s="12">
        <v>2021</v>
      </c>
      <c r="U22766" s="9" t="s">
        <v>45</v>
      </c>
      <c r="V22766" s="9" t="s">
        <v>45</v>
      </c>
      <c r="W22766" s="12" t="s">
        <v>48</v>
      </c>
      <c r="X22766" s="14" t="s">
        <v>45</v>
      </c>
      <c r="Y22766" s="14">
        <v>3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42.215162999999997</v>
      </c>
      <c r="AG22766" s="15">
        <v>-88.920640000000006</v>
      </c>
    </row>
    <row r="22767" spans="1:33" x14ac:dyDescent="0.3">
      <c r="A22767" s="9">
        <v>63645</v>
      </c>
      <c r="B22767" s="10" t="s">
        <v>22515</v>
      </c>
      <c r="C22767" s="9">
        <v>63991</v>
      </c>
      <c r="D22767" s="10" t="s">
        <v>22516</v>
      </c>
      <c r="E22767" s="11" t="s">
        <v>37</v>
      </c>
      <c r="F22767" s="11" t="s">
        <v>37</v>
      </c>
      <c r="G22767" s="12" t="s">
        <v>469</v>
      </c>
      <c r="H22767" s="12" t="s">
        <v>7582</v>
      </c>
      <c r="I22767" s="12" t="s">
        <v>168</v>
      </c>
      <c r="J22767" s="10" t="s">
        <v>139</v>
      </c>
      <c r="K22767" s="13" t="s">
        <v>22517</v>
      </c>
      <c r="L22767" s="13" t="s">
        <v>1</v>
      </c>
      <c r="M22767" s="14">
        <v>2</v>
      </c>
      <c r="N22767" s="14">
        <v>2</v>
      </c>
      <c r="O22767" s="14">
        <v>2</v>
      </c>
      <c r="P22767" s="10" t="s">
        <v>362</v>
      </c>
      <c r="Q22767" s="12" t="s">
        <v>363</v>
      </c>
      <c r="R22767" s="12" t="s">
        <v>364</v>
      </c>
      <c r="S22767" s="12">
        <v>5</v>
      </c>
      <c r="T22767" s="12">
        <v>2021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>
        <v>3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41.207388000000002</v>
      </c>
      <c r="AG22767" s="15">
        <v>-87.837819999999994</v>
      </c>
    </row>
    <row r="22768" spans="1:33" x14ac:dyDescent="0.3">
      <c r="A22768" s="9">
        <v>63646</v>
      </c>
      <c r="B22768" s="10" t="s">
        <v>22518</v>
      </c>
      <c r="C22768" s="9">
        <v>63992</v>
      </c>
      <c r="D22768" s="10" t="s">
        <v>22519</v>
      </c>
      <c r="E22768" s="11" t="s">
        <v>37</v>
      </c>
      <c r="F22768" s="11" t="s">
        <v>37</v>
      </c>
      <c r="G22768" s="12" t="s">
        <v>469</v>
      </c>
      <c r="H22768" s="12" t="s">
        <v>7582</v>
      </c>
      <c r="I22768" s="12" t="s">
        <v>168</v>
      </c>
      <c r="J22768" s="10" t="s">
        <v>139</v>
      </c>
      <c r="K22768" s="13" t="s">
        <v>22520</v>
      </c>
      <c r="L22768" s="13" t="s">
        <v>1</v>
      </c>
      <c r="M22768" s="14">
        <v>2</v>
      </c>
      <c r="N22768" s="14">
        <v>2</v>
      </c>
      <c r="O22768" s="14">
        <v>2</v>
      </c>
      <c r="P22768" s="10" t="s">
        <v>362</v>
      </c>
      <c r="Q22768" s="12" t="s">
        <v>363</v>
      </c>
      <c r="R22768" s="12" t="s">
        <v>364</v>
      </c>
      <c r="S22768" s="12">
        <v>5</v>
      </c>
      <c r="T22768" s="12">
        <v>2021</v>
      </c>
      <c r="U22768" s="9" t="s">
        <v>45</v>
      </c>
      <c r="V22768" s="9" t="s">
        <v>45</v>
      </c>
      <c r="W22768" s="12" t="s">
        <v>48</v>
      </c>
      <c r="X22768" s="14" t="s">
        <v>45</v>
      </c>
      <c r="Y22768" s="14">
        <v>3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1.103409999999997</v>
      </c>
      <c r="AG22768" s="15">
        <v>-87.974980000000002</v>
      </c>
    </row>
    <row r="22769" spans="1:33" x14ac:dyDescent="0.3">
      <c r="A22769" s="9">
        <v>63648</v>
      </c>
      <c r="B22769" s="10" t="s">
        <v>22521</v>
      </c>
      <c r="C22769" s="9">
        <v>63993</v>
      </c>
      <c r="D22769" s="10" t="s">
        <v>22522</v>
      </c>
      <c r="E22769" s="11" t="s">
        <v>37</v>
      </c>
      <c r="F22769" s="11" t="s">
        <v>37</v>
      </c>
      <c r="G22769" s="12" t="s">
        <v>80</v>
      </c>
      <c r="H22769" s="12" t="s">
        <v>578</v>
      </c>
      <c r="I22769" s="12" t="s">
        <v>138</v>
      </c>
      <c r="J22769" s="10" t="s">
        <v>5338</v>
      </c>
      <c r="K22769" s="13" t="s">
        <v>22523</v>
      </c>
      <c r="L22769" s="13" t="s">
        <v>1</v>
      </c>
      <c r="M22769" s="14">
        <v>1</v>
      </c>
      <c r="N22769" s="14">
        <v>1</v>
      </c>
      <c r="O22769" s="14">
        <v>0.7</v>
      </c>
      <c r="P22769" s="10" t="s">
        <v>362</v>
      </c>
      <c r="Q22769" s="12" t="s">
        <v>363</v>
      </c>
      <c r="R22769" s="12" t="s">
        <v>364</v>
      </c>
      <c r="S22769" s="12">
        <v>6</v>
      </c>
      <c r="T22769" s="12">
        <v>2013</v>
      </c>
      <c r="U22769" s="9" t="s">
        <v>45</v>
      </c>
      <c r="V22769" s="9" t="s">
        <v>45</v>
      </c>
      <c r="W22769" s="12" t="s">
        <v>48</v>
      </c>
      <c r="X22769" s="14" t="s">
        <v>45</v>
      </c>
      <c r="Y22769" s="14">
        <v>1.1000000000000001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36.546900999999998</v>
      </c>
      <c r="AG22769" s="15">
        <v>-119.4302</v>
      </c>
    </row>
    <row r="22770" spans="1:33" x14ac:dyDescent="0.3">
      <c r="A22770" s="9">
        <v>63649</v>
      </c>
      <c r="B22770" s="10" t="s">
        <v>22524</v>
      </c>
      <c r="C22770" s="9">
        <v>63994</v>
      </c>
      <c r="D22770" s="10" t="s">
        <v>22525</v>
      </c>
      <c r="E22770" s="11" t="s">
        <v>37</v>
      </c>
      <c r="F22770" s="11" t="s">
        <v>37</v>
      </c>
      <c r="G22770" s="12" t="s">
        <v>80</v>
      </c>
      <c r="H22770" s="12" t="s">
        <v>282</v>
      </c>
      <c r="I22770" s="12" t="s">
        <v>138</v>
      </c>
      <c r="J22770" s="10" t="s">
        <v>5338</v>
      </c>
      <c r="K22770" s="13" t="s">
        <v>22526</v>
      </c>
      <c r="L22770" s="13" t="s">
        <v>1</v>
      </c>
      <c r="M22770" s="14">
        <v>1</v>
      </c>
      <c r="N22770" s="14">
        <v>1</v>
      </c>
      <c r="O22770" s="14">
        <v>0.6</v>
      </c>
      <c r="P22770" s="10" t="s">
        <v>362</v>
      </c>
      <c r="Q22770" s="12" t="s">
        <v>363</v>
      </c>
      <c r="R22770" s="12" t="s">
        <v>364</v>
      </c>
      <c r="S22770" s="12">
        <v>3</v>
      </c>
      <c r="T22770" s="12">
        <v>2015</v>
      </c>
      <c r="U22770" s="9" t="s">
        <v>45</v>
      </c>
      <c r="V22770" s="9" t="s">
        <v>45</v>
      </c>
      <c r="W22770" s="12" t="s">
        <v>48</v>
      </c>
      <c r="X22770" s="14" t="s">
        <v>45</v>
      </c>
      <c r="Y22770" s="14">
        <v>1.2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36.734667000000002</v>
      </c>
      <c r="AG22770" s="15">
        <v>-120.61279999999999</v>
      </c>
    </row>
    <row r="22771" spans="1:33" x14ac:dyDescent="0.3">
      <c r="A22771" s="9">
        <v>6455</v>
      </c>
      <c r="B22771" s="10" t="s">
        <v>996</v>
      </c>
      <c r="C22771" s="9">
        <v>63995</v>
      </c>
      <c r="D22771" s="10" t="s">
        <v>22527</v>
      </c>
      <c r="E22771" s="11" t="s">
        <v>37</v>
      </c>
      <c r="F22771" s="11" t="s">
        <v>37</v>
      </c>
      <c r="G22771" s="12" t="s">
        <v>342</v>
      </c>
      <c r="H22771" s="12" t="s">
        <v>19753</v>
      </c>
      <c r="I22771" s="12" t="s">
        <v>999</v>
      </c>
      <c r="J22771" s="10" t="s">
        <v>40</v>
      </c>
      <c r="K22771" s="13" t="s">
        <v>4231</v>
      </c>
      <c r="L22771" s="13" t="s">
        <v>1</v>
      </c>
      <c r="M22771" s="14">
        <v>11</v>
      </c>
      <c r="N22771" s="14">
        <v>11</v>
      </c>
      <c r="O22771" s="14">
        <v>11</v>
      </c>
      <c r="P22771" s="10" t="s">
        <v>358</v>
      </c>
      <c r="Q22771" s="12" t="s">
        <v>359</v>
      </c>
      <c r="R22771" s="12" t="s">
        <v>360</v>
      </c>
      <c r="S22771" s="12">
        <v>12</v>
      </c>
      <c r="T22771" s="12">
        <v>2021</v>
      </c>
      <c r="U22771" s="9" t="s">
        <v>45</v>
      </c>
      <c r="V22771" s="9" t="s">
        <v>45</v>
      </c>
      <c r="W22771" s="12" t="s">
        <v>48</v>
      </c>
      <c r="X22771" s="14">
        <v>10.1</v>
      </c>
      <c r="Y22771" s="14" t="s">
        <v>45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29.613561000000001</v>
      </c>
      <c r="AG22771" s="15">
        <v>-82.806889999999996</v>
      </c>
    </row>
    <row r="22772" spans="1:33" x14ac:dyDescent="0.3">
      <c r="A22772" s="9">
        <v>6455</v>
      </c>
      <c r="B22772" s="10" t="s">
        <v>996</v>
      </c>
      <c r="C22772" s="9">
        <v>63996</v>
      </c>
      <c r="D22772" s="10" t="s">
        <v>22528</v>
      </c>
      <c r="E22772" s="11" t="s">
        <v>37</v>
      </c>
      <c r="F22772" s="11" t="s">
        <v>37</v>
      </c>
      <c r="G22772" s="12" t="s">
        <v>342</v>
      </c>
      <c r="H22772" s="12" t="s">
        <v>22529</v>
      </c>
      <c r="I22772" s="12" t="s">
        <v>999</v>
      </c>
      <c r="J22772" s="10" t="s">
        <v>40</v>
      </c>
      <c r="K22772" s="13" t="s">
        <v>4231</v>
      </c>
      <c r="L22772" s="13" t="s">
        <v>1</v>
      </c>
      <c r="M22772" s="14">
        <v>5.5</v>
      </c>
      <c r="N22772" s="14">
        <v>5.5</v>
      </c>
      <c r="O22772" s="14">
        <v>5.5</v>
      </c>
      <c r="P22772" s="10" t="s">
        <v>358</v>
      </c>
      <c r="Q22772" s="12" t="s">
        <v>359</v>
      </c>
      <c r="R22772" s="12" t="s">
        <v>360</v>
      </c>
      <c r="S22772" s="12">
        <v>8</v>
      </c>
      <c r="T22772" s="12">
        <v>2022</v>
      </c>
      <c r="U22772" s="9" t="s">
        <v>45</v>
      </c>
      <c r="V22772" s="9" t="s">
        <v>45</v>
      </c>
      <c r="W22772" s="12" t="s">
        <v>48</v>
      </c>
      <c r="X22772" s="14">
        <v>14.3</v>
      </c>
      <c r="Y22772" s="14" t="s">
        <v>45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29.732140999999999</v>
      </c>
      <c r="AG22772" s="15">
        <v>-85.39143</v>
      </c>
    </row>
    <row r="22773" spans="1:33" x14ac:dyDescent="0.3">
      <c r="A22773" s="9">
        <v>60571</v>
      </c>
      <c r="B22773" s="10" t="s">
        <v>16807</v>
      </c>
      <c r="C22773" s="9">
        <v>63997</v>
      </c>
      <c r="D22773" s="10" t="s">
        <v>22530</v>
      </c>
      <c r="E22773" s="11" t="s">
        <v>37</v>
      </c>
      <c r="F22773" s="11" t="s">
        <v>37</v>
      </c>
      <c r="G22773" s="12" t="s">
        <v>3305</v>
      </c>
      <c r="H22773" s="12" t="s">
        <v>3306</v>
      </c>
      <c r="I22773" s="12" t="s">
        <v>854</v>
      </c>
      <c r="J22773" s="10" t="s">
        <v>139</v>
      </c>
      <c r="K22773" s="13" t="s">
        <v>22531</v>
      </c>
      <c r="L22773" s="13" t="s">
        <v>1</v>
      </c>
      <c r="M22773" s="14">
        <v>5</v>
      </c>
      <c r="N22773" s="14">
        <v>5</v>
      </c>
      <c r="O22773" s="14">
        <v>5</v>
      </c>
      <c r="P22773" s="10" t="s">
        <v>362</v>
      </c>
      <c r="Q22773" s="12" t="s">
        <v>363</v>
      </c>
      <c r="R22773" s="12" t="s">
        <v>364</v>
      </c>
      <c r="S22773" s="12">
        <v>8</v>
      </c>
      <c r="T22773" s="12">
        <v>2020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>
        <v>6.7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41.821004000000002</v>
      </c>
      <c r="AG22773" s="15">
        <v>-71.5625</v>
      </c>
    </row>
    <row r="22774" spans="1:33" x14ac:dyDescent="0.3">
      <c r="A22774" s="9">
        <v>6455</v>
      </c>
      <c r="B22774" s="10" t="s">
        <v>996</v>
      </c>
      <c r="C22774" s="9">
        <v>63998</v>
      </c>
      <c r="D22774" s="10" t="s">
        <v>22532</v>
      </c>
      <c r="E22774" s="11" t="s">
        <v>37</v>
      </c>
      <c r="F22774" s="11" t="s">
        <v>37</v>
      </c>
      <c r="G22774" s="12" t="s">
        <v>342</v>
      </c>
      <c r="H22774" s="12" t="s">
        <v>1347</v>
      </c>
      <c r="I22774" s="12" t="s">
        <v>999</v>
      </c>
      <c r="J22774" s="10" t="s">
        <v>40</v>
      </c>
      <c r="K22774" s="13" t="s">
        <v>4231</v>
      </c>
      <c r="L22774" s="13" t="s">
        <v>1</v>
      </c>
      <c r="M22774" s="14">
        <v>5.5</v>
      </c>
      <c r="N22774" s="14">
        <v>5.5</v>
      </c>
      <c r="O22774" s="14">
        <v>5.5</v>
      </c>
      <c r="P22774" s="10" t="s">
        <v>358</v>
      </c>
      <c r="Q22774" s="12" t="s">
        <v>359</v>
      </c>
      <c r="R22774" s="12" t="s">
        <v>360</v>
      </c>
      <c r="S22774" s="12">
        <v>8</v>
      </c>
      <c r="T22774" s="12">
        <v>2022</v>
      </c>
      <c r="U22774" s="9" t="s">
        <v>45</v>
      </c>
      <c r="V22774" s="9" t="s">
        <v>45</v>
      </c>
      <c r="W22774" s="12" t="s">
        <v>48</v>
      </c>
      <c r="X22774" s="14">
        <v>5.5</v>
      </c>
      <c r="Y22774" s="14" t="s">
        <v>45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30.603831</v>
      </c>
      <c r="AG22774" s="15">
        <v>-83.098060000000004</v>
      </c>
    </row>
    <row r="22775" spans="1:33" x14ac:dyDescent="0.3">
      <c r="A22775" s="9">
        <v>6455</v>
      </c>
      <c r="B22775" s="10" t="s">
        <v>996</v>
      </c>
      <c r="C22775" s="9">
        <v>63999</v>
      </c>
      <c r="D22775" s="10" t="s">
        <v>22533</v>
      </c>
      <c r="E22775" s="11" t="s">
        <v>37</v>
      </c>
      <c r="F22775" s="11" t="s">
        <v>37</v>
      </c>
      <c r="G22775" s="12" t="s">
        <v>342</v>
      </c>
      <c r="H22775" s="12" t="s">
        <v>1042</v>
      </c>
      <c r="I22775" s="12" t="s">
        <v>999</v>
      </c>
      <c r="J22775" s="10" t="s">
        <v>40</v>
      </c>
      <c r="K22775" s="13" t="s">
        <v>4231</v>
      </c>
      <c r="L22775" s="13" t="s">
        <v>1</v>
      </c>
      <c r="M22775" s="14">
        <v>8.3000000000000007</v>
      </c>
      <c r="N22775" s="14">
        <v>8.3000000000000007</v>
      </c>
      <c r="O22775" s="14">
        <v>8.3000000000000007</v>
      </c>
      <c r="P22775" s="10" t="s">
        <v>358</v>
      </c>
      <c r="Q22775" s="12" t="s">
        <v>359</v>
      </c>
      <c r="R22775" s="12" t="s">
        <v>360</v>
      </c>
      <c r="S22775" s="12">
        <v>10</v>
      </c>
      <c r="T22775" s="12">
        <v>2022</v>
      </c>
      <c r="U22775" s="9" t="s">
        <v>45</v>
      </c>
      <c r="V22775" s="9" t="s">
        <v>45</v>
      </c>
      <c r="W22775" s="12" t="s">
        <v>48</v>
      </c>
      <c r="X22775" s="14">
        <v>11.7</v>
      </c>
      <c r="Y22775" s="14" t="s">
        <v>45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29.511199999999999</v>
      </c>
      <c r="AG22775" s="15">
        <v>-82.274829999999994</v>
      </c>
    </row>
    <row r="22776" spans="1:33" x14ac:dyDescent="0.3">
      <c r="A22776" s="9">
        <v>61012</v>
      </c>
      <c r="B22776" s="10" t="s">
        <v>9021</v>
      </c>
      <c r="C22776" s="9">
        <v>64000</v>
      </c>
      <c r="D22776" s="10" t="s">
        <v>22534</v>
      </c>
      <c r="E22776" s="11" t="s">
        <v>37</v>
      </c>
      <c r="F22776" s="11" t="s">
        <v>37</v>
      </c>
      <c r="G22776" s="12" t="s">
        <v>875</v>
      </c>
      <c r="H22776" s="12" t="s">
        <v>4064</v>
      </c>
      <c r="I22776" s="12" t="s">
        <v>854</v>
      </c>
      <c r="J22776" s="10" t="s">
        <v>139</v>
      </c>
      <c r="K22776" s="13" t="s">
        <v>669</v>
      </c>
      <c r="L22776" s="13" t="s">
        <v>1</v>
      </c>
      <c r="M22776" s="14">
        <v>3.2</v>
      </c>
      <c r="N22776" s="14">
        <v>3.2</v>
      </c>
      <c r="O22776" s="14">
        <v>3.2</v>
      </c>
      <c r="P22776" s="10" t="s">
        <v>358</v>
      </c>
      <c r="Q22776" s="12" t="s">
        <v>359</v>
      </c>
      <c r="R22776" s="12" t="s">
        <v>360</v>
      </c>
      <c r="S22776" s="12">
        <v>6</v>
      </c>
      <c r="T22776" s="12">
        <v>2021</v>
      </c>
      <c r="U22776" s="9" t="s">
        <v>45</v>
      </c>
      <c r="V22776" s="9" t="s">
        <v>45</v>
      </c>
      <c r="W22776" s="12" t="s">
        <v>48</v>
      </c>
      <c r="X22776" s="14">
        <v>6</v>
      </c>
      <c r="Y22776" s="14" t="s">
        <v>45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42.519281999999997</v>
      </c>
      <c r="AG22776" s="15">
        <v>-71.673400000000001</v>
      </c>
    </row>
    <row r="22777" spans="1:33" x14ac:dyDescent="0.3">
      <c r="A22777" s="9">
        <v>61012</v>
      </c>
      <c r="B22777" s="10" t="s">
        <v>9021</v>
      </c>
      <c r="C22777" s="9">
        <v>64000</v>
      </c>
      <c r="D22777" s="10" t="s">
        <v>22534</v>
      </c>
      <c r="E22777" s="11" t="s">
        <v>37</v>
      </c>
      <c r="F22777" s="11" t="s">
        <v>37</v>
      </c>
      <c r="G22777" s="12" t="s">
        <v>875</v>
      </c>
      <c r="H22777" s="12" t="s">
        <v>4064</v>
      </c>
      <c r="I22777" s="12" t="s">
        <v>854</v>
      </c>
      <c r="J22777" s="10" t="s">
        <v>139</v>
      </c>
      <c r="K22777" s="13" t="s">
        <v>22535</v>
      </c>
      <c r="L22777" s="13" t="s">
        <v>1</v>
      </c>
      <c r="M22777" s="14">
        <v>4.5999999999999996</v>
      </c>
      <c r="N22777" s="14">
        <v>4.5999999999999996</v>
      </c>
      <c r="O22777" s="14">
        <v>4.5999999999999996</v>
      </c>
      <c r="P22777" s="10" t="s">
        <v>362</v>
      </c>
      <c r="Q22777" s="12" t="s">
        <v>363</v>
      </c>
      <c r="R22777" s="12" t="s">
        <v>364</v>
      </c>
      <c r="S22777" s="12">
        <v>6</v>
      </c>
      <c r="T22777" s="12">
        <v>2021</v>
      </c>
      <c r="U22777" s="9" t="s">
        <v>45</v>
      </c>
      <c r="V22777" s="9" t="s">
        <v>45</v>
      </c>
      <c r="W22777" s="12" t="s">
        <v>48</v>
      </c>
      <c r="X22777" s="14" t="s">
        <v>45</v>
      </c>
      <c r="Y22777" s="14">
        <v>6.7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42.519281999999997</v>
      </c>
      <c r="AG22777" s="15">
        <v>-71.673400000000001</v>
      </c>
    </row>
    <row r="22778" spans="1:33" x14ac:dyDescent="0.3">
      <c r="A22778" s="9">
        <v>62759</v>
      </c>
      <c r="B22778" s="10" t="s">
        <v>17056</v>
      </c>
      <c r="C22778" s="9">
        <v>64001</v>
      </c>
      <c r="D22778" s="10" t="s">
        <v>22536</v>
      </c>
      <c r="E22778" s="11" t="s">
        <v>37</v>
      </c>
      <c r="F22778" s="11" t="s">
        <v>37</v>
      </c>
      <c r="G22778" s="12" t="s">
        <v>132</v>
      </c>
      <c r="H22778" s="12" t="s">
        <v>458</v>
      </c>
      <c r="I22778" s="12" t="s">
        <v>134</v>
      </c>
      <c r="J22778" s="10" t="s">
        <v>139</v>
      </c>
      <c r="K22778" s="13" t="s">
        <v>22537</v>
      </c>
      <c r="L22778" s="13" t="s">
        <v>1</v>
      </c>
      <c r="M22778" s="14">
        <v>1</v>
      </c>
      <c r="N22778" s="14">
        <v>1</v>
      </c>
      <c r="O22778" s="14">
        <v>1</v>
      </c>
      <c r="P22778" s="10" t="s">
        <v>362</v>
      </c>
      <c r="Q22778" s="12" t="s">
        <v>363</v>
      </c>
      <c r="R22778" s="12" t="s">
        <v>364</v>
      </c>
      <c r="S22778" s="12">
        <v>12</v>
      </c>
      <c r="T22778" s="12">
        <v>2020</v>
      </c>
      <c r="U22778" s="9" t="s">
        <v>45</v>
      </c>
      <c r="V22778" s="9" t="s">
        <v>45</v>
      </c>
      <c r="W22778" s="12" t="s">
        <v>48</v>
      </c>
      <c r="X22778" s="14" t="s">
        <v>45</v>
      </c>
      <c r="Y22778" s="14">
        <v>1.5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45.642744999999998</v>
      </c>
      <c r="AG22778" s="15">
        <v>-95.353269999999995</v>
      </c>
    </row>
    <row r="22779" spans="1:33" x14ac:dyDescent="0.3">
      <c r="A22779" s="9">
        <v>61677</v>
      </c>
      <c r="B22779" s="10" t="s">
        <v>15613</v>
      </c>
      <c r="C22779" s="9">
        <v>64002</v>
      </c>
      <c r="D22779" s="10" t="s">
        <v>22538</v>
      </c>
      <c r="E22779" s="11" t="s">
        <v>37</v>
      </c>
      <c r="F22779" s="11" t="s">
        <v>37</v>
      </c>
      <c r="G22779" s="12" t="s">
        <v>1433</v>
      </c>
      <c r="H22779" s="12" t="s">
        <v>8187</v>
      </c>
      <c r="I22779" s="12" t="s">
        <v>1435</v>
      </c>
      <c r="J22779" s="10" t="s">
        <v>139</v>
      </c>
      <c r="K22779" s="13" t="s">
        <v>22539</v>
      </c>
      <c r="L22779" s="13" t="s">
        <v>1</v>
      </c>
      <c r="M22779" s="14">
        <v>5</v>
      </c>
      <c r="N22779" s="14">
        <v>5</v>
      </c>
      <c r="O22779" s="14">
        <v>5</v>
      </c>
      <c r="P22779" s="10" t="s">
        <v>362</v>
      </c>
      <c r="Q22779" s="12" t="s">
        <v>363</v>
      </c>
      <c r="R22779" s="12" t="s">
        <v>364</v>
      </c>
      <c r="S22779" s="12">
        <v>11</v>
      </c>
      <c r="T22779" s="12">
        <v>2020</v>
      </c>
      <c r="U22779" s="9" t="s">
        <v>45</v>
      </c>
      <c r="V22779" s="9" t="s">
        <v>45</v>
      </c>
      <c r="W22779" s="12" t="s">
        <v>48</v>
      </c>
      <c r="X22779" s="14" t="s">
        <v>45</v>
      </c>
      <c r="Y22779" s="14">
        <v>7.1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34.823540000000001</v>
      </c>
      <c r="AG22779" s="15">
        <v>-77.972750000000005</v>
      </c>
    </row>
    <row r="22780" spans="1:33" x14ac:dyDescent="0.3">
      <c r="A22780" s="9">
        <v>56201</v>
      </c>
      <c r="B22780" s="10" t="s">
        <v>10054</v>
      </c>
      <c r="C22780" s="9">
        <v>64003</v>
      </c>
      <c r="D22780" s="10" t="s">
        <v>22540</v>
      </c>
      <c r="E22780" s="11" t="s">
        <v>37</v>
      </c>
      <c r="F22780" s="11" t="s">
        <v>37</v>
      </c>
      <c r="G22780" s="12" t="s">
        <v>288</v>
      </c>
      <c r="H22780" s="12" t="s">
        <v>1630</v>
      </c>
      <c r="I22780" s="12" t="s">
        <v>179</v>
      </c>
      <c r="J22780" s="10" t="s">
        <v>139</v>
      </c>
      <c r="K22780" s="13" t="s">
        <v>9200</v>
      </c>
      <c r="L22780" s="13" t="s">
        <v>1</v>
      </c>
      <c r="M22780" s="14">
        <v>297.60000000000002</v>
      </c>
      <c r="N22780" s="14">
        <v>297.60000000000002</v>
      </c>
      <c r="O22780" s="14">
        <v>297.60000000000002</v>
      </c>
      <c r="P22780" s="10" t="s">
        <v>52</v>
      </c>
      <c r="Q22780" s="12" t="s">
        <v>53</v>
      </c>
      <c r="R22780" s="12" t="s">
        <v>54</v>
      </c>
      <c r="S22780" s="12">
        <v>12</v>
      </c>
      <c r="T22780" s="12">
        <v>2021</v>
      </c>
      <c r="U22780" s="9" t="s">
        <v>45</v>
      </c>
      <c r="V22780" s="9" t="s">
        <v>45</v>
      </c>
      <c r="W22780" s="12" t="s">
        <v>48</v>
      </c>
      <c r="X22780" s="14" t="s">
        <v>45</v>
      </c>
      <c r="Y22780" s="14" t="s">
        <v>45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37.64875</v>
      </c>
      <c r="AG22780" s="15">
        <v>-99.980940000000004</v>
      </c>
    </row>
    <row r="22781" spans="1:33" x14ac:dyDescent="0.3">
      <c r="A22781" s="9">
        <v>63650</v>
      </c>
      <c r="B22781" s="10" t="s">
        <v>22541</v>
      </c>
      <c r="C22781" s="9">
        <v>64004</v>
      </c>
      <c r="D22781" s="10" t="s">
        <v>22541</v>
      </c>
      <c r="E22781" s="11" t="s">
        <v>37</v>
      </c>
      <c r="F22781" s="11" t="s">
        <v>37</v>
      </c>
      <c r="G22781" s="12" t="s">
        <v>238</v>
      </c>
      <c r="H22781" s="12" t="s">
        <v>2795</v>
      </c>
      <c r="I22781" s="12" t="s">
        <v>240</v>
      </c>
      <c r="J22781" s="10" t="s">
        <v>214</v>
      </c>
      <c r="K22781" s="13" t="s">
        <v>22542</v>
      </c>
      <c r="L22781" s="13" t="s">
        <v>1</v>
      </c>
      <c r="M22781" s="14">
        <v>1.2</v>
      </c>
      <c r="N22781" s="14">
        <v>1.2</v>
      </c>
      <c r="O22781" s="14">
        <v>1.2</v>
      </c>
      <c r="P22781" s="10" t="s">
        <v>42</v>
      </c>
      <c r="Q22781" s="12" t="s">
        <v>43</v>
      </c>
      <c r="R22781" s="12" t="s">
        <v>44</v>
      </c>
      <c r="S22781" s="12">
        <v>8</v>
      </c>
      <c r="T22781" s="12">
        <v>2012</v>
      </c>
      <c r="U22781" s="9" t="s">
        <v>45</v>
      </c>
      <c r="V22781" s="9" t="s">
        <v>45</v>
      </c>
      <c r="W22781" s="12" t="s">
        <v>46</v>
      </c>
      <c r="X22781" s="14" t="s">
        <v>45</v>
      </c>
      <c r="Y22781" s="14" t="s">
        <v>45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40.678550000000001</v>
      </c>
      <c r="AG22781" s="15">
        <v>-73.937420000000003</v>
      </c>
    </row>
    <row r="22782" spans="1:33" x14ac:dyDescent="0.3">
      <c r="A22782" s="9">
        <v>63658</v>
      </c>
      <c r="B22782" s="10" t="s">
        <v>22543</v>
      </c>
      <c r="C22782" s="9">
        <v>64005</v>
      </c>
      <c r="D22782" s="10" t="s">
        <v>22544</v>
      </c>
      <c r="E22782" s="11" t="s">
        <v>37</v>
      </c>
      <c r="F22782" s="11" t="s">
        <v>37</v>
      </c>
      <c r="G22782" s="12" t="s">
        <v>80</v>
      </c>
      <c r="H22782" s="12" t="s">
        <v>220</v>
      </c>
      <c r="I22782" s="12" t="s">
        <v>138</v>
      </c>
      <c r="J22782" s="10" t="s">
        <v>139</v>
      </c>
      <c r="K22782" s="13" t="s">
        <v>22545</v>
      </c>
      <c r="L22782" s="13" t="s">
        <v>1</v>
      </c>
      <c r="M22782" s="14">
        <v>2.8</v>
      </c>
      <c r="N22782" s="14">
        <v>2.2000000000000002</v>
      </c>
      <c r="O22782" s="14">
        <v>2.2000000000000002</v>
      </c>
      <c r="P22782" s="10" t="s">
        <v>5350</v>
      </c>
      <c r="Q22782" s="12" t="s">
        <v>5351</v>
      </c>
      <c r="R22782" s="12" t="s">
        <v>7091</v>
      </c>
      <c r="S22782" s="12">
        <v>11</v>
      </c>
      <c r="T22782" s="12">
        <v>2023</v>
      </c>
      <c r="U22782" s="9" t="s">
        <v>45</v>
      </c>
      <c r="V22782" s="9" t="s">
        <v>45</v>
      </c>
      <c r="W22782" s="12" t="s">
        <v>48</v>
      </c>
      <c r="X22782" s="14" t="s">
        <v>45</v>
      </c>
      <c r="Y22782" s="14" t="s">
        <v>45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33.780852000000003</v>
      </c>
      <c r="AG22782" s="15">
        <v>-118.22239999999999</v>
      </c>
    </row>
    <row r="22783" spans="1:33" x14ac:dyDescent="0.3">
      <c r="A22783" s="9">
        <v>60496</v>
      </c>
      <c r="B22783" s="10" t="s">
        <v>14852</v>
      </c>
      <c r="C22783" s="9">
        <v>64006</v>
      </c>
      <c r="D22783" s="10" t="s">
        <v>22546</v>
      </c>
      <c r="E22783" s="11" t="s">
        <v>37</v>
      </c>
      <c r="F22783" s="11" t="s">
        <v>37</v>
      </c>
      <c r="G22783" s="12" t="s">
        <v>3163</v>
      </c>
      <c r="H22783" s="12" t="s">
        <v>10506</v>
      </c>
      <c r="I22783" s="12" t="s">
        <v>3185</v>
      </c>
      <c r="J22783" s="10" t="s">
        <v>139</v>
      </c>
      <c r="K22783" s="13" t="s">
        <v>22547</v>
      </c>
      <c r="L22783" s="13" t="s">
        <v>1</v>
      </c>
      <c r="M22783" s="14">
        <v>3</v>
      </c>
      <c r="N22783" s="14">
        <v>3</v>
      </c>
      <c r="O22783" s="14">
        <v>3</v>
      </c>
      <c r="P22783" s="10" t="s">
        <v>362</v>
      </c>
      <c r="Q22783" s="12" t="s">
        <v>363</v>
      </c>
      <c r="R22783" s="12" t="s">
        <v>364</v>
      </c>
      <c r="S22783" s="12">
        <v>1</v>
      </c>
      <c r="T22783" s="12">
        <v>2021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>
        <v>3.5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45.08</v>
      </c>
      <c r="AG22783" s="15">
        <v>-123.4</v>
      </c>
    </row>
    <row r="22784" spans="1:33" x14ac:dyDescent="0.3">
      <c r="A22784" s="9">
        <v>60496</v>
      </c>
      <c r="B22784" s="10" t="s">
        <v>14852</v>
      </c>
      <c r="C22784" s="9">
        <v>64007</v>
      </c>
      <c r="D22784" s="10" t="s">
        <v>22548</v>
      </c>
      <c r="E22784" s="11" t="s">
        <v>37</v>
      </c>
      <c r="F22784" s="11" t="s">
        <v>37</v>
      </c>
      <c r="G22784" s="12" t="s">
        <v>3163</v>
      </c>
      <c r="H22784" s="12" t="s">
        <v>10506</v>
      </c>
      <c r="I22784" s="12" t="s">
        <v>3185</v>
      </c>
      <c r="J22784" s="10" t="s">
        <v>139</v>
      </c>
      <c r="K22784" s="13" t="s">
        <v>22549</v>
      </c>
      <c r="L22784" s="13" t="s">
        <v>1</v>
      </c>
      <c r="M22784" s="14">
        <v>3</v>
      </c>
      <c r="N22784" s="14">
        <v>3</v>
      </c>
      <c r="O22784" s="14">
        <v>3</v>
      </c>
      <c r="P22784" s="10" t="s">
        <v>362</v>
      </c>
      <c r="Q22784" s="12" t="s">
        <v>363</v>
      </c>
      <c r="R22784" s="12" t="s">
        <v>364</v>
      </c>
      <c r="S22784" s="12">
        <v>10</v>
      </c>
      <c r="T22784" s="12">
        <v>2020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3.7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45.1</v>
      </c>
      <c r="AG22784" s="15">
        <v>-123.52</v>
      </c>
    </row>
    <row r="22785" spans="1:33" x14ac:dyDescent="0.3">
      <c r="A22785" s="9">
        <v>60496</v>
      </c>
      <c r="B22785" s="10" t="s">
        <v>14852</v>
      </c>
      <c r="C22785" s="9">
        <v>64008</v>
      </c>
      <c r="D22785" s="10" t="s">
        <v>22550</v>
      </c>
      <c r="E22785" s="11" t="s">
        <v>37</v>
      </c>
      <c r="F22785" s="11" t="s">
        <v>37</v>
      </c>
      <c r="G22785" s="12" t="s">
        <v>3163</v>
      </c>
      <c r="H22785" s="12" t="s">
        <v>171</v>
      </c>
      <c r="I22785" s="12" t="s">
        <v>3185</v>
      </c>
      <c r="J22785" s="10" t="s">
        <v>139</v>
      </c>
      <c r="K22785" s="13" t="s">
        <v>2390</v>
      </c>
      <c r="L22785" s="13" t="s">
        <v>1</v>
      </c>
      <c r="M22785" s="14">
        <v>3</v>
      </c>
      <c r="N22785" s="14">
        <v>3</v>
      </c>
      <c r="O22785" s="14">
        <v>3</v>
      </c>
      <c r="P22785" s="10" t="s">
        <v>362</v>
      </c>
      <c r="Q22785" s="12" t="s">
        <v>363</v>
      </c>
      <c r="R22785" s="12" t="s">
        <v>364</v>
      </c>
      <c r="S22785" s="12">
        <v>1</v>
      </c>
      <c r="T22785" s="12">
        <v>2021</v>
      </c>
      <c r="U22785" s="9" t="s">
        <v>45</v>
      </c>
      <c r="V22785" s="9" t="s">
        <v>45</v>
      </c>
      <c r="W22785" s="12" t="s">
        <v>48</v>
      </c>
      <c r="X22785" s="14" t="s">
        <v>45</v>
      </c>
      <c r="Y22785" s="14">
        <v>3.5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45.57</v>
      </c>
      <c r="AG22785" s="15">
        <v>-123.05</v>
      </c>
    </row>
    <row r="22786" spans="1:33" x14ac:dyDescent="0.3">
      <c r="A22786" s="9">
        <v>60496</v>
      </c>
      <c r="B22786" s="10" t="s">
        <v>14852</v>
      </c>
      <c r="C22786" s="9">
        <v>64009</v>
      </c>
      <c r="D22786" s="10" t="s">
        <v>22551</v>
      </c>
      <c r="E22786" s="11" t="s">
        <v>37</v>
      </c>
      <c r="F22786" s="11" t="s">
        <v>37</v>
      </c>
      <c r="G22786" s="12" t="s">
        <v>3163</v>
      </c>
      <c r="H22786" s="12" t="s">
        <v>456</v>
      </c>
      <c r="I22786" s="12" t="s">
        <v>3185</v>
      </c>
      <c r="J22786" s="10" t="s">
        <v>139</v>
      </c>
      <c r="K22786" s="13" t="s">
        <v>22552</v>
      </c>
      <c r="L22786" s="13" t="s">
        <v>1</v>
      </c>
      <c r="M22786" s="14">
        <v>3</v>
      </c>
      <c r="N22786" s="14">
        <v>3</v>
      </c>
      <c r="O22786" s="14">
        <v>3</v>
      </c>
      <c r="P22786" s="10" t="s">
        <v>362</v>
      </c>
      <c r="Q22786" s="12" t="s">
        <v>363</v>
      </c>
      <c r="R22786" s="12" t="s">
        <v>364</v>
      </c>
      <c r="S22786" s="12">
        <v>1</v>
      </c>
      <c r="T22786" s="12">
        <v>2021</v>
      </c>
      <c r="U22786" s="9" t="s">
        <v>45</v>
      </c>
      <c r="V22786" s="9" t="s">
        <v>45</v>
      </c>
      <c r="W22786" s="12" t="s">
        <v>48</v>
      </c>
      <c r="X22786" s="14" t="s">
        <v>45</v>
      </c>
      <c r="Y22786" s="14">
        <v>3.4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45.15</v>
      </c>
      <c r="AG22786" s="15">
        <v>-122.79</v>
      </c>
    </row>
    <row r="22787" spans="1:33" x14ac:dyDescent="0.3">
      <c r="A22787" s="9">
        <v>63651</v>
      </c>
      <c r="B22787" s="10" t="s">
        <v>22553</v>
      </c>
      <c r="C22787" s="9">
        <v>64010</v>
      </c>
      <c r="D22787" s="10" t="s">
        <v>22553</v>
      </c>
      <c r="E22787" s="11" t="s">
        <v>37</v>
      </c>
      <c r="F22787" s="11" t="s">
        <v>37</v>
      </c>
      <c r="G22787" s="12" t="s">
        <v>3626</v>
      </c>
      <c r="H22787" s="12" t="s">
        <v>5326</v>
      </c>
      <c r="I22787" s="12" t="s">
        <v>168</v>
      </c>
      <c r="J22787" s="10" t="s">
        <v>139</v>
      </c>
      <c r="K22787" s="13" t="s">
        <v>22554</v>
      </c>
      <c r="L22787" s="13" t="s">
        <v>1</v>
      </c>
      <c r="M22787" s="14">
        <v>13</v>
      </c>
      <c r="N22787" s="14">
        <v>13</v>
      </c>
      <c r="O22787" s="14">
        <v>13</v>
      </c>
      <c r="P22787" s="10" t="s">
        <v>362</v>
      </c>
      <c r="Q22787" s="12" t="s">
        <v>363</v>
      </c>
      <c r="R22787" s="12" t="s">
        <v>364</v>
      </c>
      <c r="S22787" s="12">
        <v>7</v>
      </c>
      <c r="T22787" s="12">
        <v>2021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>
        <v>16.899999999999999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37.670999999999999</v>
      </c>
      <c r="AG22787" s="15">
        <v>-77.17</v>
      </c>
    </row>
    <row r="22788" spans="1:33" x14ac:dyDescent="0.3">
      <c r="A22788" s="9">
        <v>63665</v>
      </c>
      <c r="B22788" s="10" t="s">
        <v>22555</v>
      </c>
      <c r="C22788" s="9">
        <v>64011</v>
      </c>
      <c r="D22788" s="10" t="s">
        <v>22556</v>
      </c>
      <c r="E22788" s="11" t="s">
        <v>37</v>
      </c>
      <c r="F22788" s="11" t="s">
        <v>37</v>
      </c>
      <c r="G22788" s="12" t="s">
        <v>1038</v>
      </c>
      <c r="H22788" s="12" t="s">
        <v>1533</v>
      </c>
      <c r="I22788" s="12" t="s">
        <v>61</v>
      </c>
      <c r="J22788" s="10" t="s">
        <v>139</v>
      </c>
      <c r="K22788" s="13" t="s">
        <v>22557</v>
      </c>
      <c r="L22788" s="13" t="s">
        <v>1</v>
      </c>
      <c r="M22788" s="14">
        <v>1</v>
      </c>
      <c r="N22788" s="14">
        <v>1</v>
      </c>
      <c r="O22788" s="14">
        <v>0.8</v>
      </c>
      <c r="P22788" s="10" t="s">
        <v>362</v>
      </c>
      <c r="Q22788" s="12" t="s">
        <v>363</v>
      </c>
      <c r="R22788" s="12" t="s">
        <v>364</v>
      </c>
      <c r="S22788" s="12">
        <v>4</v>
      </c>
      <c r="T22788" s="12">
        <v>2019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1.3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30.967158999999999</v>
      </c>
      <c r="AG22788" s="15">
        <v>-84.625540000000001</v>
      </c>
    </row>
    <row r="22789" spans="1:33" x14ac:dyDescent="0.3">
      <c r="A22789" s="9">
        <v>63653</v>
      </c>
      <c r="B22789" s="10" t="s">
        <v>22558</v>
      </c>
      <c r="C22789" s="9">
        <v>64012</v>
      </c>
      <c r="D22789" s="10" t="s">
        <v>22558</v>
      </c>
      <c r="E22789" s="11" t="s">
        <v>37</v>
      </c>
      <c r="F22789" s="11" t="s">
        <v>37</v>
      </c>
      <c r="G22789" s="12" t="s">
        <v>3626</v>
      </c>
      <c r="H22789" s="12" t="s">
        <v>3662</v>
      </c>
      <c r="I22789" s="12" t="s">
        <v>168</v>
      </c>
      <c r="J22789" s="10" t="s">
        <v>139</v>
      </c>
      <c r="K22789" s="13" t="s">
        <v>22559</v>
      </c>
      <c r="L22789" s="13" t="s">
        <v>1</v>
      </c>
      <c r="M22789" s="14">
        <v>20</v>
      </c>
      <c r="N22789" s="14">
        <v>20</v>
      </c>
      <c r="O22789" s="14">
        <v>20</v>
      </c>
      <c r="P22789" s="10" t="s">
        <v>362</v>
      </c>
      <c r="Q22789" s="12" t="s">
        <v>363</v>
      </c>
      <c r="R22789" s="12" t="s">
        <v>364</v>
      </c>
      <c r="S22789" s="12">
        <v>11</v>
      </c>
      <c r="T22789" s="12">
        <v>2022</v>
      </c>
      <c r="U22789" s="9" t="s">
        <v>45</v>
      </c>
      <c r="V22789" s="9" t="s">
        <v>45</v>
      </c>
      <c r="W22789" s="12" t="s">
        <v>48</v>
      </c>
      <c r="X22789" s="14" t="s">
        <v>45</v>
      </c>
      <c r="Y22789" s="14">
        <v>26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38.671999999999997</v>
      </c>
      <c r="AG22789" s="15">
        <v>-77.593000000000004</v>
      </c>
    </row>
    <row r="22790" spans="1:33" x14ac:dyDescent="0.3">
      <c r="A22790" s="9">
        <v>63664</v>
      </c>
      <c r="B22790" s="10" t="s">
        <v>22560</v>
      </c>
      <c r="C22790" s="9">
        <v>64013</v>
      </c>
      <c r="D22790" s="10" t="s">
        <v>22561</v>
      </c>
      <c r="E22790" s="11" t="s">
        <v>37</v>
      </c>
      <c r="F22790" s="11" t="s">
        <v>37</v>
      </c>
      <c r="G22790" s="12" t="s">
        <v>469</v>
      </c>
      <c r="H22790" s="12" t="s">
        <v>4316</v>
      </c>
      <c r="I22790" s="12" t="s">
        <v>168</v>
      </c>
      <c r="J22790" s="10" t="s">
        <v>139</v>
      </c>
      <c r="K22790" s="13" t="s">
        <v>22562</v>
      </c>
      <c r="L22790" s="13" t="s">
        <v>1</v>
      </c>
      <c r="M22790" s="14">
        <v>2</v>
      </c>
      <c r="N22790" s="14">
        <v>2</v>
      </c>
      <c r="O22790" s="14">
        <v>1.6</v>
      </c>
      <c r="P22790" s="10" t="s">
        <v>362</v>
      </c>
      <c r="Q22790" s="12" t="s">
        <v>363</v>
      </c>
      <c r="R22790" s="12" t="s">
        <v>364</v>
      </c>
      <c r="S22790" s="12">
        <v>3</v>
      </c>
      <c r="T22790" s="12">
        <v>2021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>
        <v>2.7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41.758265999999999</v>
      </c>
      <c r="AG22790" s="15">
        <v>-88.656289999999998</v>
      </c>
    </row>
    <row r="22791" spans="1:33" x14ac:dyDescent="0.3">
      <c r="A22791" s="9">
        <v>63663</v>
      </c>
      <c r="B22791" s="10" t="s">
        <v>22563</v>
      </c>
      <c r="C22791" s="9">
        <v>64014</v>
      </c>
      <c r="D22791" s="10" t="s">
        <v>22564</v>
      </c>
      <c r="E22791" s="11" t="s">
        <v>37</v>
      </c>
      <c r="F22791" s="11" t="s">
        <v>37</v>
      </c>
      <c r="G22791" s="12" t="s">
        <v>875</v>
      </c>
      <c r="H22791" s="12" t="s">
        <v>4064</v>
      </c>
      <c r="I22791" s="12" t="s">
        <v>854</v>
      </c>
      <c r="J22791" s="10" t="s">
        <v>139</v>
      </c>
      <c r="K22791" s="13" t="s">
        <v>22565</v>
      </c>
      <c r="L22791" s="13" t="s">
        <v>1</v>
      </c>
      <c r="M22791" s="14">
        <v>5</v>
      </c>
      <c r="N22791" s="14">
        <v>5</v>
      </c>
      <c r="O22791" s="14">
        <v>4</v>
      </c>
      <c r="P22791" s="10" t="s">
        <v>362</v>
      </c>
      <c r="Q22791" s="12" t="s">
        <v>363</v>
      </c>
      <c r="R22791" s="12" t="s">
        <v>364</v>
      </c>
      <c r="S22791" s="12">
        <v>6</v>
      </c>
      <c r="T22791" s="12">
        <v>2020</v>
      </c>
      <c r="U22791" s="9" t="s">
        <v>45</v>
      </c>
      <c r="V22791" s="9" t="s">
        <v>45</v>
      </c>
      <c r="W22791" s="12" t="s">
        <v>48</v>
      </c>
      <c r="X22791" s="14" t="s">
        <v>45</v>
      </c>
      <c r="Y22791" s="14">
        <v>6.4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42.55151</v>
      </c>
      <c r="AG22791" s="15">
        <v>-71.95111</v>
      </c>
    </row>
    <row r="22792" spans="1:33" x14ac:dyDescent="0.3">
      <c r="A22792" s="9">
        <v>63652</v>
      </c>
      <c r="B22792" s="10" t="s">
        <v>22566</v>
      </c>
      <c r="C22792" s="9">
        <v>64015</v>
      </c>
      <c r="D22792" s="10" t="s">
        <v>22566</v>
      </c>
      <c r="E22792" s="11" t="s">
        <v>37</v>
      </c>
      <c r="F22792" s="11" t="s">
        <v>37</v>
      </c>
      <c r="G22792" s="12" t="s">
        <v>3626</v>
      </c>
      <c r="H22792" s="12" t="s">
        <v>10227</v>
      </c>
      <c r="I22792" s="12" t="s">
        <v>168</v>
      </c>
      <c r="J22792" s="10" t="s">
        <v>139</v>
      </c>
      <c r="K22792" s="13" t="s">
        <v>22567</v>
      </c>
      <c r="L22792" s="13" t="s">
        <v>1</v>
      </c>
      <c r="M22792" s="14">
        <v>20</v>
      </c>
      <c r="N22792" s="14">
        <v>20</v>
      </c>
      <c r="O22792" s="14">
        <v>20</v>
      </c>
      <c r="P22792" s="10" t="s">
        <v>362</v>
      </c>
      <c r="Q22792" s="12" t="s">
        <v>363</v>
      </c>
      <c r="R22792" s="12" t="s">
        <v>364</v>
      </c>
      <c r="S22792" s="12">
        <v>7</v>
      </c>
      <c r="T22792" s="12">
        <v>2021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>
        <v>26.4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37.506399999999999</v>
      </c>
      <c r="AG22792" s="15">
        <v>-78.381</v>
      </c>
    </row>
    <row r="22793" spans="1:33" x14ac:dyDescent="0.3">
      <c r="A22793" s="9">
        <v>63662</v>
      </c>
      <c r="B22793" s="10" t="s">
        <v>22568</v>
      </c>
      <c r="C22793" s="9">
        <v>64016</v>
      </c>
      <c r="D22793" s="10" t="s">
        <v>22569</v>
      </c>
      <c r="E22793" s="11" t="s">
        <v>37</v>
      </c>
      <c r="F22793" s="11" t="s">
        <v>37</v>
      </c>
      <c r="G22793" s="12" t="s">
        <v>469</v>
      </c>
      <c r="H22793" s="12" t="s">
        <v>1316</v>
      </c>
      <c r="I22793" s="12" t="s">
        <v>134</v>
      </c>
      <c r="J22793" s="10" t="s">
        <v>139</v>
      </c>
      <c r="K22793" s="13" t="s">
        <v>22570</v>
      </c>
      <c r="L22793" s="13" t="s">
        <v>1</v>
      </c>
      <c r="M22793" s="14">
        <v>2</v>
      </c>
      <c r="N22793" s="14">
        <v>2</v>
      </c>
      <c r="O22793" s="14">
        <v>1.6</v>
      </c>
      <c r="P22793" s="10" t="s">
        <v>362</v>
      </c>
      <c r="Q22793" s="12" t="s">
        <v>363</v>
      </c>
      <c r="R22793" s="12" t="s">
        <v>364</v>
      </c>
      <c r="S22793" s="12">
        <v>7</v>
      </c>
      <c r="T22793" s="12">
        <v>2021</v>
      </c>
      <c r="U22793" s="9" t="s">
        <v>45</v>
      </c>
      <c r="V22793" s="9" t="s">
        <v>45</v>
      </c>
      <c r="W22793" s="12" t="s">
        <v>48</v>
      </c>
      <c r="X22793" s="14" t="s">
        <v>45</v>
      </c>
      <c r="Y22793" s="14">
        <v>2.8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38.814542000000003</v>
      </c>
      <c r="AG22793" s="15">
        <v>-89.997299999999996</v>
      </c>
    </row>
    <row r="22794" spans="1:33" x14ac:dyDescent="0.3">
      <c r="A22794" s="9">
        <v>63661</v>
      </c>
      <c r="B22794" s="10" t="s">
        <v>22571</v>
      </c>
      <c r="C22794" s="9">
        <v>64017</v>
      </c>
      <c r="D22794" s="10" t="s">
        <v>22572</v>
      </c>
      <c r="E22794" s="11" t="s">
        <v>37</v>
      </c>
      <c r="F22794" s="11" t="s">
        <v>37</v>
      </c>
      <c r="G22794" s="12" t="s">
        <v>238</v>
      </c>
      <c r="H22794" s="12" t="s">
        <v>2909</v>
      </c>
      <c r="I22794" s="12" t="s">
        <v>240</v>
      </c>
      <c r="J22794" s="10" t="s">
        <v>139</v>
      </c>
      <c r="K22794" s="13" t="s">
        <v>22565</v>
      </c>
      <c r="L22794" s="13" t="s">
        <v>1</v>
      </c>
      <c r="M22794" s="14">
        <v>4</v>
      </c>
      <c r="N22794" s="14">
        <v>4</v>
      </c>
      <c r="O22794" s="14">
        <v>3.2</v>
      </c>
      <c r="P22794" s="10" t="s">
        <v>362</v>
      </c>
      <c r="Q22794" s="12" t="s">
        <v>363</v>
      </c>
      <c r="R22794" s="12" t="s">
        <v>364</v>
      </c>
      <c r="S22794" s="12">
        <v>9</v>
      </c>
      <c r="T22794" s="12">
        <v>2019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>
        <v>5.4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42.755594000000002</v>
      </c>
      <c r="AG22794" s="15">
        <v>-73.580029999999994</v>
      </c>
    </row>
    <row r="22795" spans="1:33" x14ac:dyDescent="0.3">
      <c r="A22795" s="9">
        <v>63660</v>
      </c>
      <c r="B22795" s="10" t="s">
        <v>22573</v>
      </c>
      <c r="C22795" s="9">
        <v>64018</v>
      </c>
      <c r="D22795" s="10" t="s">
        <v>22574</v>
      </c>
      <c r="E22795" s="11" t="s">
        <v>37</v>
      </c>
      <c r="F22795" s="11" t="s">
        <v>37</v>
      </c>
      <c r="G22795" s="12" t="s">
        <v>469</v>
      </c>
      <c r="H22795" s="12" t="s">
        <v>1565</v>
      </c>
      <c r="I22795" s="12" t="s">
        <v>168</v>
      </c>
      <c r="J22795" s="10" t="s">
        <v>139</v>
      </c>
      <c r="K22795" s="13" t="s">
        <v>22575</v>
      </c>
      <c r="L22795" s="13" t="s">
        <v>1</v>
      </c>
      <c r="M22795" s="14">
        <v>2</v>
      </c>
      <c r="N22795" s="14">
        <v>2</v>
      </c>
      <c r="O22795" s="14">
        <v>1.6</v>
      </c>
      <c r="P22795" s="10" t="s">
        <v>362</v>
      </c>
      <c r="Q22795" s="12" t="s">
        <v>363</v>
      </c>
      <c r="R22795" s="12" t="s">
        <v>364</v>
      </c>
      <c r="S22795" s="12">
        <v>10</v>
      </c>
      <c r="T22795" s="12">
        <v>2020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>
        <v>2.7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42.418939999999999</v>
      </c>
      <c r="AG22795" s="15">
        <v>-88.846140000000005</v>
      </c>
    </row>
    <row r="22796" spans="1:33" x14ac:dyDescent="0.3">
      <c r="A22796" s="9">
        <v>63666</v>
      </c>
      <c r="B22796" s="10" t="s">
        <v>22576</v>
      </c>
      <c r="C22796" s="9">
        <v>64019</v>
      </c>
      <c r="D22796" s="10" t="s">
        <v>22577</v>
      </c>
      <c r="E22796" s="11" t="s">
        <v>37</v>
      </c>
      <c r="F22796" s="11" t="s">
        <v>37</v>
      </c>
      <c r="G22796" s="12" t="s">
        <v>3626</v>
      </c>
      <c r="H22796" s="12" t="s">
        <v>3634</v>
      </c>
      <c r="I22796" s="12" t="s">
        <v>168</v>
      </c>
      <c r="J22796" s="10" t="s">
        <v>139</v>
      </c>
      <c r="K22796" s="13" t="s">
        <v>22578</v>
      </c>
      <c r="L22796" s="13" t="s">
        <v>1</v>
      </c>
      <c r="M22796" s="14">
        <v>80</v>
      </c>
      <c r="N22796" s="14">
        <v>80</v>
      </c>
      <c r="O22796" s="14">
        <v>80</v>
      </c>
      <c r="P22796" s="10" t="s">
        <v>362</v>
      </c>
      <c r="Q22796" s="12" t="s">
        <v>363</v>
      </c>
      <c r="R22796" s="12" t="s">
        <v>364</v>
      </c>
      <c r="S22796" s="12">
        <v>6</v>
      </c>
      <c r="T22796" s="12">
        <v>2021</v>
      </c>
      <c r="U22796" s="9" t="s">
        <v>45</v>
      </c>
      <c r="V22796" s="9" t="s">
        <v>45</v>
      </c>
      <c r="W22796" s="12" t="s">
        <v>48</v>
      </c>
      <c r="X22796" s="14" t="s">
        <v>45</v>
      </c>
      <c r="Y22796" s="14">
        <v>113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37.148198999999998</v>
      </c>
      <c r="AG22796" s="15">
        <v>-79.347499999999997</v>
      </c>
    </row>
    <row r="22797" spans="1:33" x14ac:dyDescent="0.3">
      <c r="A22797" s="9">
        <v>20856</v>
      </c>
      <c r="B22797" s="10" t="s">
        <v>3828</v>
      </c>
      <c r="C22797" s="9">
        <v>64020</v>
      </c>
      <c r="D22797" s="10" t="s">
        <v>22579</v>
      </c>
      <c r="E22797" s="11" t="s">
        <v>37</v>
      </c>
      <c r="F22797" s="11" t="s">
        <v>37</v>
      </c>
      <c r="G22797" s="12" t="s">
        <v>2144</v>
      </c>
      <c r="H22797" s="12" t="s">
        <v>2321</v>
      </c>
      <c r="I22797" s="12" t="s">
        <v>134</v>
      </c>
      <c r="J22797" s="10" t="s">
        <v>40</v>
      </c>
      <c r="K22797" s="13" t="s">
        <v>1804</v>
      </c>
      <c r="L22797" s="13" t="s">
        <v>22580</v>
      </c>
      <c r="M22797" s="14">
        <v>232.9</v>
      </c>
      <c r="N22797" s="14">
        <v>217.7</v>
      </c>
      <c r="O22797" s="14">
        <v>242.3</v>
      </c>
      <c r="P22797" s="10" t="s">
        <v>76</v>
      </c>
      <c r="Q22797" s="12" t="s">
        <v>68</v>
      </c>
      <c r="R22797" s="12" t="s">
        <v>77</v>
      </c>
      <c r="S22797" s="12">
        <v>5</v>
      </c>
      <c r="T22797" s="12">
        <v>2020</v>
      </c>
      <c r="U22797" s="9" t="s">
        <v>45</v>
      </c>
      <c r="V22797" s="9" t="s">
        <v>45</v>
      </c>
      <c r="W22797" s="12" t="s">
        <v>48</v>
      </c>
      <c r="X22797" s="14" t="s">
        <v>45</v>
      </c>
      <c r="Y22797" s="14" t="s">
        <v>45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42.582051</v>
      </c>
      <c r="AG22797" s="15">
        <v>-89.041210000000007</v>
      </c>
    </row>
    <row r="22798" spans="1:33" x14ac:dyDescent="0.3">
      <c r="A22798" s="9">
        <v>20856</v>
      </c>
      <c r="B22798" s="10" t="s">
        <v>3828</v>
      </c>
      <c r="C22798" s="9">
        <v>64020</v>
      </c>
      <c r="D22798" s="10" t="s">
        <v>22579</v>
      </c>
      <c r="E22798" s="11" t="s">
        <v>37</v>
      </c>
      <c r="F22798" s="11" t="s">
        <v>37</v>
      </c>
      <c r="G22798" s="12" t="s">
        <v>2144</v>
      </c>
      <c r="H22798" s="12" t="s">
        <v>2321</v>
      </c>
      <c r="I22798" s="12" t="s">
        <v>134</v>
      </c>
      <c r="J22798" s="10" t="s">
        <v>40</v>
      </c>
      <c r="K22798" s="13" t="s">
        <v>8328</v>
      </c>
      <c r="L22798" s="13" t="s">
        <v>22580</v>
      </c>
      <c r="M22798" s="14">
        <v>232.9</v>
      </c>
      <c r="N22798" s="14">
        <v>213.8</v>
      </c>
      <c r="O22798" s="14">
        <v>238.4</v>
      </c>
      <c r="P22798" s="10" t="s">
        <v>76</v>
      </c>
      <c r="Q22798" s="12" t="s">
        <v>68</v>
      </c>
      <c r="R22798" s="12" t="s">
        <v>77</v>
      </c>
      <c r="S22798" s="12">
        <v>5</v>
      </c>
      <c r="T22798" s="12">
        <v>2020</v>
      </c>
      <c r="U22798" s="9" t="s">
        <v>45</v>
      </c>
      <c r="V22798" s="9" t="s">
        <v>45</v>
      </c>
      <c r="W22798" s="12" t="s">
        <v>48</v>
      </c>
      <c r="X22798" s="14" t="s">
        <v>45</v>
      </c>
      <c r="Y22798" s="14" t="s">
        <v>45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42.582051</v>
      </c>
      <c r="AG22798" s="15">
        <v>-89.041210000000007</v>
      </c>
    </row>
    <row r="22799" spans="1:33" x14ac:dyDescent="0.3">
      <c r="A22799" s="9">
        <v>20856</v>
      </c>
      <c r="B22799" s="10" t="s">
        <v>3828</v>
      </c>
      <c r="C22799" s="9">
        <v>64020</v>
      </c>
      <c r="D22799" s="10" t="s">
        <v>22579</v>
      </c>
      <c r="E22799" s="11" t="s">
        <v>37</v>
      </c>
      <c r="F22799" s="11" t="s">
        <v>37</v>
      </c>
      <c r="G22799" s="12" t="s">
        <v>2144</v>
      </c>
      <c r="H22799" s="12" t="s">
        <v>2321</v>
      </c>
      <c r="I22799" s="12" t="s">
        <v>134</v>
      </c>
      <c r="J22799" s="10" t="s">
        <v>40</v>
      </c>
      <c r="K22799" s="13" t="s">
        <v>4232</v>
      </c>
      <c r="L22799" s="13" t="s">
        <v>1</v>
      </c>
      <c r="M22799" s="14">
        <v>4.4000000000000004</v>
      </c>
      <c r="N22799" s="14">
        <v>4.4000000000000004</v>
      </c>
      <c r="O22799" s="14">
        <v>3.6</v>
      </c>
      <c r="P22799" s="10" t="s">
        <v>362</v>
      </c>
      <c r="Q22799" s="12" t="s">
        <v>363</v>
      </c>
      <c r="R22799" s="12" t="s">
        <v>364</v>
      </c>
      <c r="S22799" s="12">
        <v>4</v>
      </c>
      <c r="T22799" s="12">
        <v>2021</v>
      </c>
      <c r="U22799" s="9" t="s">
        <v>45</v>
      </c>
      <c r="V22799" s="9" t="s">
        <v>45</v>
      </c>
      <c r="W22799" s="12" t="s">
        <v>48</v>
      </c>
      <c r="X22799" s="14" t="s">
        <v>45</v>
      </c>
      <c r="Y22799" s="14">
        <v>5.9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42.582051</v>
      </c>
      <c r="AG22799" s="15">
        <v>-89.041210000000007</v>
      </c>
    </row>
    <row r="22800" spans="1:33" x14ac:dyDescent="0.3">
      <c r="A22800" s="9">
        <v>20856</v>
      </c>
      <c r="B22800" s="10" t="s">
        <v>3828</v>
      </c>
      <c r="C22800" s="9">
        <v>64020</v>
      </c>
      <c r="D22800" s="10" t="s">
        <v>22579</v>
      </c>
      <c r="E22800" s="11" t="s">
        <v>37</v>
      </c>
      <c r="F22800" s="11" t="s">
        <v>37</v>
      </c>
      <c r="G22800" s="12" t="s">
        <v>2144</v>
      </c>
      <c r="H22800" s="12" t="s">
        <v>2321</v>
      </c>
      <c r="I22800" s="12" t="s">
        <v>134</v>
      </c>
      <c r="J22800" s="10" t="s">
        <v>40</v>
      </c>
      <c r="K22800" s="13" t="s">
        <v>6114</v>
      </c>
      <c r="L22800" s="13" t="s">
        <v>22580</v>
      </c>
      <c r="M22800" s="14">
        <v>257.39999999999998</v>
      </c>
      <c r="N22800" s="14">
        <v>252.8</v>
      </c>
      <c r="O22800" s="14">
        <v>245.1</v>
      </c>
      <c r="P22800" s="10" t="s">
        <v>76</v>
      </c>
      <c r="Q22800" s="12" t="s">
        <v>68</v>
      </c>
      <c r="R22800" s="12" t="s">
        <v>80</v>
      </c>
      <c r="S22800" s="12">
        <v>5</v>
      </c>
      <c r="T22800" s="12">
        <v>2020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 t="s">
        <v>45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42.582051</v>
      </c>
      <c r="AG22800" s="15">
        <v>-89.041210000000007</v>
      </c>
    </row>
    <row r="22801" spans="1:33" x14ac:dyDescent="0.3">
      <c r="A22801" s="9">
        <v>60025</v>
      </c>
      <c r="B22801" s="10" t="s">
        <v>9571</v>
      </c>
      <c r="C22801" s="9">
        <v>64021</v>
      </c>
      <c r="D22801" s="10" t="s">
        <v>22581</v>
      </c>
      <c r="E22801" s="11" t="s">
        <v>37</v>
      </c>
      <c r="F22801" s="11" t="s">
        <v>37</v>
      </c>
      <c r="G22801" s="12" t="s">
        <v>759</v>
      </c>
      <c r="H22801" s="12" t="s">
        <v>4051</v>
      </c>
      <c r="I22801" s="12" t="s">
        <v>760</v>
      </c>
      <c r="J22801" s="10" t="s">
        <v>139</v>
      </c>
      <c r="K22801" s="13" t="s">
        <v>22582</v>
      </c>
      <c r="L22801" s="13" t="s">
        <v>1</v>
      </c>
      <c r="M22801" s="14">
        <v>1.6</v>
      </c>
      <c r="N22801" s="14">
        <v>1.6</v>
      </c>
      <c r="O22801" s="14">
        <v>1.6</v>
      </c>
      <c r="P22801" s="10" t="s">
        <v>362</v>
      </c>
      <c r="Q22801" s="12" t="s">
        <v>363</v>
      </c>
      <c r="R22801" s="12" t="s">
        <v>364</v>
      </c>
      <c r="S22801" s="12">
        <v>3</v>
      </c>
      <c r="T22801" s="12">
        <v>2020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2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40.456330000000001</v>
      </c>
      <c r="AG22801" s="15">
        <v>-104.58110000000001</v>
      </c>
    </row>
    <row r="22802" spans="1:33" x14ac:dyDescent="0.3">
      <c r="A22802" s="9">
        <v>60496</v>
      </c>
      <c r="B22802" s="10" t="s">
        <v>14852</v>
      </c>
      <c r="C22802" s="9">
        <v>64022</v>
      </c>
      <c r="D22802" s="10" t="s">
        <v>22583</v>
      </c>
      <c r="E22802" s="11" t="s">
        <v>37</v>
      </c>
      <c r="F22802" s="11" t="s">
        <v>37</v>
      </c>
      <c r="G22802" s="12" t="s">
        <v>3163</v>
      </c>
      <c r="H22802" s="12" t="s">
        <v>456</v>
      </c>
      <c r="I22802" s="12" t="s">
        <v>3185</v>
      </c>
      <c r="J22802" s="10" t="s">
        <v>139</v>
      </c>
      <c r="K22802" s="13" t="s">
        <v>12653</v>
      </c>
      <c r="L22802" s="13" t="s">
        <v>1</v>
      </c>
      <c r="M22802" s="14">
        <v>3</v>
      </c>
      <c r="N22802" s="14">
        <v>3</v>
      </c>
      <c r="O22802" s="14">
        <v>3</v>
      </c>
      <c r="P22802" s="10" t="s">
        <v>362</v>
      </c>
      <c r="Q22802" s="12" t="s">
        <v>363</v>
      </c>
      <c r="R22802" s="12" t="s">
        <v>364</v>
      </c>
      <c r="S22802" s="12">
        <v>2</v>
      </c>
      <c r="T22802" s="12">
        <v>2021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>
        <v>3.5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44.97</v>
      </c>
      <c r="AG22802" s="15">
        <v>-122.78</v>
      </c>
    </row>
    <row r="22803" spans="1:33" x14ac:dyDescent="0.3">
      <c r="A22803" s="9">
        <v>60025</v>
      </c>
      <c r="B22803" s="10" t="s">
        <v>9571</v>
      </c>
      <c r="C22803" s="9">
        <v>64023</v>
      </c>
      <c r="D22803" s="10" t="s">
        <v>22584</v>
      </c>
      <c r="E22803" s="11" t="s">
        <v>37</v>
      </c>
      <c r="F22803" s="11" t="s">
        <v>37</v>
      </c>
      <c r="G22803" s="12" t="s">
        <v>2720</v>
      </c>
      <c r="H22803" s="12" t="s">
        <v>1897</v>
      </c>
      <c r="I22803" s="12" t="s">
        <v>168</v>
      </c>
      <c r="J22803" s="10" t="s">
        <v>139</v>
      </c>
      <c r="K22803" s="13" t="s">
        <v>6171</v>
      </c>
      <c r="L22803" s="13" t="s">
        <v>1</v>
      </c>
      <c r="M22803" s="14">
        <v>2.2999999999999998</v>
      </c>
      <c r="N22803" s="14">
        <v>2.2999999999999998</v>
      </c>
      <c r="O22803" s="14">
        <v>2.2999999999999998</v>
      </c>
      <c r="P22803" s="10" t="s">
        <v>362</v>
      </c>
      <c r="Q22803" s="12" t="s">
        <v>363</v>
      </c>
      <c r="R22803" s="12" t="s">
        <v>364</v>
      </c>
      <c r="S22803" s="12">
        <v>11</v>
      </c>
      <c r="T22803" s="12">
        <v>2017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>
        <v>3.1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40.558120000000002</v>
      </c>
      <c r="AG22803" s="15">
        <v>-74.575940000000003</v>
      </c>
    </row>
    <row r="22804" spans="1:33" x14ac:dyDescent="0.3">
      <c r="A22804" s="9">
        <v>60025</v>
      </c>
      <c r="B22804" s="10" t="s">
        <v>9571</v>
      </c>
      <c r="C22804" s="9">
        <v>64024</v>
      </c>
      <c r="D22804" s="10" t="s">
        <v>22585</v>
      </c>
      <c r="E22804" s="11" t="s">
        <v>37</v>
      </c>
      <c r="F22804" s="11" t="s">
        <v>37</v>
      </c>
      <c r="G22804" s="12" t="s">
        <v>759</v>
      </c>
      <c r="H22804" s="12" t="s">
        <v>2768</v>
      </c>
      <c r="I22804" s="12" t="s">
        <v>760</v>
      </c>
      <c r="J22804" s="10" t="s">
        <v>139</v>
      </c>
      <c r="K22804" s="13" t="s">
        <v>22586</v>
      </c>
      <c r="L22804" s="13" t="s">
        <v>1</v>
      </c>
      <c r="M22804" s="14">
        <v>1.6</v>
      </c>
      <c r="N22804" s="14">
        <v>1.6</v>
      </c>
      <c r="O22804" s="14">
        <v>1.6</v>
      </c>
      <c r="P22804" s="10" t="s">
        <v>362</v>
      </c>
      <c r="Q22804" s="12" t="s">
        <v>363</v>
      </c>
      <c r="R22804" s="12" t="s">
        <v>364</v>
      </c>
      <c r="S22804" s="12">
        <v>5</v>
      </c>
      <c r="T22804" s="12">
        <v>2020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>
        <v>2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37.571759999999998</v>
      </c>
      <c r="AG22804" s="15">
        <v>-106.09990000000001</v>
      </c>
    </row>
    <row r="22805" spans="1:33" x14ac:dyDescent="0.3">
      <c r="A22805" s="9">
        <v>60025</v>
      </c>
      <c r="B22805" s="10" t="s">
        <v>9571</v>
      </c>
      <c r="C22805" s="9">
        <v>64025</v>
      </c>
      <c r="D22805" s="10" t="s">
        <v>22587</v>
      </c>
      <c r="E22805" s="11" t="s">
        <v>37</v>
      </c>
      <c r="F22805" s="11" t="s">
        <v>37</v>
      </c>
      <c r="G22805" s="12" t="s">
        <v>2720</v>
      </c>
      <c r="H22805" s="12" t="s">
        <v>1774</v>
      </c>
      <c r="I22805" s="12" t="s">
        <v>168</v>
      </c>
      <c r="J22805" s="10" t="s">
        <v>139</v>
      </c>
      <c r="K22805" s="13" t="s">
        <v>22588</v>
      </c>
      <c r="L22805" s="13" t="s">
        <v>1</v>
      </c>
      <c r="M22805" s="14">
        <v>1.2</v>
      </c>
      <c r="N22805" s="14">
        <v>1.2</v>
      </c>
      <c r="O22805" s="14">
        <v>1.2</v>
      </c>
      <c r="P22805" s="10" t="s">
        <v>362</v>
      </c>
      <c r="Q22805" s="12" t="s">
        <v>363</v>
      </c>
      <c r="R22805" s="12" t="s">
        <v>364</v>
      </c>
      <c r="S22805" s="12">
        <v>11</v>
      </c>
      <c r="T22805" s="12">
        <v>2020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>
        <v>1.5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40.323120000000003</v>
      </c>
      <c r="AG22805" s="15">
        <v>-74.645120000000006</v>
      </c>
    </row>
    <row r="22806" spans="1:33" x14ac:dyDescent="0.3">
      <c r="A22806" s="9">
        <v>56201</v>
      </c>
      <c r="B22806" s="10" t="s">
        <v>10054</v>
      </c>
      <c r="C22806" s="9">
        <v>64026</v>
      </c>
      <c r="D22806" s="10" t="s">
        <v>22589</v>
      </c>
      <c r="E22806" s="11" t="s">
        <v>37</v>
      </c>
      <c r="F22806" s="11" t="s">
        <v>37</v>
      </c>
      <c r="G22806" s="12" t="s">
        <v>92</v>
      </c>
      <c r="H22806" s="12" t="s">
        <v>2405</v>
      </c>
      <c r="I22806" s="12" t="s">
        <v>588</v>
      </c>
      <c r="J22806" s="10" t="s">
        <v>139</v>
      </c>
      <c r="K22806" s="13" t="s">
        <v>2447</v>
      </c>
      <c r="L22806" s="13" t="s">
        <v>1</v>
      </c>
      <c r="M22806" s="14">
        <v>200</v>
      </c>
      <c r="N22806" s="14">
        <v>200</v>
      </c>
      <c r="O22806" s="14">
        <v>200</v>
      </c>
      <c r="P22806" s="10" t="s">
        <v>362</v>
      </c>
      <c r="Q22806" s="12" t="s">
        <v>363</v>
      </c>
      <c r="R22806" s="12" t="s">
        <v>364</v>
      </c>
      <c r="S22806" s="12">
        <v>3</v>
      </c>
      <c r="T22806" s="12">
        <v>2021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>
        <v>261.10000000000002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32.811041000000003</v>
      </c>
      <c r="AG22806" s="15">
        <v>-99.917490000000001</v>
      </c>
    </row>
    <row r="22807" spans="1:33" x14ac:dyDescent="0.3">
      <c r="A22807" s="9">
        <v>63669</v>
      </c>
      <c r="B22807" s="10" t="s">
        <v>22590</v>
      </c>
      <c r="C22807" s="9">
        <v>64027</v>
      </c>
      <c r="D22807" s="10" t="s">
        <v>22591</v>
      </c>
      <c r="E22807" s="11" t="s">
        <v>37</v>
      </c>
      <c r="F22807" s="11" t="s">
        <v>37</v>
      </c>
      <c r="G22807" s="12" t="s">
        <v>80</v>
      </c>
      <c r="H22807" s="12" t="s">
        <v>612</v>
      </c>
      <c r="I22807" s="12" t="s">
        <v>138</v>
      </c>
      <c r="J22807" s="10" t="s">
        <v>2228</v>
      </c>
      <c r="K22807" s="13" t="s">
        <v>22592</v>
      </c>
      <c r="L22807" s="13" t="s">
        <v>1</v>
      </c>
      <c r="M22807" s="14">
        <v>1.4</v>
      </c>
      <c r="N22807" s="14">
        <v>1.4</v>
      </c>
      <c r="O22807" s="14">
        <v>1.4</v>
      </c>
      <c r="P22807" s="10" t="s">
        <v>5350</v>
      </c>
      <c r="Q22807" s="12" t="s">
        <v>5351</v>
      </c>
      <c r="R22807" s="12" t="s">
        <v>7091</v>
      </c>
      <c r="S22807" s="12">
        <v>6</v>
      </c>
      <c r="T22807" s="12">
        <v>2021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 t="s">
        <v>45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34.075594000000002</v>
      </c>
      <c r="AG22807" s="15">
        <v>-117.2873</v>
      </c>
    </row>
    <row r="22808" spans="1:33" x14ac:dyDescent="0.3">
      <c r="A22808" s="9">
        <v>63667</v>
      </c>
      <c r="B22808" s="10" t="s">
        <v>22593</v>
      </c>
      <c r="C22808" s="9">
        <v>64028</v>
      </c>
      <c r="D22808" s="10" t="s">
        <v>22594</v>
      </c>
      <c r="E22808" s="11" t="s">
        <v>37</v>
      </c>
      <c r="F22808" s="11" t="s">
        <v>37</v>
      </c>
      <c r="G22808" s="12" t="s">
        <v>80</v>
      </c>
      <c r="H22808" s="12" t="s">
        <v>755</v>
      </c>
      <c r="I22808" s="12" t="s">
        <v>138</v>
      </c>
      <c r="J22808" s="10" t="s">
        <v>139</v>
      </c>
      <c r="K22808" s="13" t="s">
        <v>22595</v>
      </c>
      <c r="L22808" s="13" t="s">
        <v>1</v>
      </c>
      <c r="M22808" s="14">
        <v>2.9</v>
      </c>
      <c r="N22808" s="14">
        <v>2.9</v>
      </c>
      <c r="O22808" s="14">
        <v>2.9</v>
      </c>
      <c r="P22808" s="10" t="s">
        <v>362</v>
      </c>
      <c r="Q22808" s="12" t="s">
        <v>363</v>
      </c>
      <c r="R22808" s="12" t="s">
        <v>364</v>
      </c>
      <c r="S22808" s="12">
        <v>4</v>
      </c>
      <c r="T22808" s="12">
        <v>2021</v>
      </c>
      <c r="U22808" s="9" t="s">
        <v>45</v>
      </c>
      <c r="V22808" s="9" t="s">
        <v>45</v>
      </c>
      <c r="W22808" s="12" t="s">
        <v>48</v>
      </c>
      <c r="X22808" s="14" t="s">
        <v>45</v>
      </c>
      <c r="Y22808" s="14">
        <v>3.3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32.590257999999999</v>
      </c>
      <c r="AG22808" s="15">
        <v>-116.9195</v>
      </c>
    </row>
    <row r="22809" spans="1:33" x14ac:dyDescent="0.3">
      <c r="A22809" s="9">
        <v>63668</v>
      </c>
      <c r="B22809" s="10" t="s">
        <v>22596</v>
      </c>
      <c r="C22809" s="9">
        <v>64029</v>
      </c>
      <c r="D22809" s="10" t="s">
        <v>22597</v>
      </c>
      <c r="E22809" s="11" t="s">
        <v>37</v>
      </c>
      <c r="F22809" s="11" t="s">
        <v>37</v>
      </c>
      <c r="G22809" s="12" t="s">
        <v>132</v>
      </c>
      <c r="H22809" s="12" t="s">
        <v>2326</v>
      </c>
      <c r="I22809" s="12" t="s">
        <v>134</v>
      </c>
      <c r="J22809" s="10" t="s">
        <v>139</v>
      </c>
      <c r="K22809" s="13" t="s">
        <v>16045</v>
      </c>
      <c r="L22809" s="13" t="s">
        <v>1</v>
      </c>
      <c r="M22809" s="14">
        <v>0.9</v>
      </c>
      <c r="N22809" s="14">
        <v>0.9</v>
      </c>
      <c r="O22809" s="14">
        <v>0.9</v>
      </c>
      <c r="P22809" s="10" t="s">
        <v>362</v>
      </c>
      <c r="Q22809" s="12" t="s">
        <v>363</v>
      </c>
      <c r="R22809" s="12" t="s">
        <v>364</v>
      </c>
      <c r="S22809" s="12">
        <v>3</v>
      </c>
      <c r="T22809" s="12">
        <v>2021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>
        <v>1.3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45.273477999999997</v>
      </c>
      <c r="AG22809" s="15">
        <v>-94.231949999999998</v>
      </c>
    </row>
    <row r="22810" spans="1:33" x14ac:dyDescent="0.3">
      <c r="A22810" s="9">
        <v>61944</v>
      </c>
      <c r="B22810" s="10" t="s">
        <v>10355</v>
      </c>
      <c r="C22810" s="9">
        <v>64030</v>
      </c>
      <c r="D22810" s="10" t="s">
        <v>22598</v>
      </c>
      <c r="E22810" s="11" t="s">
        <v>37</v>
      </c>
      <c r="F22810" s="11" t="s">
        <v>37</v>
      </c>
      <c r="G22810" s="12" t="s">
        <v>238</v>
      </c>
      <c r="H22810" s="12" t="s">
        <v>2784</v>
      </c>
      <c r="I22810" s="12" t="s">
        <v>240</v>
      </c>
      <c r="J22810" s="10" t="s">
        <v>139</v>
      </c>
      <c r="K22810" s="13" t="s">
        <v>2004</v>
      </c>
      <c r="L22810" s="13" t="s">
        <v>1</v>
      </c>
      <c r="M22810" s="14">
        <v>2</v>
      </c>
      <c r="N22810" s="14">
        <v>2</v>
      </c>
      <c r="O22810" s="14">
        <v>2</v>
      </c>
      <c r="P22810" s="10" t="s">
        <v>362</v>
      </c>
      <c r="Q22810" s="12" t="s">
        <v>363</v>
      </c>
      <c r="R22810" s="12" t="s">
        <v>364</v>
      </c>
      <c r="S22810" s="12">
        <v>7</v>
      </c>
      <c r="T22810" s="12">
        <v>2015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>
        <v>2.1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41.772796</v>
      </c>
      <c r="AG22810" s="15">
        <v>-74.666719999999998</v>
      </c>
    </row>
    <row r="22811" spans="1:33" x14ac:dyDescent="0.3">
      <c r="A22811" s="9">
        <v>60025</v>
      </c>
      <c r="B22811" s="10" t="s">
        <v>9571</v>
      </c>
      <c r="C22811" s="9">
        <v>64031</v>
      </c>
      <c r="D22811" s="10" t="s">
        <v>22599</v>
      </c>
      <c r="E22811" s="11" t="s">
        <v>37</v>
      </c>
      <c r="F22811" s="11" t="s">
        <v>37</v>
      </c>
      <c r="G22811" s="12" t="s">
        <v>759</v>
      </c>
      <c r="H22811" s="12" t="s">
        <v>811</v>
      </c>
      <c r="I22811" s="12" t="s">
        <v>760</v>
      </c>
      <c r="J22811" s="10" t="s">
        <v>139</v>
      </c>
      <c r="K22811" s="13" t="s">
        <v>22600</v>
      </c>
      <c r="L22811" s="13" t="s">
        <v>1</v>
      </c>
      <c r="M22811" s="14">
        <v>1.8</v>
      </c>
      <c r="N22811" s="14">
        <v>1.8</v>
      </c>
      <c r="O22811" s="14">
        <v>1.8</v>
      </c>
      <c r="P22811" s="10" t="s">
        <v>362</v>
      </c>
      <c r="Q22811" s="12" t="s">
        <v>363</v>
      </c>
      <c r="R22811" s="12" t="s">
        <v>364</v>
      </c>
      <c r="S22811" s="12">
        <v>1</v>
      </c>
      <c r="T22811" s="12">
        <v>2020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>
        <v>2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38.464460000000003</v>
      </c>
      <c r="AG22811" s="15">
        <v>-105.21250000000001</v>
      </c>
    </row>
    <row r="22812" spans="1:33" x14ac:dyDescent="0.3">
      <c r="A22812" s="9">
        <v>60025</v>
      </c>
      <c r="B22812" s="10" t="s">
        <v>9571</v>
      </c>
      <c r="C22812" s="9">
        <v>64032</v>
      </c>
      <c r="D22812" s="10" t="s">
        <v>22601</v>
      </c>
      <c r="E22812" s="11" t="s">
        <v>37</v>
      </c>
      <c r="F22812" s="11" t="s">
        <v>37</v>
      </c>
      <c r="G22812" s="12" t="s">
        <v>2501</v>
      </c>
      <c r="H22812" s="12" t="s">
        <v>6947</v>
      </c>
      <c r="I22812" s="12" t="s">
        <v>2508</v>
      </c>
      <c r="J22812" s="10" t="s">
        <v>139</v>
      </c>
      <c r="K22812" s="13" t="s">
        <v>22601</v>
      </c>
      <c r="L22812" s="13" t="s">
        <v>1</v>
      </c>
      <c r="M22812" s="14">
        <v>80</v>
      </c>
      <c r="N22812" s="14">
        <v>80</v>
      </c>
      <c r="O22812" s="14">
        <v>80</v>
      </c>
      <c r="P22812" s="10" t="s">
        <v>362</v>
      </c>
      <c r="Q22812" s="12" t="s">
        <v>363</v>
      </c>
      <c r="R22812" s="12" t="s">
        <v>364</v>
      </c>
      <c r="S22812" s="12">
        <v>1</v>
      </c>
      <c r="T22812" s="12">
        <v>2023</v>
      </c>
      <c r="U22812" s="9" t="s">
        <v>45</v>
      </c>
      <c r="V22812" s="9" t="s">
        <v>45</v>
      </c>
      <c r="W22812" s="12" t="s">
        <v>48</v>
      </c>
      <c r="X22812" s="14" t="s">
        <v>45</v>
      </c>
      <c r="Y22812" s="14">
        <v>103.7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45.856000000000002</v>
      </c>
      <c r="AG22812" s="15">
        <v>-108.602</v>
      </c>
    </row>
    <row r="22813" spans="1:33" x14ac:dyDescent="0.3">
      <c r="A22813" s="9">
        <v>60496</v>
      </c>
      <c r="B22813" s="10" t="s">
        <v>14852</v>
      </c>
      <c r="C22813" s="9">
        <v>64033</v>
      </c>
      <c r="D22813" s="10" t="s">
        <v>22602</v>
      </c>
      <c r="E22813" s="11" t="s">
        <v>37</v>
      </c>
      <c r="F22813" s="11" t="s">
        <v>37</v>
      </c>
      <c r="G22813" s="12" t="s">
        <v>3163</v>
      </c>
      <c r="H22813" s="12" t="s">
        <v>456</v>
      </c>
      <c r="I22813" s="12" t="s">
        <v>3185</v>
      </c>
      <c r="J22813" s="10" t="s">
        <v>139</v>
      </c>
      <c r="K22813" s="13" t="s">
        <v>22603</v>
      </c>
      <c r="L22813" s="13" t="s">
        <v>1</v>
      </c>
      <c r="M22813" s="14">
        <v>1.3</v>
      </c>
      <c r="N22813" s="14">
        <v>1.3</v>
      </c>
      <c r="O22813" s="14">
        <v>1.3</v>
      </c>
      <c r="P22813" s="10" t="s">
        <v>362</v>
      </c>
      <c r="Q22813" s="12" t="s">
        <v>363</v>
      </c>
      <c r="R22813" s="12" t="s">
        <v>364</v>
      </c>
      <c r="S22813" s="12">
        <v>11</v>
      </c>
      <c r="T22813" s="12">
        <v>2020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1.4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44.879413999999997</v>
      </c>
      <c r="AG22813" s="15">
        <v>-122.9375</v>
      </c>
    </row>
    <row r="22814" spans="1:33" x14ac:dyDescent="0.3">
      <c r="A22814" s="9">
        <v>60496</v>
      </c>
      <c r="B22814" s="10" t="s">
        <v>14852</v>
      </c>
      <c r="C22814" s="9">
        <v>64034</v>
      </c>
      <c r="D22814" s="10" t="s">
        <v>22604</v>
      </c>
      <c r="E22814" s="11" t="s">
        <v>37</v>
      </c>
      <c r="F22814" s="11" t="s">
        <v>37</v>
      </c>
      <c r="G22814" s="12" t="s">
        <v>3163</v>
      </c>
      <c r="H22814" s="12" t="s">
        <v>456</v>
      </c>
      <c r="I22814" s="12" t="s">
        <v>3185</v>
      </c>
      <c r="J22814" s="10" t="s">
        <v>139</v>
      </c>
      <c r="K22814" s="13" t="s">
        <v>12656</v>
      </c>
      <c r="L22814" s="13" t="s">
        <v>1</v>
      </c>
      <c r="M22814" s="14">
        <v>2.2000000000000002</v>
      </c>
      <c r="N22814" s="14">
        <v>2.2000000000000002</v>
      </c>
      <c r="O22814" s="14">
        <v>2.2000000000000002</v>
      </c>
      <c r="P22814" s="10" t="s">
        <v>362</v>
      </c>
      <c r="Q22814" s="12" t="s">
        <v>363</v>
      </c>
      <c r="R22814" s="12" t="s">
        <v>364</v>
      </c>
      <c r="S22814" s="12">
        <v>10</v>
      </c>
      <c r="T22814" s="12">
        <v>2020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>
        <v>2.6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45.27</v>
      </c>
      <c r="AG22814" s="15">
        <v>-122.82</v>
      </c>
    </row>
    <row r="22815" spans="1:33" x14ac:dyDescent="0.3">
      <c r="A22815" s="9">
        <v>63633</v>
      </c>
      <c r="B22815" s="10" t="s">
        <v>22605</v>
      </c>
      <c r="C22815" s="9">
        <v>64035</v>
      </c>
      <c r="D22815" s="10" t="s">
        <v>22606</v>
      </c>
      <c r="E22815" s="11" t="s">
        <v>37</v>
      </c>
      <c r="F22815" s="11" t="s">
        <v>37</v>
      </c>
      <c r="G22815" s="12" t="s">
        <v>1433</v>
      </c>
      <c r="H22815" s="12" t="s">
        <v>13180</v>
      </c>
      <c r="I22815" s="12" t="s">
        <v>1435</v>
      </c>
      <c r="J22815" s="10" t="s">
        <v>139</v>
      </c>
      <c r="K22815" s="13" t="s">
        <v>22607</v>
      </c>
      <c r="L22815" s="13" t="s">
        <v>1</v>
      </c>
      <c r="M22815" s="14">
        <v>2</v>
      </c>
      <c r="N22815" s="14">
        <v>2</v>
      </c>
      <c r="O22815" s="14">
        <v>2</v>
      </c>
      <c r="P22815" s="10" t="s">
        <v>362</v>
      </c>
      <c r="Q22815" s="12" t="s">
        <v>363</v>
      </c>
      <c r="R22815" s="12" t="s">
        <v>364</v>
      </c>
      <c r="S22815" s="12">
        <v>12</v>
      </c>
      <c r="T22815" s="12">
        <v>2020</v>
      </c>
      <c r="U22815" s="9" t="s">
        <v>45</v>
      </c>
      <c r="V22815" s="9" t="s">
        <v>45</v>
      </c>
      <c r="W22815" s="12" t="s">
        <v>48</v>
      </c>
      <c r="X22815" s="14" t="s">
        <v>45</v>
      </c>
      <c r="Y22815" s="14">
        <v>2.8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35.602063000000001</v>
      </c>
      <c r="AG22815" s="15">
        <v>-78.37209</v>
      </c>
    </row>
    <row r="22816" spans="1:33" x14ac:dyDescent="0.3">
      <c r="A22816" s="9">
        <v>63680</v>
      </c>
      <c r="B22816" s="10" t="s">
        <v>22608</v>
      </c>
      <c r="C22816" s="9">
        <v>64040</v>
      </c>
      <c r="D22816" s="10" t="s">
        <v>22609</v>
      </c>
      <c r="E22816" s="11" t="s">
        <v>37</v>
      </c>
      <c r="F22816" s="11" t="s">
        <v>37</v>
      </c>
      <c r="G22816" s="12" t="s">
        <v>469</v>
      </c>
      <c r="H22816" s="12" t="s">
        <v>22610</v>
      </c>
      <c r="I22816" s="12" t="s">
        <v>134</v>
      </c>
      <c r="J22816" s="10" t="s">
        <v>139</v>
      </c>
      <c r="K22816" s="13" t="s">
        <v>41</v>
      </c>
      <c r="L22816" s="13" t="s">
        <v>1</v>
      </c>
      <c r="M22816" s="14">
        <v>1.2</v>
      </c>
      <c r="N22816" s="14">
        <v>1.2</v>
      </c>
      <c r="O22816" s="14">
        <v>1.2</v>
      </c>
      <c r="P22816" s="10" t="s">
        <v>362</v>
      </c>
      <c r="Q22816" s="12" t="s">
        <v>363</v>
      </c>
      <c r="R22816" s="12" t="s">
        <v>364</v>
      </c>
      <c r="S22816" s="12">
        <v>12</v>
      </c>
      <c r="T22816" s="12">
        <v>2020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1.6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42.436664999999998</v>
      </c>
      <c r="AG22816" s="15">
        <v>-90.179580000000001</v>
      </c>
    </row>
    <row r="22817" spans="1:33" x14ac:dyDescent="0.3">
      <c r="A22817" s="9">
        <v>63681</v>
      </c>
      <c r="B22817" s="10" t="s">
        <v>22611</v>
      </c>
      <c r="C22817" s="9">
        <v>64041</v>
      </c>
      <c r="D22817" s="10" t="s">
        <v>22612</v>
      </c>
      <c r="E22817" s="11" t="s">
        <v>37</v>
      </c>
      <c r="F22817" s="11" t="s">
        <v>37</v>
      </c>
      <c r="G22817" s="12" t="s">
        <v>238</v>
      </c>
      <c r="H22817" s="12" t="s">
        <v>5627</v>
      </c>
      <c r="I22817" s="12" t="s">
        <v>240</v>
      </c>
      <c r="J22817" s="10" t="s">
        <v>139</v>
      </c>
      <c r="K22817" s="13" t="s">
        <v>22613</v>
      </c>
      <c r="L22817" s="13" t="s">
        <v>1</v>
      </c>
      <c r="M22817" s="14">
        <v>2</v>
      </c>
      <c r="N22817" s="14">
        <v>2</v>
      </c>
      <c r="O22817" s="14">
        <v>1.6</v>
      </c>
      <c r="P22817" s="10" t="s">
        <v>362</v>
      </c>
      <c r="Q22817" s="12" t="s">
        <v>363</v>
      </c>
      <c r="R22817" s="12" t="s">
        <v>364</v>
      </c>
      <c r="S22817" s="12">
        <v>7</v>
      </c>
      <c r="T22817" s="12">
        <v>2019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2.6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41.565440000000002</v>
      </c>
      <c r="AG22817" s="15">
        <v>-73.937970000000007</v>
      </c>
    </row>
    <row r="22818" spans="1:33" x14ac:dyDescent="0.3">
      <c r="A22818" s="9">
        <v>63682</v>
      </c>
      <c r="B22818" s="10" t="s">
        <v>22614</v>
      </c>
      <c r="C22818" s="9">
        <v>64042</v>
      </c>
      <c r="D22818" s="10" t="s">
        <v>22615</v>
      </c>
      <c r="E22818" s="11" t="s">
        <v>37</v>
      </c>
      <c r="F22818" s="11" t="s">
        <v>37</v>
      </c>
      <c r="G22818" s="12" t="s">
        <v>875</v>
      </c>
      <c r="H22818" s="12" t="s">
        <v>12271</v>
      </c>
      <c r="I22818" s="12" t="s">
        <v>854</v>
      </c>
      <c r="J22818" s="10" t="s">
        <v>139</v>
      </c>
      <c r="K22818" s="13" t="s">
        <v>22616</v>
      </c>
      <c r="L22818" s="13" t="s">
        <v>1</v>
      </c>
      <c r="M22818" s="14">
        <v>3.6</v>
      </c>
      <c r="N22818" s="14">
        <v>3.6</v>
      </c>
      <c r="O22818" s="14">
        <v>2.9</v>
      </c>
      <c r="P22818" s="10" t="s">
        <v>362</v>
      </c>
      <c r="Q22818" s="12" t="s">
        <v>363</v>
      </c>
      <c r="R22818" s="12" t="s">
        <v>364</v>
      </c>
      <c r="S22818" s="12">
        <v>12</v>
      </c>
      <c r="T22818" s="12">
        <v>2019</v>
      </c>
      <c r="U22818" s="9" t="s">
        <v>45</v>
      </c>
      <c r="V22818" s="9" t="s">
        <v>45</v>
      </c>
      <c r="W22818" s="12" t="s">
        <v>48</v>
      </c>
      <c r="X22818" s="14" t="s">
        <v>45</v>
      </c>
      <c r="Y22818" s="14">
        <v>4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42.421720999999998</v>
      </c>
      <c r="AG22818" s="15">
        <v>-72.536860000000004</v>
      </c>
    </row>
    <row r="22819" spans="1:33" x14ac:dyDescent="0.3">
      <c r="A22819" s="9">
        <v>63683</v>
      </c>
      <c r="B22819" s="10" t="s">
        <v>22617</v>
      </c>
      <c r="C22819" s="9">
        <v>64043</v>
      </c>
      <c r="D22819" s="10" t="s">
        <v>22618</v>
      </c>
      <c r="E22819" s="11" t="s">
        <v>37</v>
      </c>
      <c r="F22819" s="11" t="s">
        <v>37</v>
      </c>
      <c r="G22819" s="12" t="s">
        <v>469</v>
      </c>
      <c r="H22819" s="12" t="s">
        <v>3095</v>
      </c>
      <c r="I22819" s="12" t="s">
        <v>134</v>
      </c>
      <c r="J22819" s="10" t="s">
        <v>139</v>
      </c>
      <c r="K22819" s="13" t="s">
        <v>22619</v>
      </c>
      <c r="L22819" s="13" t="s">
        <v>1</v>
      </c>
      <c r="M22819" s="14">
        <v>2</v>
      </c>
      <c r="N22819" s="14">
        <v>2</v>
      </c>
      <c r="O22819" s="14">
        <v>1.6</v>
      </c>
      <c r="P22819" s="10" t="s">
        <v>362</v>
      </c>
      <c r="Q22819" s="12" t="s">
        <v>363</v>
      </c>
      <c r="R22819" s="12" t="s">
        <v>364</v>
      </c>
      <c r="S22819" s="12">
        <v>6</v>
      </c>
      <c r="T22819" s="12">
        <v>2021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>
        <v>2.7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38.721601</v>
      </c>
      <c r="AG22819" s="15">
        <v>-88.12679</v>
      </c>
    </row>
    <row r="22820" spans="1:33" x14ac:dyDescent="0.3">
      <c r="A22820" s="9">
        <v>63684</v>
      </c>
      <c r="B22820" s="10" t="s">
        <v>22620</v>
      </c>
      <c r="C22820" s="9">
        <v>64044</v>
      </c>
      <c r="D22820" s="10" t="s">
        <v>22621</v>
      </c>
      <c r="E22820" s="11" t="s">
        <v>37</v>
      </c>
      <c r="F22820" s="11" t="s">
        <v>37</v>
      </c>
      <c r="G22820" s="12" t="s">
        <v>238</v>
      </c>
      <c r="H22820" s="12" t="s">
        <v>239</v>
      </c>
      <c r="I22820" s="12" t="s">
        <v>240</v>
      </c>
      <c r="J22820" s="10" t="s">
        <v>139</v>
      </c>
      <c r="K22820" s="13" t="s">
        <v>22622</v>
      </c>
      <c r="L22820" s="13" t="s">
        <v>1</v>
      </c>
      <c r="M22820" s="14">
        <v>4</v>
      </c>
      <c r="N22820" s="14">
        <v>4</v>
      </c>
      <c r="O22820" s="14">
        <v>3.2</v>
      </c>
      <c r="P22820" s="10" t="s">
        <v>362</v>
      </c>
      <c r="Q22820" s="12" t="s">
        <v>363</v>
      </c>
      <c r="R22820" s="12" t="s">
        <v>364</v>
      </c>
      <c r="S22820" s="12">
        <v>12</v>
      </c>
      <c r="T22820" s="12">
        <v>2019</v>
      </c>
      <c r="U22820" s="9" t="s">
        <v>45</v>
      </c>
      <c r="V22820" s="9" t="s">
        <v>45</v>
      </c>
      <c r="W22820" s="12" t="s">
        <v>48</v>
      </c>
      <c r="X22820" s="14" t="s">
        <v>45</v>
      </c>
      <c r="Y22820" s="14">
        <v>5.6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41.785648000000002</v>
      </c>
      <c r="AG22820" s="15">
        <v>-74.229039999999998</v>
      </c>
    </row>
    <row r="22821" spans="1:33" x14ac:dyDescent="0.3">
      <c r="A22821" s="9">
        <v>63685</v>
      </c>
      <c r="B22821" s="10" t="s">
        <v>22623</v>
      </c>
      <c r="C22821" s="9">
        <v>64045</v>
      </c>
      <c r="D22821" s="10" t="s">
        <v>22624</v>
      </c>
      <c r="E22821" s="11" t="s">
        <v>37</v>
      </c>
      <c r="F22821" s="11" t="s">
        <v>37</v>
      </c>
      <c r="G22821" s="12" t="s">
        <v>875</v>
      </c>
      <c r="H22821" s="12" t="s">
        <v>4064</v>
      </c>
      <c r="I22821" s="12" t="s">
        <v>854</v>
      </c>
      <c r="J22821" s="10" t="s">
        <v>139</v>
      </c>
      <c r="K22821" s="13" t="s">
        <v>22625</v>
      </c>
      <c r="L22821" s="13" t="s">
        <v>1</v>
      </c>
      <c r="M22821" s="14">
        <v>4</v>
      </c>
      <c r="N22821" s="14">
        <v>4</v>
      </c>
      <c r="O22821" s="14">
        <v>3.2</v>
      </c>
      <c r="P22821" s="10" t="s">
        <v>362</v>
      </c>
      <c r="Q22821" s="12" t="s">
        <v>363</v>
      </c>
      <c r="R22821" s="12" t="s">
        <v>364</v>
      </c>
      <c r="S22821" s="12">
        <v>3</v>
      </c>
      <c r="T22821" s="12">
        <v>2020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>
        <v>5.0999999999999996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42.604396000000001</v>
      </c>
      <c r="AG22821" s="15">
        <v>-71.79571</v>
      </c>
    </row>
    <row r="22822" spans="1:33" x14ac:dyDescent="0.3">
      <c r="A22822" s="9">
        <v>63686</v>
      </c>
      <c r="B22822" s="10" t="s">
        <v>22626</v>
      </c>
      <c r="C22822" s="9">
        <v>64046</v>
      </c>
      <c r="D22822" s="10" t="s">
        <v>22627</v>
      </c>
      <c r="E22822" s="11" t="s">
        <v>37</v>
      </c>
      <c r="F22822" s="11" t="s">
        <v>37</v>
      </c>
      <c r="G22822" s="12" t="s">
        <v>238</v>
      </c>
      <c r="H22822" s="12" t="s">
        <v>239</v>
      </c>
      <c r="I22822" s="12" t="s">
        <v>240</v>
      </c>
      <c r="J22822" s="10" t="s">
        <v>139</v>
      </c>
      <c r="K22822" s="13" t="s">
        <v>22628</v>
      </c>
      <c r="L22822" s="13" t="s">
        <v>1</v>
      </c>
      <c r="M22822" s="14">
        <v>4</v>
      </c>
      <c r="N22822" s="14">
        <v>4</v>
      </c>
      <c r="O22822" s="14">
        <v>3.2</v>
      </c>
      <c r="P22822" s="10" t="s">
        <v>362</v>
      </c>
      <c r="Q22822" s="12" t="s">
        <v>363</v>
      </c>
      <c r="R22822" s="12" t="s">
        <v>364</v>
      </c>
      <c r="S22822" s="12">
        <v>10</v>
      </c>
      <c r="T22822" s="12">
        <v>2019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>
        <v>5.6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41.787554999999998</v>
      </c>
      <c r="AG22822" s="15">
        <v>-74.288889999999995</v>
      </c>
    </row>
    <row r="22823" spans="1:33" x14ac:dyDescent="0.3">
      <c r="A22823" s="9">
        <v>59496</v>
      </c>
      <c r="B22823" s="10" t="s">
        <v>7946</v>
      </c>
      <c r="C22823" s="9">
        <v>64047</v>
      </c>
      <c r="D22823" s="10" t="s">
        <v>22629</v>
      </c>
      <c r="E22823" s="11" t="s">
        <v>37</v>
      </c>
      <c r="F22823" s="11" t="s">
        <v>37</v>
      </c>
      <c r="G22823" s="12" t="s">
        <v>421</v>
      </c>
      <c r="H22823" s="12" t="s">
        <v>1843</v>
      </c>
      <c r="I22823" s="12" t="s">
        <v>179</v>
      </c>
      <c r="J22823" s="10" t="s">
        <v>139</v>
      </c>
      <c r="K22823" s="13" t="s">
        <v>22630</v>
      </c>
      <c r="L22823" s="13" t="s">
        <v>1</v>
      </c>
      <c r="M22823" s="14">
        <v>303.2</v>
      </c>
      <c r="N22823" s="14">
        <v>303.2</v>
      </c>
      <c r="O22823" s="14">
        <v>303.2</v>
      </c>
      <c r="P22823" s="10" t="s">
        <v>52</v>
      </c>
      <c r="Q22823" s="12" t="s">
        <v>53</v>
      </c>
      <c r="R22823" s="12" t="s">
        <v>54</v>
      </c>
      <c r="S22823" s="12">
        <v>1</v>
      </c>
      <c r="T22823" s="12">
        <v>2022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 t="s">
        <v>45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34.985072000000002</v>
      </c>
      <c r="AG22823" s="15">
        <v>-98.38382</v>
      </c>
    </row>
    <row r="22824" spans="1:33" x14ac:dyDescent="0.3">
      <c r="A22824" s="9">
        <v>60496</v>
      </c>
      <c r="B22824" s="10" t="s">
        <v>14852</v>
      </c>
      <c r="C22824" s="9">
        <v>64048</v>
      </c>
      <c r="D22824" s="10" t="s">
        <v>22631</v>
      </c>
      <c r="E22824" s="11" t="s">
        <v>37</v>
      </c>
      <c r="F22824" s="11" t="s">
        <v>37</v>
      </c>
      <c r="G22824" s="12" t="s">
        <v>3163</v>
      </c>
      <c r="H22824" s="12" t="s">
        <v>3184</v>
      </c>
      <c r="I22824" s="12" t="s">
        <v>3185</v>
      </c>
      <c r="J22824" s="10" t="s">
        <v>139</v>
      </c>
      <c r="K22824" s="13" t="s">
        <v>20156</v>
      </c>
      <c r="L22824" s="13" t="s">
        <v>1</v>
      </c>
      <c r="M22824" s="14">
        <v>2.6</v>
      </c>
      <c r="N22824" s="14">
        <v>2.6</v>
      </c>
      <c r="O22824" s="14">
        <v>2.6</v>
      </c>
      <c r="P22824" s="10" t="s">
        <v>362</v>
      </c>
      <c r="Q22824" s="12" t="s">
        <v>363</v>
      </c>
      <c r="R22824" s="12" t="s">
        <v>364</v>
      </c>
      <c r="S22824" s="12">
        <v>12</v>
      </c>
      <c r="T22824" s="12">
        <v>2020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3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45.46</v>
      </c>
      <c r="AG22824" s="15">
        <v>-122.29</v>
      </c>
    </row>
    <row r="22825" spans="1:33" x14ac:dyDescent="0.3">
      <c r="A22825" s="9">
        <v>63667</v>
      </c>
      <c r="B22825" s="10" t="s">
        <v>22593</v>
      </c>
      <c r="C22825" s="9">
        <v>64049</v>
      </c>
      <c r="D22825" s="10" t="s">
        <v>22632</v>
      </c>
      <c r="E22825" s="11" t="s">
        <v>37</v>
      </c>
      <c r="F22825" s="11" t="s">
        <v>37</v>
      </c>
      <c r="G22825" s="12" t="s">
        <v>80</v>
      </c>
      <c r="H22825" s="12" t="s">
        <v>755</v>
      </c>
      <c r="I22825" s="12" t="s">
        <v>138</v>
      </c>
      <c r="J22825" s="10" t="s">
        <v>139</v>
      </c>
      <c r="K22825" s="13" t="s">
        <v>22633</v>
      </c>
      <c r="L22825" s="13" t="s">
        <v>1</v>
      </c>
      <c r="M22825" s="14">
        <v>1.8</v>
      </c>
      <c r="N22825" s="14">
        <v>1.8</v>
      </c>
      <c r="O22825" s="14">
        <v>1.8</v>
      </c>
      <c r="P22825" s="10" t="s">
        <v>362</v>
      </c>
      <c r="Q22825" s="12" t="s">
        <v>363</v>
      </c>
      <c r="R22825" s="12" t="s">
        <v>364</v>
      </c>
      <c r="S22825" s="12">
        <v>3</v>
      </c>
      <c r="T22825" s="12">
        <v>2021</v>
      </c>
      <c r="U22825" s="9" t="s">
        <v>45</v>
      </c>
      <c r="V22825" s="9" t="s">
        <v>45</v>
      </c>
      <c r="W22825" s="12" t="s">
        <v>48</v>
      </c>
      <c r="X22825" s="14" t="s">
        <v>45</v>
      </c>
      <c r="Y22825" s="14">
        <v>2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33.190283000000001</v>
      </c>
      <c r="AG22825" s="15">
        <v>-117.2556</v>
      </c>
    </row>
    <row r="22826" spans="1:33" x14ac:dyDescent="0.3">
      <c r="A22826" s="9">
        <v>60146</v>
      </c>
      <c r="B22826" s="10" t="s">
        <v>15893</v>
      </c>
      <c r="C22826" s="9">
        <v>64050</v>
      </c>
      <c r="D22826" s="10" t="s">
        <v>22634</v>
      </c>
      <c r="E22826" s="11" t="s">
        <v>37</v>
      </c>
      <c r="F22826" s="11" t="s">
        <v>37</v>
      </c>
      <c r="G22826" s="12" t="s">
        <v>1433</v>
      </c>
      <c r="H22826" s="12" t="s">
        <v>2789</v>
      </c>
      <c r="I22826" s="12" t="s">
        <v>1435</v>
      </c>
      <c r="J22826" s="10" t="s">
        <v>139</v>
      </c>
      <c r="K22826" s="13" t="s">
        <v>22635</v>
      </c>
      <c r="L22826" s="13" t="s">
        <v>1</v>
      </c>
      <c r="M22826" s="14">
        <v>2</v>
      </c>
      <c r="N22826" s="14">
        <v>2</v>
      </c>
      <c r="O22826" s="14">
        <v>2</v>
      </c>
      <c r="P22826" s="10" t="s">
        <v>358</v>
      </c>
      <c r="Q22826" s="12" t="s">
        <v>359</v>
      </c>
      <c r="R22826" s="12" t="s">
        <v>360</v>
      </c>
      <c r="S22826" s="12">
        <v>2</v>
      </c>
      <c r="T22826" s="12">
        <v>2023</v>
      </c>
      <c r="U22826" s="9" t="s">
        <v>45</v>
      </c>
      <c r="V22826" s="9" t="s">
        <v>45</v>
      </c>
      <c r="W22826" s="12" t="s">
        <v>48</v>
      </c>
      <c r="X22826" s="14">
        <v>2</v>
      </c>
      <c r="Y22826" s="14" t="s">
        <v>45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35.029000000000003</v>
      </c>
      <c r="AG22826" s="15">
        <v>-79.484999999999999</v>
      </c>
    </row>
    <row r="22827" spans="1:33" x14ac:dyDescent="0.3">
      <c r="A22827" s="9">
        <v>60146</v>
      </c>
      <c r="B22827" s="10" t="s">
        <v>15893</v>
      </c>
      <c r="C22827" s="9">
        <v>64050</v>
      </c>
      <c r="D22827" s="10" t="s">
        <v>22634</v>
      </c>
      <c r="E22827" s="11" t="s">
        <v>37</v>
      </c>
      <c r="F22827" s="11" t="s">
        <v>37</v>
      </c>
      <c r="G22827" s="12" t="s">
        <v>1433</v>
      </c>
      <c r="H22827" s="12" t="s">
        <v>2789</v>
      </c>
      <c r="I22827" s="12" t="s">
        <v>1435</v>
      </c>
      <c r="J22827" s="10" t="s">
        <v>139</v>
      </c>
      <c r="K22827" s="13" t="s">
        <v>22636</v>
      </c>
      <c r="L22827" s="13" t="s">
        <v>1</v>
      </c>
      <c r="M22827" s="14">
        <v>1</v>
      </c>
      <c r="N22827" s="14">
        <v>1</v>
      </c>
      <c r="O22827" s="14">
        <v>1</v>
      </c>
      <c r="P22827" s="10" t="s">
        <v>362</v>
      </c>
      <c r="Q22827" s="12" t="s">
        <v>363</v>
      </c>
      <c r="R22827" s="12" t="s">
        <v>364</v>
      </c>
      <c r="S22827" s="12">
        <v>2</v>
      </c>
      <c r="T22827" s="12">
        <v>2023</v>
      </c>
      <c r="U22827" s="9" t="s">
        <v>45</v>
      </c>
      <c r="V22827" s="9" t="s">
        <v>45</v>
      </c>
      <c r="W22827" s="12" t="s">
        <v>48</v>
      </c>
      <c r="X22827" s="14" t="s">
        <v>45</v>
      </c>
      <c r="Y22827" s="14">
        <v>1.1000000000000001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35.029000000000003</v>
      </c>
      <c r="AG22827" s="15">
        <v>-79.484999999999999</v>
      </c>
    </row>
    <row r="22828" spans="1:33" x14ac:dyDescent="0.3">
      <c r="A22828" s="9">
        <v>62758</v>
      </c>
      <c r="B22828" s="10" t="s">
        <v>20511</v>
      </c>
      <c r="C22828" s="9">
        <v>64051</v>
      </c>
      <c r="D22828" s="10" t="s">
        <v>22637</v>
      </c>
      <c r="E22828" s="11" t="s">
        <v>37</v>
      </c>
      <c r="F22828" s="11" t="s">
        <v>37</v>
      </c>
      <c r="G22828" s="12" t="s">
        <v>3163</v>
      </c>
      <c r="H22828" s="12" t="s">
        <v>4710</v>
      </c>
      <c r="I22828" s="12" t="s">
        <v>646</v>
      </c>
      <c r="J22828" s="10" t="s">
        <v>139</v>
      </c>
      <c r="K22828" s="13" t="s">
        <v>22638</v>
      </c>
      <c r="L22828" s="13" t="s">
        <v>1</v>
      </c>
      <c r="M22828" s="14">
        <v>10</v>
      </c>
      <c r="N22828" s="14">
        <v>10</v>
      </c>
      <c r="O22828" s="14">
        <v>10</v>
      </c>
      <c r="P22828" s="10" t="s">
        <v>52</v>
      </c>
      <c r="Q22828" s="12" t="s">
        <v>53</v>
      </c>
      <c r="R22828" s="12" t="s">
        <v>54</v>
      </c>
      <c r="S22828" s="12">
        <v>12</v>
      </c>
      <c r="T22828" s="12">
        <v>2020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 t="s">
        <v>45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45.38</v>
      </c>
      <c r="AG22828" s="15">
        <v>-119.33320000000001</v>
      </c>
    </row>
    <row r="22829" spans="1:33" x14ac:dyDescent="0.3">
      <c r="A22829" s="9">
        <v>62758</v>
      </c>
      <c r="B22829" s="10" t="s">
        <v>20511</v>
      </c>
      <c r="C22829" s="9">
        <v>64052</v>
      </c>
      <c r="D22829" s="10" t="s">
        <v>22639</v>
      </c>
      <c r="E22829" s="11" t="s">
        <v>37</v>
      </c>
      <c r="F22829" s="11" t="s">
        <v>37</v>
      </c>
      <c r="G22829" s="12" t="s">
        <v>3163</v>
      </c>
      <c r="H22829" s="12" t="s">
        <v>4710</v>
      </c>
      <c r="I22829" s="12" t="s">
        <v>646</v>
      </c>
      <c r="J22829" s="10" t="s">
        <v>139</v>
      </c>
      <c r="K22829" s="13" t="s">
        <v>22640</v>
      </c>
      <c r="L22829" s="13" t="s">
        <v>1</v>
      </c>
      <c r="M22829" s="14">
        <v>10</v>
      </c>
      <c r="N22829" s="14">
        <v>10</v>
      </c>
      <c r="O22829" s="14">
        <v>10</v>
      </c>
      <c r="P22829" s="10" t="s">
        <v>52</v>
      </c>
      <c r="Q22829" s="12" t="s">
        <v>53</v>
      </c>
      <c r="R22829" s="12" t="s">
        <v>54</v>
      </c>
      <c r="S22829" s="12">
        <v>12</v>
      </c>
      <c r="T22829" s="12">
        <v>2020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 t="s">
        <v>45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45.38</v>
      </c>
      <c r="AG22829" s="15">
        <v>-119.33320000000001</v>
      </c>
    </row>
    <row r="22830" spans="1:33" x14ac:dyDescent="0.3">
      <c r="A22830" s="9">
        <v>62758</v>
      </c>
      <c r="B22830" s="10" t="s">
        <v>20511</v>
      </c>
      <c r="C22830" s="9">
        <v>64053</v>
      </c>
      <c r="D22830" s="10" t="s">
        <v>22641</v>
      </c>
      <c r="E22830" s="11" t="s">
        <v>37</v>
      </c>
      <c r="F22830" s="11" t="s">
        <v>37</v>
      </c>
      <c r="G22830" s="12" t="s">
        <v>3163</v>
      </c>
      <c r="H22830" s="12" t="s">
        <v>4710</v>
      </c>
      <c r="I22830" s="12" t="s">
        <v>586</v>
      </c>
      <c r="J22830" s="10" t="s">
        <v>139</v>
      </c>
      <c r="K22830" s="13" t="s">
        <v>22642</v>
      </c>
      <c r="L22830" s="13" t="s">
        <v>1</v>
      </c>
      <c r="M22830" s="14">
        <v>10</v>
      </c>
      <c r="N22830" s="14">
        <v>10</v>
      </c>
      <c r="O22830" s="14">
        <v>10</v>
      </c>
      <c r="P22830" s="10" t="s">
        <v>52</v>
      </c>
      <c r="Q22830" s="12" t="s">
        <v>53</v>
      </c>
      <c r="R22830" s="12" t="s">
        <v>54</v>
      </c>
      <c r="S22830" s="12">
        <v>12</v>
      </c>
      <c r="T22830" s="12">
        <v>2020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 t="s">
        <v>45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45.38</v>
      </c>
      <c r="AG22830" s="15">
        <v>-119.33320000000001</v>
      </c>
    </row>
    <row r="22831" spans="1:33" x14ac:dyDescent="0.3">
      <c r="A22831" s="9">
        <v>56545</v>
      </c>
      <c r="B22831" s="10" t="s">
        <v>10086</v>
      </c>
      <c r="C22831" s="9">
        <v>64054</v>
      </c>
      <c r="D22831" s="10" t="s">
        <v>22643</v>
      </c>
      <c r="E22831" s="11" t="s">
        <v>37</v>
      </c>
      <c r="F22831" s="11" t="s">
        <v>37</v>
      </c>
      <c r="G22831" s="12" t="s">
        <v>916</v>
      </c>
      <c r="H22831" s="12" t="s">
        <v>10401</v>
      </c>
      <c r="I22831" s="12" t="s">
        <v>2776</v>
      </c>
      <c r="J22831" s="10" t="s">
        <v>139</v>
      </c>
      <c r="K22831" s="13" t="s">
        <v>41</v>
      </c>
      <c r="L22831" s="13" t="s">
        <v>1</v>
      </c>
      <c r="M22831" s="14">
        <v>325</v>
      </c>
      <c r="N22831" s="14">
        <v>325</v>
      </c>
      <c r="O22831" s="14">
        <v>325</v>
      </c>
      <c r="P22831" s="10" t="s">
        <v>52</v>
      </c>
      <c r="Q22831" s="12" t="s">
        <v>53</v>
      </c>
      <c r="R22831" s="12" t="s">
        <v>54</v>
      </c>
      <c r="S22831" s="12">
        <v>12</v>
      </c>
      <c r="T22831" s="12">
        <v>2021</v>
      </c>
      <c r="U22831" s="9" t="s">
        <v>45</v>
      </c>
      <c r="V22831" s="9" t="s">
        <v>45</v>
      </c>
      <c r="W22831" s="12" t="s">
        <v>48</v>
      </c>
      <c r="X22831" s="14" t="s">
        <v>45</v>
      </c>
      <c r="Y22831" s="14" t="s">
        <v>45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34.356549999999999</v>
      </c>
      <c r="AG22831" s="15">
        <v>-105.43680000000001</v>
      </c>
    </row>
    <row r="22832" spans="1:33" x14ac:dyDescent="0.3">
      <c r="A22832" s="9">
        <v>63689</v>
      </c>
      <c r="B22832" s="10" t="s">
        <v>22644</v>
      </c>
      <c r="C22832" s="9">
        <v>64055</v>
      </c>
      <c r="D22832" s="10" t="s">
        <v>22645</v>
      </c>
      <c r="E22832" s="11" t="s">
        <v>37</v>
      </c>
      <c r="F22832" s="11" t="s">
        <v>37</v>
      </c>
      <c r="G22832" s="12" t="s">
        <v>80</v>
      </c>
      <c r="H22832" s="12" t="s">
        <v>550</v>
      </c>
      <c r="I22832" s="12" t="s">
        <v>138</v>
      </c>
      <c r="J22832" s="10" t="s">
        <v>5338</v>
      </c>
      <c r="K22832" s="13" t="s">
        <v>22646</v>
      </c>
      <c r="L22832" s="13" t="s">
        <v>1</v>
      </c>
      <c r="M22832" s="14">
        <v>5</v>
      </c>
      <c r="N22832" s="14">
        <v>5</v>
      </c>
      <c r="O22832" s="14">
        <v>4.2</v>
      </c>
      <c r="P22832" s="10" t="s">
        <v>362</v>
      </c>
      <c r="Q22832" s="12" t="s">
        <v>363</v>
      </c>
      <c r="R22832" s="12" t="s">
        <v>364</v>
      </c>
      <c r="S22832" s="12">
        <v>9</v>
      </c>
      <c r="T22832" s="12">
        <v>2020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>
        <v>5.7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36.8249</v>
      </c>
      <c r="AG22832" s="15">
        <v>-120.31789999999999</v>
      </c>
    </row>
    <row r="22833" spans="1:33" x14ac:dyDescent="0.3">
      <c r="A22833" s="9">
        <v>62915</v>
      </c>
      <c r="B22833" s="10" t="s">
        <v>15644</v>
      </c>
      <c r="C22833" s="9">
        <v>64056</v>
      </c>
      <c r="D22833" s="10" t="s">
        <v>22647</v>
      </c>
      <c r="E22833" s="11" t="s">
        <v>37</v>
      </c>
      <c r="F22833" s="11" t="s">
        <v>37</v>
      </c>
      <c r="G22833" s="12" t="s">
        <v>132</v>
      </c>
      <c r="H22833" s="12" t="s">
        <v>2248</v>
      </c>
      <c r="I22833" s="12" t="s">
        <v>134</v>
      </c>
      <c r="J22833" s="10" t="s">
        <v>139</v>
      </c>
      <c r="K22833" s="13" t="s">
        <v>22648</v>
      </c>
      <c r="L22833" s="13" t="s">
        <v>1</v>
      </c>
      <c r="M22833" s="14">
        <v>1</v>
      </c>
      <c r="N22833" s="14">
        <v>1</v>
      </c>
      <c r="O22833" s="14">
        <v>1</v>
      </c>
      <c r="P22833" s="10" t="s">
        <v>362</v>
      </c>
      <c r="Q22833" s="12" t="s">
        <v>363</v>
      </c>
      <c r="R22833" s="12" t="s">
        <v>364</v>
      </c>
      <c r="S22833" s="12">
        <v>8</v>
      </c>
      <c r="T22833" s="12">
        <v>2021</v>
      </c>
      <c r="U22833" s="9" t="s">
        <v>45</v>
      </c>
      <c r="V22833" s="9" t="s">
        <v>45</v>
      </c>
      <c r="W22833" s="12" t="s">
        <v>48</v>
      </c>
      <c r="X22833" s="14" t="s">
        <v>45</v>
      </c>
      <c r="Y22833" s="14">
        <v>1.4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44.281999999999996</v>
      </c>
      <c r="AG22833" s="15">
        <v>-92.682000000000002</v>
      </c>
    </row>
    <row r="22834" spans="1:33" x14ac:dyDescent="0.3">
      <c r="A22834" s="9">
        <v>15248</v>
      </c>
      <c r="B22834" s="10" t="s">
        <v>3182</v>
      </c>
      <c r="C22834" s="9">
        <v>64057</v>
      </c>
      <c r="D22834" s="10" t="s">
        <v>22649</v>
      </c>
      <c r="E22834" s="11" t="s">
        <v>37</v>
      </c>
      <c r="F22834" s="11" t="s">
        <v>37</v>
      </c>
      <c r="G22834" s="12" t="s">
        <v>3163</v>
      </c>
      <c r="H22834" s="12" t="s">
        <v>4710</v>
      </c>
      <c r="I22834" s="12" t="s">
        <v>646</v>
      </c>
      <c r="J22834" s="10" t="s">
        <v>40</v>
      </c>
      <c r="K22834" s="13" t="s">
        <v>53</v>
      </c>
      <c r="L22834" s="13" t="s">
        <v>1</v>
      </c>
      <c r="M22834" s="14">
        <v>100</v>
      </c>
      <c r="N22834" s="14">
        <v>100</v>
      </c>
      <c r="O22834" s="14">
        <v>100</v>
      </c>
      <c r="P22834" s="10" t="s">
        <v>52</v>
      </c>
      <c r="Q22834" s="12" t="s">
        <v>53</v>
      </c>
      <c r="R22834" s="12" t="s">
        <v>54</v>
      </c>
      <c r="S22834" s="12">
        <v>12</v>
      </c>
      <c r="T22834" s="12">
        <v>2020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 t="s">
        <v>45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45.559750000000001</v>
      </c>
      <c r="AG22834" s="15">
        <v>-119.63379999999999</v>
      </c>
    </row>
    <row r="22835" spans="1:33" x14ac:dyDescent="0.3">
      <c r="A22835" s="9">
        <v>63691</v>
      </c>
      <c r="B22835" s="10" t="s">
        <v>22650</v>
      </c>
      <c r="C22835" s="9">
        <v>64058</v>
      </c>
      <c r="D22835" s="10" t="s">
        <v>22651</v>
      </c>
      <c r="E22835" s="11" t="s">
        <v>37</v>
      </c>
      <c r="F22835" s="11" t="s">
        <v>37</v>
      </c>
      <c r="G22835" s="12" t="s">
        <v>469</v>
      </c>
      <c r="H22835" s="12" t="s">
        <v>10222</v>
      </c>
      <c r="I22835" s="12" t="s">
        <v>134</v>
      </c>
      <c r="J22835" s="10" t="s">
        <v>139</v>
      </c>
      <c r="K22835" s="13" t="s">
        <v>15196</v>
      </c>
      <c r="L22835" s="13" t="s">
        <v>1</v>
      </c>
      <c r="M22835" s="14">
        <v>2</v>
      </c>
      <c r="N22835" s="14">
        <v>2</v>
      </c>
      <c r="O22835" s="14">
        <v>2</v>
      </c>
      <c r="P22835" s="10" t="s">
        <v>362</v>
      </c>
      <c r="Q22835" s="12" t="s">
        <v>363</v>
      </c>
      <c r="R22835" s="12" t="s">
        <v>364</v>
      </c>
      <c r="S22835" s="12">
        <v>12</v>
      </c>
      <c r="T22835" s="12">
        <v>2020</v>
      </c>
      <c r="U22835" s="9" t="s">
        <v>45</v>
      </c>
      <c r="V22835" s="9" t="s">
        <v>45</v>
      </c>
      <c r="W22835" s="12" t="s">
        <v>48</v>
      </c>
      <c r="X22835" s="14" t="s">
        <v>45</v>
      </c>
      <c r="Y22835" s="14">
        <v>2.5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42.339696000000004</v>
      </c>
      <c r="AG22835" s="15">
        <v>-89.632720000000006</v>
      </c>
    </row>
    <row r="22836" spans="1:33" x14ac:dyDescent="0.3">
      <c r="A22836" s="9">
        <v>63692</v>
      </c>
      <c r="B22836" s="10" t="s">
        <v>22652</v>
      </c>
      <c r="C22836" s="9">
        <v>64059</v>
      </c>
      <c r="D22836" s="10" t="s">
        <v>22653</v>
      </c>
      <c r="E22836" s="11" t="s">
        <v>37</v>
      </c>
      <c r="F22836" s="11" t="s">
        <v>37</v>
      </c>
      <c r="G22836" s="12" t="s">
        <v>469</v>
      </c>
      <c r="H22836" s="12" t="s">
        <v>4815</v>
      </c>
      <c r="I22836" s="12" t="s">
        <v>134</v>
      </c>
      <c r="J22836" s="10" t="s">
        <v>139</v>
      </c>
      <c r="K22836" s="13" t="s">
        <v>22654</v>
      </c>
      <c r="L22836" s="13" t="s">
        <v>1</v>
      </c>
      <c r="M22836" s="14">
        <v>2</v>
      </c>
      <c r="N22836" s="14">
        <v>2</v>
      </c>
      <c r="O22836" s="14">
        <v>2</v>
      </c>
      <c r="P22836" s="10" t="s">
        <v>362</v>
      </c>
      <c r="Q22836" s="12" t="s">
        <v>363</v>
      </c>
      <c r="R22836" s="12" t="s">
        <v>364</v>
      </c>
      <c r="S22836" s="12">
        <v>12</v>
      </c>
      <c r="T22836" s="12">
        <v>2020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>
        <v>2.9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41.856909999999999</v>
      </c>
      <c r="AG22836" s="15">
        <v>-90.158850000000001</v>
      </c>
    </row>
    <row r="22837" spans="1:33" x14ac:dyDescent="0.3">
      <c r="A22837" s="9">
        <v>11806</v>
      </c>
      <c r="B22837" s="10" t="s">
        <v>4022</v>
      </c>
      <c r="C22837" s="9">
        <v>64060</v>
      </c>
      <c r="D22837" s="10" t="s">
        <v>22655</v>
      </c>
      <c r="E22837" s="11" t="s">
        <v>37</v>
      </c>
      <c r="F22837" s="11" t="s">
        <v>37</v>
      </c>
      <c r="G22837" s="12" t="s">
        <v>875</v>
      </c>
      <c r="H22837" s="12" t="s">
        <v>4064</v>
      </c>
      <c r="I22837" s="12" t="s">
        <v>854</v>
      </c>
      <c r="J22837" s="10" t="s">
        <v>40</v>
      </c>
      <c r="K22837" s="13" t="s">
        <v>22656</v>
      </c>
      <c r="L22837" s="13" t="s">
        <v>1</v>
      </c>
      <c r="M22837" s="14">
        <v>3</v>
      </c>
      <c r="N22837" s="14">
        <v>3</v>
      </c>
      <c r="O22837" s="14">
        <v>3</v>
      </c>
      <c r="P22837" s="10" t="s">
        <v>362</v>
      </c>
      <c r="Q22837" s="12" t="s">
        <v>363</v>
      </c>
      <c r="R22837" s="12" t="s">
        <v>364</v>
      </c>
      <c r="S22837" s="12">
        <v>6</v>
      </c>
      <c r="T22837" s="12">
        <v>2018</v>
      </c>
      <c r="U22837" s="9" t="s">
        <v>45</v>
      </c>
      <c r="V22837" s="9" t="s">
        <v>45</v>
      </c>
      <c r="W22837" s="12" t="s">
        <v>48</v>
      </c>
      <c r="X22837" s="14" t="s">
        <v>45</v>
      </c>
      <c r="Y22837" s="14">
        <v>3.9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42.265639999999998</v>
      </c>
      <c r="AG22837" s="15">
        <v>-71.688069999999996</v>
      </c>
    </row>
    <row r="22838" spans="1:33" x14ac:dyDescent="0.3">
      <c r="A22838" s="9">
        <v>63694</v>
      </c>
      <c r="B22838" s="10" t="s">
        <v>22657</v>
      </c>
      <c r="C22838" s="9">
        <v>64061</v>
      </c>
      <c r="D22838" s="10" t="s">
        <v>22657</v>
      </c>
      <c r="E22838" s="11" t="s">
        <v>37</v>
      </c>
      <c r="F22838" s="11" t="s">
        <v>37</v>
      </c>
      <c r="G22838" s="12" t="s">
        <v>338</v>
      </c>
      <c r="H22838" s="12" t="s">
        <v>22658</v>
      </c>
      <c r="I22838" s="12" t="s">
        <v>3001</v>
      </c>
      <c r="J22838" s="10" t="s">
        <v>139</v>
      </c>
      <c r="K22838" s="13" t="s">
        <v>22659</v>
      </c>
      <c r="L22838" s="13" t="s">
        <v>1</v>
      </c>
      <c r="M22838" s="14">
        <v>3.3</v>
      </c>
      <c r="N22838" s="14">
        <v>3.5</v>
      </c>
      <c r="O22838" s="14">
        <v>3.5</v>
      </c>
      <c r="P22838" s="10" t="s">
        <v>362</v>
      </c>
      <c r="Q22838" s="12" t="s">
        <v>363</v>
      </c>
      <c r="R22838" s="12" t="s">
        <v>364</v>
      </c>
      <c r="S22838" s="12">
        <v>8</v>
      </c>
      <c r="T22838" s="12">
        <v>2021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>
        <v>4.0999999999999996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34.249814000000001</v>
      </c>
      <c r="AG22838" s="15">
        <v>-81.648949999999999</v>
      </c>
    </row>
    <row r="22839" spans="1:33" x14ac:dyDescent="0.3">
      <c r="A22839" s="9">
        <v>63696</v>
      </c>
      <c r="B22839" s="10" t="s">
        <v>22660</v>
      </c>
      <c r="C22839" s="9">
        <v>64062</v>
      </c>
      <c r="D22839" s="10" t="s">
        <v>22661</v>
      </c>
      <c r="E22839" s="11" t="s">
        <v>37</v>
      </c>
      <c r="F22839" s="11" t="s">
        <v>37</v>
      </c>
      <c r="G22839" s="12" t="s">
        <v>1224</v>
      </c>
      <c r="H22839" s="12" t="s">
        <v>1897</v>
      </c>
      <c r="I22839" s="12" t="s">
        <v>854</v>
      </c>
      <c r="J22839" s="10" t="s">
        <v>139</v>
      </c>
      <c r="K22839" s="13" t="s">
        <v>22662</v>
      </c>
      <c r="L22839" s="13" t="s">
        <v>1</v>
      </c>
      <c r="M22839" s="14">
        <v>5</v>
      </c>
      <c r="N22839" s="14">
        <v>5</v>
      </c>
      <c r="O22839" s="14">
        <v>5</v>
      </c>
      <c r="P22839" s="10" t="s">
        <v>362</v>
      </c>
      <c r="Q22839" s="12" t="s">
        <v>363</v>
      </c>
      <c r="R22839" s="12" t="s">
        <v>364</v>
      </c>
      <c r="S22839" s="12">
        <v>6</v>
      </c>
      <c r="T22839" s="12">
        <v>2022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>
        <v>7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44.84</v>
      </c>
      <c r="AG22839" s="15">
        <v>-69.31</v>
      </c>
    </row>
    <row r="22840" spans="1:33" x14ac:dyDescent="0.3">
      <c r="A22840" s="9">
        <v>56545</v>
      </c>
      <c r="B22840" s="10" t="s">
        <v>10086</v>
      </c>
      <c r="C22840" s="9">
        <v>64065</v>
      </c>
      <c r="D22840" s="10" t="s">
        <v>22663</v>
      </c>
      <c r="E22840" s="11" t="s">
        <v>37</v>
      </c>
      <c r="F22840" s="11" t="s">
        <v>37</v>
      </c>
      <c r="G22840" s="12" t="s">
        <v>916</v>
      </c>
      <c r="H22840" s="12" t="s">
        <v>1718</v>
      </c>
      <c r="I22840" s="12" t="s">
        <v>2776</v>
      </c>
      <c r="J22840" s="10" t="s">
        <v>139</v>
      </c>
      <c r="K22840" s="13" t="s">
        <v>41</v>
      </c>
      <c r="L22840" s="13" t="s">
        <v>1</v>
      </c>
      <c r="M22840" s="14">
        <v>105</v>
      </c>
      <c r="N22840" s="14">
        <v>105</v>
      </c>
      <c r="O22840" s="14">
        <v>105</v>
      </c>
      <c r="P22840" s="10" t="s">
        <v>52</v>
      </c>
      <c r="Q22840" s="12" t="s">
        <v>53</v>
      </c>
      <c r="R22840" s="12" t="s">
        <v>54</v>
      </c>
      <c r="S22840" s="12">
        <v>12</v>
      </c>
      <c r="T22840" s="12">
        <v>2021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 t="s">
        <v>45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34.390678999999999</v>
      </c>
      <c r="AG22840" s="15">
        <v>-105.49209999999999</v>
      </c>
    </row>
    <row r="22841" spans="1:33" x14ac:dyDescent="0.3">
      <c r="A22841" s="9">
        <v>56545</v>
      </c>
      <c r="B22841" s="10" t="s">
        <v>10086</v>
      </c>
      <c r="C22841" s="9">
        <v>64066</v>
      </c>
      <c r="D22841" s="10" t="s">
        <v>22664</v>
      </c>
      <c r="E22841" s="11" t="s">
        <v>37</v>
      </c>
      <c r="F22841" s="11" t="s">
        <v>37</v>
      </c>
      <c r="G22841" s="12" t="s">
        <v>916</v>
      </c>
      <c r="H22841" s="12" t="s">
        <v>1718</v>
      </c>
      <c r="I22841" s="12" t="s">
        <v>2776</v>
      </c>
      <c r="J22841" s="10" t="s">
        <v>139</v>
      </c>
      <c r="K22841" s="13" t="s">
        <v>41</v>
      </c>
      <c r="L22841" s="13" t="s">
        <v>1</v>
      </c>
      <c r="M22841" s="14">
        <v>272</v>
      </c>
      <c r="N22841" s="14">
        <v>272</v>
      </c>
      <c r="O22841" s="14">
        <v>272</v>
      </c>
      <c r="P22841" s="10" t="s">
        <v>52</v>
      </c>
      <c r="Q22841" s="12" t="s">
        <v>53</v>
      </c>
      <c r="R22841" s="12" t="s">
        <v>54</v>
      </c>
      <c r="S22841" s="12">
        <v>12</v>
      </c>
      <c r="T22841" s="12">
        <v>2021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 t="s">
        <v>45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34.36</v>
      </c>
      <c r="AG22841" s="15">
        <v>-105.44</v>
      </c>
    </row>
    <row r="22842" spans="1:33" x14ac:dyDescent="0.3">
      <c r="A22842" s="9">
        <v>63698</v>
      </c>
      <c r="B22842" s="10" t="s">
        <v>22665</v>
      </c>
      <c r="C22842" s="9">
        <v>64068</v>
      </c>
      <c r="D22842" s="10" t="s">
        <v>22665</v>
      </c>
      <c r="E22842" s="11" t="s">
        <v>37</v>
      </c>
      <c r="F22842" s="11" t="s">
        <v>37</v>
      </c>
      <c r="G22842" s="12" t="s">
        <v>1224</v>
      </c>
      <c r="H22842" s="12" t="s">
        <v>1857</v>
      </c>
      <c r="I22842" s="12" t="s">
        <v>854</v>
      </c>
      <c r="J22842" s="10" t="s">
        <v>139</v>
      </c>
      <c r="K22842" s="13" t="s">
        <v>22666</v>
      </c>
      <c r="L22842" s="13" t="s">
        <v>1</v>
      </c>
      <c r="M22842" s="14">
        <v>7</v>
      </c>
      <c r="N22842" s="14">
        <v>7</v>
      </c>
      <c r="O22842" s="14">
        <v>7</v>
      </c>
      <c r="P22842" s="10" t="s">
        <v>362</v>
      </c>
      <c r="Q22842" s="12" t="s">
        <v>363</v>
      </c>
      <c r="R22842" s="12" t="s">
        <v>364</v>
      </c>
      <c r="S22842" s="12">
        <v>6</v>
      </c>
      <c r="T22842" s="12">
        <v>2022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>
        <v>10.1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44.535671000000001</v>
      </c>
      <c r="AG22842" s="15">
        <v>-68.354730000000004</v>
      </c>
    </row>
    <row r="22843" spans="1:33" x14ac:dyDescent="0.3">
      <c r="A22843" s="9">
        <v>63699</v>
      </c>
      <c r="B22843" s="10" t="s">
        <v>22667</v>
      </c>
      <c r="C22843" s="9">
        <v>64069</v>
      </c>
      <c r="D22843" s="10" t="s">
        <v>22668</v>
      </c>
      <c r="E22843" s="11" t="s">
        <v>37</v>
      </c>
      <c r="F22843" s="11" t="s">
        <v>37</v>
      </c>
      <c r="G22843" s="12" t="s">
        <v>1224</v>
      </c>
      <c r="H22843" s="12" t="s">
        <v>1905</v>
      </c>
      <c r="I22843" s="12" t="s">
        <v>854</v>
      </c>
      <c r="J22843" s="10" t="s">
        <v>139</v>
      </c>
      <c r="K22843" s="13" t="s">
        <v>22669</v>
      </c>
      <c r="L22843" s="13" t="s">
        <v>1</v>
      </c>
      <c r="M22843" s="14">
        <v>7</v>
      </c>
      <c r="N22843" s="14">
        <v>7</v>
      </c>
      <c r="O22843" s="14">
        <v>7</v>
      </c>
      <c r="P22843" s="10" t="s">
        <v>362</v>
      </c>
      <c r="Q22843" s="12" t="s">
        <v>363</v>
      </c>
      <c r="R22843" s="12" t="s">
        <v>364</v>
      </c>
      <c r="S22843" s="12">
        <v>7</v>
      </c>
      <c r="T22843" s="12">
        <v>2022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>
        <v>10.6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44.56</v>
      </c>
      <c r="AG22843" s="15">
        <v>-69.59</v>
      </c>
    </row>
    <row r="22844" spans="1:33" x14ac:dyDescent="0.3">
      <c r="A22844" s="9">
        <v>63700</v>
      </c>
      <c r="B22844" s="10" t="s">
        <v>22670</v>
      </c>
      <c r="C22844" s="9">
        <v>64070</v>
      </c>
      <c r="D22844" s="10" t="s">
        <v>22671</v>
      </c>
      <c r="E22844" s="11" t="s">
        <v>37</v>
      </c>
      <c r="F22844" s="11" t="s">
        <v>37</v>
      </c>
      <c r="G22844" s="12" t="s">
        <v>1224</v>
      </c>
      <c r="H22844" s="12" t="s">
        <v>1857</v>
      </c>
      <c r="I22844" s="12" t="s">
        <v>854</v>
      </c>
      <c r="J22844" s="10" t="s">
        <v>139</v>
      </c>
      <c r="K22844" s="13" t="s">
        <v>22672</v>
      </c>
      <c r="L22844" s="13" t="s">
        <v>1</v>
      </c>
      <c r="M22844" s="14">
        <v>7</v>
      </c>
      <c r="N22844" s="14">
        <v>7</v>
      </c>
      <c r="O22844" s="14">
        <v>7</v>
      </c>
      <c r="P22844" s="10" t="s">
        <v>362</v>
      </c>
      <c r="Q22844" s="12" t="s">
        <v>363</v>
      </c>
      <c r="R22844" s="12" t="s">
        <v>364</v>
      </c>
      <c r="S22844" s="12">
        <v>6</v>
      </c>
      <c r="T22844" s="12">
        <v>2022</v>
      </c>
      <c r="U22844" s="9" t="s">
        <v>45</v>
      </c>
      <c r="V22844" s="9" t="s">
        <v>45</v>
      </c>
      <c r="W22844" s="12" t="s">
        <v>48</v>
      </c>
      <c r="X22844" s="14" t="s">
        <v>45</v>
      </c>
      <c r="Y22844" s="14">
        <v>10.1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44.534547000000003</v>
      </c>
      <c r="AG22844" s="15">
        <v>-68.378789999999995</v>
      </c>
    </row>
    <row r="22845" spans="1:33" x14ac:dyDescent="0.3">
      <c r="A22845" s="9">
        <v>63704</v>
      </c>
      <c r="B22845" s="10" t="s">
        <v>22673</v>
      </c>
      <c r="C22845" s="9">
        <v>64072</v>
      </c>
      <c r="D22845" s="10" t="s">
        <v>22674</v>
      </c>
      <c r="E22845" s="11" t="s">
        <v>37</v>
      </c>
      <c r="F22845" s="11" t="s">
        <v>37</v>
      </c>
      <c r="G22845" s="12" t="s">
        <v>132</v>
      </c>
      <c r="H22845" s="12" t="s">
        <v>2220</v>
      </c>
      <c r="I22845" s="12" t="s">
        <v>134</v>
      </c>
      <c r="J22845" s="10" t="s">
        <v>40</v>
      </c>
      <c r="K22845" s="13" t="s">
        <v>10172</v>
      </c>
      <c r="L22845" s="13" t="s">
        <v>1</v>
      </c>
      <c r="M22845" s="14">
        <v>10.9</v>
      </c>
      <c r="N22845" s="14">
        <v>10.8</v>
      </c>
      <c r="O22845" s="14">
        <v>10.8</v>
      </c>
      <c r="P22845" s="10" t="s">
        <v>362</v>
      </c>
      <c r="Q22845" s="12" t="s">
        <v>363</v>
      </c>
      <c r="R22845" s="12" t="s">
        <v>364</v>
      </c>
      <c r="S22845" s="12">
        <v>11</v>
      </c>
      <c r="T22845" s="12">
        <v>2016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>
        <v>13.1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46.091000000000001</v>
      </c>
      <c r="AG22845" s="15">
        <v>-94.34</v>
      </c>
    </row>
    <row r="22846" spans="1:33" x14ac:dyDescent="0.3">
      <c r="A22846" s="9">
        <v>61372</v>
      </c>
      <c r="B22846" s="10" t="s">
        <v>22675</v>
      </c>
      <c r="C22846" s="9">
        <v>64074</v>
      </c>
      <c r="D22846" s="10" t="s">
        <v>22676</v>
      </c>
      <c r="E22846" s="11" t="s">
        <v>37</v>
      </c>
      <c r="F22846" s="11" t="s">
        <v>37</v>
      </c>
      <c r="G22846" s="12" t="s">
        <v>288</v>
      </c>
      <c r="H22846" s="12" t="s">
        <v>167</v>
      </c>
      <c r="I22846" s="12" t="s">
        <v>179</v>
      </c>
      <c r="J22846" s="10" t="s">
        <v>139</v>
      </c>
      <c r="K22846" s="13" t="s">
        <v>49</v>
      </c>
      <c r="L22846" s="13" t="s">
        <v>1</v>
      </c>
      <c r="M22846" s="14">
        <v>198.8</v>
      </c>
      <c r="N22846" s="14">
        <v>198.8</v>
      </c>
      <c r="O22846" s="14">
        <v>198.8</v>
      </c>
      <c r="P22846" s="10" t="s">
        <v>52</v>
      </c>
      <c r="Q22846" s="12" t="s">
        <v>53</v>
      </c>
      <c r="R22846" s="12" t="s">
        <v>54</v>
      </c>
      <c r="S22846" s="12">
        <v>12</v>
      </c>
      <c r="T22846" s="12">
        <v>2020</v>
      </c>
      <c r="U22846" s="9" t="s">
        <v>45</v>
      </c>
      <c r="V22846" s="9" t="s">
        <v>45</v>
      </c>
      <c r="W22846" s="12" t="s">
        <v>48</v>
      </c>
      <c r="X22846" s="14" t="s">
        <v>45</v>
      </c>
      <c r="Y22846" s="14" t="s">
        <v>45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37.371000000000002</v>
      </c>
      <c r="AG22846" s="15">
        <v>-99.994</v>
      </c>
    </row>
    <row r="22847" spans="1:33" x14ac:dyDescent="0.3">
      <c r="A22847" s="9">
        <v>64569</v>
      </c>
      <c r="B22847" s="10" t="s">
        <v>22677</v>
      </c>
      <c r="C22847" s="9">
        <v>64075</v>
      </c>
      <c r="D22847" s="10" t="s">
        <v>22678</v>
      </c>
      <c r="E22847" s="11" t="s">
        <v>37</v>
      </c>
      <c r="F22847" s="11" t="s">
        <v>37</v>
      </c>
      <c r="G22847" s="12" t="s">
        <v>92</v>
      </c>
      <c r="H22847" s="12" t="s">
        <v>9039</v>
      </c>
      <c r="I22847" s="12" t="s">
        <v>588</v>
      </c>
      <c r="J22847" s="10" t="s">
        <v>139</v>
      </c>
      <c r="K22847" s="13" t="s">
        <v>22679</v>
      </c>
      <c r="L22847" s="13" t="s">
        <v>1</v>
      </c>
      <c r="M22847" s="14">
        <v>203.8</v>
      </c>
      <c r="N22847" s="14">
        <v>203.8</v>
      </c>
      <c r="O22847" s="14">
        <v>203.8</v>
      </c>
      <c r="P22847" s="10" t="s">
        <v>362</v>
      </c>
      <c r="Q22847" s="12" t="s">
        <v>363</v>
      </c>
      <c r="R22847" s="12" t="s">
        <v>364</v>
      </c>
      <c r="S22847" s="12">
        <v>7</v>
      </c>
      <c r="T22847" s="12">
        <v>2023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258.39999999999998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31.186</v>
      </c>
      <c r="AG22847" s="15">
        <v>-103.128</v>
      </c>
    </row>
    <row r="22848" spans="1:33" x14ac:dyDescent="0.3">
      <c r="A22848" s="9">
        <v>63714</v>
      </c>
      <c r="B22848" s="10" t="s">
        <v>22680</v>
      </c>
      <c r="C22848" s="9">
        <v>64076</v>
      </c>
      <c r="D22848" s="10" t="s">
        <v>22680</v>
      </c>
      <c r="E22848" s="11" t="s">
        <v>37</v>
      </c>
      <c r="F22848" s="11" t="s">
        <v>37</v>
      </c>
      <c r="G22848" s="12" t="s">
        <v>916</v>
      </c>
      <c r="H22848" s="12" t="s">
        <v>14703</v>
      </c>
      <c r="I22848" s="12" t="s">
        <v>2776</v>
      </c>
      <c r="J22848" s="10" t="s">
        <v>139</v>
      </c>
      <c r="K22848" s="13" t="s">
        <v>22681</v>
      </c>
      <c r="L22848" s="13" t="s">
        <v>1</v>
      </c>
      <c r="M22848" s="14">
        <v>49.5</v>
      </c>
      <c r="N22848" s="14">
        <v>49.5</v>
      </c>
      <c r="O22848" s="14">
        <v>49.5</v>
      </c>
      <c r="P22848" s="10" t="s">
        <v>362</v>
      </c>
      <c r="Q22848" s="12" t="s">
        <v>363</v>
      </c>
      <c r="R22848" s="12" t="s">
        <v>364</v>
      </c>
      <c r="S22848" s="12">
        <v>5</v>
      </c>
      <c r="T22848" s="12">
        <v>2022</v>
      </c>
      <c r="U22848" s="9" t="s">
        <v>45</v>
      </c>
      <c r="V22848" s="9" t="s">
        <v>45</v>
      </c>
      <c r="W22848" s="12" t="s">
        <v>48</v>
      </c>
      <c r="X22848" s="14" t="s">
        <v>45</v>
      </c>
      <c r="Y22848" s="14">
        <v>74.8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35.098416999999998</v>
      </c>
      <c r="AG22848" s="15">
        <v>-107.6146</v>
      </c>
    </row>
    <row r="22849" spans="1:33" x14ac:dyDescent="0.3">
      <c r="A22849" s="9">
        <v>63712</v>
      </c>
      <c r="B22849" s="10" t="s">
        <v>22682</v>
      </c>
      <c r="C22849" s="9">
        <v>64078</v>
      </c>
      <c r="D22849" s="10" t="s">
        <v>22683</v>
      </c>
      <c r="E22849" s="11" t="s">
        <v>37</v>
      </c>
      <c r="F22849" s="11" t="s">
        <v>37</v>
      </c>
      <c r="G22849" s="12" t="s">
        <v>1224</v>
      </c>
      <c r="H22849" s="12" t="s">
        <v>1897</v>
      </c>
      <c r="I22849" s="12" t="s">
        <v>854</v>
      </c>
      <c r="J22849" s="10" t="s">
        <v>139</v>
      </c>
      <c r="K22849" s="13" t="s">
        <v>22684</v>
      </c>
      <c r="L22849" s="13" t="s">
        <v>1</v>
      </c>
      <c r="M22849" s="14">
        <v>9.9</v>
      </c>
      <c r="N22849" s="14">
        <v>9.9</v>
      </c>
      <c r="O22849" s="14">
        <v>9.9</v>
      </c>
      <c r="P22849" s="10" t="s">
        <v>362</v>
      </c>
      <c r="Q22849" s="12" t="s">
        <v>363</v>
      </c>
      <c r="R22849" s="12" t="s">
        <v>364</v>
      </c>
      <c r="S22849" s="12">
        <v>12</v>
      </c>
      <c r="T22849" s="12">
        <v>2017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>
        <v>13.9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44.814008999999999</v>
      </c>
      <c r="AG22849" s="15">
        <v>-69.449560000000005</v>
      </c>
    </row>
    <row r="22850" spans="1:33" x14ac:dyDescent="0.3">
      <c r="A22850" s="9">
        <v>60496</v>
      </c>
      <c r="B22850" s="10" t="s">
        <v>14852</v>
      </c>
      <c r="C22850" s="9">
        <v>64079</v>
      </c>
      <c r="D22850" s="10" t="s">
        <v>22685</v>
      </c>
      <c r="E22850" s="11" t="s">
        <v>37</v>
      </c>
      <c r="F22850" s="11" t="s">
        <v>37</v>
      </c>
      <c r="G22850" s="12" t="s">
        <v>92</v>
      </c>
      <c r="H22850" s="12" t="s">
        <v>22686</v>
      </c>
      <c r="I22850" s="12" t="s">
        <v>588</v>
      </c>
      <c r="J22850" s="10" t="s">
        <v>139</v>
      </c>
      <c r="K22850" s="13" t="s">
        <v>302</v>
      </c>
      <c r="L22850" s="13" t="s">
        <v>1</v>
      </c>
      <c r="M22850" s="14">
        <v>10</v>
      </c>
      <c r="N22850" s="14">
        <v>10</v>
      </c>
      <c r="O22850" s="14">
        <v>10</v>
      </c>
      <c r="P22850" s="10" t="s">
        <v>362</v>
      </c>
      <c r="Q22850" s="12" t="s">
        <v>363</v>
      </c>
      <c r="R22850" s="12" t="s">
        <v>364</v>
      </c>
      <c r="S22850" s="12">
        <v>12</v>
      </c>
      <c r="T22850" s="12">
        <v>2020</v>
      </c>
      <c r="U22850" s="9" t="s">
        <v>45</v>
      </c>
      <c r="V22850" s="9" t="s">
        <v>45</v>
      </c>
      <c r="W22850" s="12" t="s">
        <v>48</v>
      </c>
      <c r="X22850" s="14" t="s">
        <v>45</v>
      </c>
      <c r="Y22850" s="14">
        <v>13.5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28.871642000000001</v>
      </c>
      <c r="AG22850" s="15">
        <v>-97.696939999999998</v>
      </c>
    </row>
    <row r="22851" spans="1:33" x14ac:dyDescent="0.3">
      <c r="A22851" s="9">
        <v>11479</v>
      </c>
      <c r="B22851" s="10" t="s">
        <v>3782</v>
      </c>
      <c r="C22851" s="9">
        <v>64080</v>
      </c>
      <c r="D22851" s="10" t="s">
        <v>22687</v>
      </c>
      <c r="E22851" s="11" t="s">
        <v>37</v>
      </c>
      <c r="F22851" s="11" t="s">
        <v>37</v>
      </c>
      <c r="G22851" s="12" t="s">
        <v>2144</v>
      </c>
      <c r="H22851" s="12" t="s">
        <v>3784</v>
      </c>
      <c r="I22851" s="12" t="s">
        <v>134</v>
      </c>
      <c r="J22851" s="10" t="s">
        <v>40</v>
      </c>
      <c r="K22851" s="13" t="s">
        <v>41</v>
      </c>
      <c r="L22851" s="13" t="s">
        <v>1</v>
      </c>
      <c r="M22851" s="14">
        <v>10.8</v>
      </c>
      <c r="N22851" s="14">
        <v>10.8</v>
      </c>
      <c r="O22851" s="14">
        <v>10.8</v>
      </c>
      <c r="P22851" s="10" t="s">
        <v>362</v>
      </c>
      <c r="Q22851" s="12" t="s">
        <v>363</v>
      </c>
      <c r="R22851" s="12" t="s">
        <v>364</v>
      </c>
      <c r="S22851" s="12">
        <v>12</v>
      </c>
      <c r="T22851" s="12">
        <v>2020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>
        <v>11.4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43.160590999999997</v>
      </c>
      <c r="AG22851" s="15">
        <v>-89.329499999999996</v>
      </c>
    </row>
    <row r="22852" spans="1:33" x14ac:dyDescent="0.3">
      <c r="A22852" s="9">
        <v>63718</v>
      </c>
      <c r="B22852" s="10" t="s">
        <v>22688</v>
      </c>
      <c r="C22852" s="9">
        <v>64081</v>
      </c>
      <c r="D22852" s="10" t="s">
        <v>22689</v>
      </c>
      <c r="E22852" s="11" t="s">
        <v>37</v>
      </c>
      <c r="F22852" s="11" t="s">
        <v>37</v>
      </c>
      <c r="G22852" s="12" t="s">
        <v>2390</v>
      </c>
      <c r="H22852" s="12" t="s">
        <v>22690</v>
      </c>
      <c r="I22852" s="12" t="s">
        <v>134</v>
      </c>
      <c r="J22852" s="10" t="s">
        <v>40</v>
      </c>
      <c r="K22852" s="13" t="s">
        <v>22691</v>
      </c>
      <c r="L22852" s="13" t="s">
        <v>1</v>
      </c>
      <c r="M22852" s="14">
        <v>100</v>
      </c>
      <c r="N22852" s="14">
        <v>100</v>
      </c>
      <c r="O22852" s="14">
        <v>100</v>
      </c>
      <c r="P22852" s="10" t="s">
        <v>362</v>
      </c>
      <c r="Q22852" s="12" t="s">
        <v>363</v>
      </c>
      <c r="R22852" s="12" t="s">
        <v>364</v>
      </c>
      <c r="S22852" s="12">
        <v>9</v>
      </c>
      <c r="T22852" s="12">
        <v>2022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>
        <v>110.1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33.757767000000001</v>
      </c>
      <c r="AG22852" s="15">
        <v>-90.536469999999994</v>
      </c>
    </row>
    <row r="22853" spans="1:33" x14ac:dyDescent="0.3">
      <c r="A22853" s="9">
        <v>63707</v>
      </c>
      <c r="B22853" s="10" t="s">
        <v>22692</v>
      </c>
      <c r="C22853" s="9">
        <v>64084</v>
      </c>
      <c r="D22853" s="10" t="s">
        <v>22693</v>
      </c>
      <c r="E22853" s="11" t="s">
        <v>37</v>
      </c>
      <c r="F22853" s="11" t="s">
        <v>37</v>
      </c>
      <c r="G22853" s="12" t="s">
        <v>238</v>
      </c>
      <c r="H22853" s="12" t="s">
        <v>1388</v>
      </c>
      <c r="I22853" s="12" t="s">
        <v>240</v>
      </c>
      <c r="J22853" s="10" t="s">
        <v>139</v>
      </c>
      <c r="K22853" s="13" t="s">
        <v>22694</v>
      </c>
      <c r="L22853" s="13" t="s">
        <v>1</v>
      </c>
      <c r="M22853" s="14">
        <v>5</v>
      </c>
      <c r="N22853" s="14">
        <v>5</v>
      </c>
      <c r="O22853" s="14">
        <v>5</v>
      </c>
      <c r="P22853" s="10" t="s">
        <v>362</v>
      </c>
      <c r="Q22853" s="12" t="s">
        <v>363</v>
      </c>
      <c r="R22853" s="12" t="s">
        <v>364</v>
      </c>
      <c r="S22853" s="12">
        <v>12</v>
      </c>
      <c r="T22853" s="12">
        <v>2019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>
        <v>7.6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44.25479</v>
      </c>
      <c r="AG22853" s="15">
        <v>-76.011780000000002</v>
      </c>
    </row>
    <row r="22854" spans="1:33" x14ac:dyDescent="0.3">
      <c r="A22854" s="9">
        <v>63707</v>
      </c>
      <c r="B22854" s="10" t="s">
        <v>22692</v>
      </c>
      <c r="C22854" s="9">
        <v>64084</v>
      </c>
      <c r="D22854" s="10" t="s">
        <v>22693</v>
      </c>
      <c r="E22854" s="11" t="s">
        <v>37</v>
      </c>
      <c r="F22854" s="11" t="s">
        <v>37</v>
      </c>
      <c r="G22854" s="12" t="s">
        <v>238</v>
      </c>
      <c r="H22854" s="12" t="s">
        <v>1388</v>
      </c>
      <c r="I22854" s="12" t="s">
        <v>240</v>
      </c>
      <c r="J22854" s="10" t="s">
        <v>139</v>
      </c>
      <c r="K22854" s="13" t="s">
        <v>22695</v>
      </c>
      <c r="L22854" s="13" t="s">
        <v>1</v>
      </c>
      <c r="M22854" s="14">
        <v>5</v>
      </c>
      <c r="N22854" s="14">
        <v>5</v>
      </c>
      <c r="O22854" s="14">
        <v>5</v>
      </c>
      <c r="P22854" s="10" t="s">
        <v>358</v>
      </c>
      <c r="Q22854" s="12" t="s">
        <v>359</v>
      </c>
      <c r="R22854" s="12" t="s">
        <v>360</v>
      </c>
      <c r="S22854" s="12">
        <v>12</v>
      </c>
      <c r="T22854" s="12">
        <v>2019</v>
      </c>
      <c r="U22854" s="9" t="s">
        <v>45</v>
      </c>
      <c r="V22854" s="9" t="s">
        <v>45</v>
      </c>
      <c r="W22854" s="12" t="s">
        <v>48</v>
      </c>
      <c r="X22854" s="14">
        <v>15</v>
      </c>
      <c r="Y22854" s="14" t="s">
        <v>45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44.25479</v>
      </c>
      <c r="AG22854" s="15">
        <v>-76.011780000000002</v>
      </c>
    </row>
    <row r="22855" spans="1:33" x14ac:dyDescent="0.3">
      <c r="A22855" s="9">
        <v>63693</v>
      </c>
      <c r="B22855" s="10" t="s">
        <v>22696</v>
      </c>
      <c r="C22855" s="9">
        <v>64085</v>
      </c>
      <c r="D22855" s="10" t="s">
        <v>22697</v>
      </c>
      <c r="E22855" s="11" t="s">
        <v>37</v>
      </c>
      <c r="F22855" s="11" t="s">
        <v>37</v>
      </c>
      <c r="G22855" s="12" t="s">
        <v>3305</v>
      </c>
      <c r="H22855" s="12" t="s">
        <v>3306</v>
      </c>
      <c r="I22855" s="12" t="s">
        <v>854</v>
      </c>
      <c r="J22855" s="10" t="s">
        <v>139</v>
      </c>
      <c r="K22855" s="13" t="s">
        <v>22698</v>
      </c>
      <c r="L22855" s="13" t="s">
        <v>1</v>
      </c>
      <c r="M22855" s="14">
        <v>2</v>
      </c>
      <c r="N22855" s="14">
        <v>2</v>
      </c>
      <c r="O22855" s="14">
        <v>2</v>
      </c>
      <c r="P22855" s="10" t="s">
        <v>362</v>
      </c>
      <c r="Q22855" s="12" t="s">
        <v>363</v>
      </c>
      <c r="R22855" s="12" t="s">
        <v>364</v>
      </c>
      <c r="S22855" s="12">
        <v>10</v>
      </c>
      <c r="T22855" s="12">
        <v>2018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>
        <v>2.7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41.869826000000003</v>
      </c>
      <c r="AG22855" s="15">
        <v>-71.476489999999998</v>
      </c>
    </row>
    <row r="22856" spans="1:33" x14ac:dyDescent="0.3">
      <c r="A22856" s="9">
        <v>5248</v>
      </c>
      <c r="B22856" s="10" t="s">
        <v>15830</v>
      </c>
      <c r="C22856" s="9">
        <v>64086</v>
      </c>
      <c r="D22856" s="10" t="s">
        <v>22699</v>
      </c>
      <c r="E22856" s="11" t="s">
        <v>37</v>
      </c>
      <c r="F22856" s="11" t="s">
        <v>37</v>
      </c>
      <c r="G22856" s="12" t="s">
        <v>3626</v>
      </c>
      <c r="H22856" s="12" t="s">
        <v>22700</v>
      </c>
      <c r="I22856" s="12" t="s">
        <v>168</v>
      </c>
      <c r="J22856" s="10" t="s">
        <v>40</v>
      </c>
      <c r="K22856" s="13" t="s">
        <v>22701</v>
      </c>
      <c r="L22856" s="13" t="s">
        <v>1</v>
      </c>
      <c r="M22856" s="14">
        <v>20</v>
      </c>
      <c r="N22856" s="14">
        <v>20</v>
      </c>
      <c r="O22856" s="14">
        <v>20</v>
      </c>
      <c r="P22856" s="10" t="s">
        <v>362</v>
      </c>
      <c r="Q22856" s="12" t="s">
        <v>363</v>
      </c>
      <c r="R22856" s="12" t="s">
        <v>364</v>
      </c>
      <c r="S22856" s="12">
        <v>11</v>
      </c>
      <c r="T22856" s="12">
        <v>2023</v>
      </c>
      <c r="U22856" s="9" t="s">
        <v>45</v>
      </c>
      <c r="V22856" s="9" t="s">
        <v>45</v>
      </c>
      <c r="W22856" s="12" t="s">
        <v>48</v>
      </c>
      <c r="X22856" s="14" t="s">
        <v>45</v>
      </c>
      <c r="Y22856" s="14">
        <v>26.1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37.365614999999998</v>
      </c>
      <c r="AG22856" s="15">
        <v>-76.775120000000001</v>
      </c>
    </row>
    <row r="22857" spans="1:33" x14ac:dyDescent="0.3">
      <c r="A22857" s="9">
        <v>63708</v>
      </c>
      <c r="B22857" s="10" t="s">
        <v>22702</v>
      </c>
      <c r="C22857" s="9">
        <v>64087</v>
      </c>
      <c r="D22857" s="10" t="s">
        <v>22703</v>
      </c>
      <c r="E22857" s="11" t="s">
        <v>37</v>
      </c>
      <c r="F22857" s="11" t="s">
        <v>37</v>
      </c>
      <c r="G22857" s="12" t="s">
        <v>238</v>
      </c>
      <c r="H22857" s="12" t="s">
        <v>1388</v>
      </c>
      <c r="I22857" s="12" t="s">
        <v>240</v>
      </c>
      <c r="J22857" s="10" t="s">
        <v>139</v>
      </c>
      <c r="K22857" s="13" t="s">
        <v>22704</v>
      </c>
      <c r="L22857" s="13" t="s">
        <v>1</v>
      </c>
      <c r="M22857" s="14">
        <v>5</v>
      </c>
      <c r="N22857" s="14">
        <v>5</v>
      </c>
      <c r="O22857" s="14">
        <v>5</v>
      </c>
      <c r="P22857" s="10" t="s">
        <v>362</v>
      </c>
      <c r="Q22857" s="12" t="s">
        <v>363</v>
      </c>
      <c r="R22857" s="12" t="s">
        <v>364</v>
      </c>
      <c r="S22857" s="12">
        <v>12</v>
      </c>
      <c r="T22857" s="12">
        <v>2019</v>
      </c>
      <c r="U22857" s="9" t="s">
        <v>45</v>
      </c>
      <c r="V22857" s="9" t="s">
        <v>45</v>
      </c>
      <c r="W22857" s="12" t="s">
        <v>48</v>
      </c>
      <c r="X22857" s="14" t="s">
        <v>45</v>
      </c>
      <c r="Y22857" s="14">
        <v>7.6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44.25479</v>
      </c>
      <c r="AG22857" s="15">
        <v>-76.011780000000002</v>
      </c>
    </row>
    <row r="22858" spans="1:33" x14ac:dyDescent="0.3">
      <c r="A22858" s="9">
        <v>63708</v>
      </c>
      <c r="B22858" s="10" t="s">
        <v>22702</v>
      </c>
      <c r="C22858" s="9">
        <v>64087</v>
      </c>
      <c r="D22858" s="10" t="s">
        <v>22703</v>
      </c>
      <c r="E22858" s="11" t="s">
        <v>37</v>
      </c>
      <c r="F22858" s="11" t="s">
        <v>37</v>
      </c>
      <c r="G22858" s="12" t="s">
        <v>238</v>
      </c>
      <c r="H22858" s="12" t="s">
        <v>1388</v>
      </c>
      <c r="I22858" s="12" t="s">
        <v>240</v>
      </c>
      <c r="J22858" s="10" t="s">
        <v>139</v>
      </c>
      <c r="K22858" s="13" t="s">
        <v>22705</v>
      </c>
      <c r="L22858" s="13" t="s">
        <v>1</v>
      </c>
      <c r="M22858" s="14">
        <v>5</v>
      </c>
      <c r="N22858" s="14">
        <v>5</v>
      </c>
      <c r="O22858" s="14">
        <v>5</v>
      </c>
      <c r="P22858" s="10" t="s">
        <v>358</v>
      </c>
      <c r="Q22858" s="12" t="s">
        <v>359</v>
      </c>
      <c r="R22858" s="12" t="s">
        <v>360</v>
      </c>
      <c r="S22858" s="12">
        <v>12</v>
      </c>
      <c r="T22858" s="12">
        <v>2019</v>
      </c>
      <c r="U22858" s="9" t="s">
        <v>45</v>
      </c>
      <c r="V22858" s="9" t="s">
        <v>45</v>
      </c>
      <c r="W22858" s="12" t="s">
        <v>48</v>
      </c>
      <c r="X22858" s="14">
        <v>15</v>
      </c>
      <c r="Y22858" s="14" t="s">
        <v>45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44.25479</v>
      </c>
      <c r="AG22858" s="15">
        <v>-76.011780000000002</v>
      </c>
    </row>
    <row r="22859" spans="1:33" x14ac:dyDescent="0.3">
      <c r="A22859" s="9">
        <v>63722</v>
      </c>
      <c r="B22859" s="10" t="s">
        <v>22706</v>
      </c>
      <c r="C22859" s="9">
        <v>64088</v>
      </c>
      <c r="D22859" s="10" t="s">
        <v>22706</v>
      </c>
      <c r="E22859" s="11" t="s">
        <v>37</v>
      </c>
      <c r="F22859" s="11" t="s">
        <v>37</v>
      </c>
      <c r="G22859" s="12" t="s">
        <v>469</v>
      </c>
      <c r="H22859" s="12" t="s">
        <v>470</v>
      </c>
      <c r="I22859" s="12" t="s">
        <v>168</v>
      </c>
      <c r="J22859" s="10" t="s">
        <v>139</v>
      </c>
      <c r="K22859" s="13" t="s">
        <v>56</v>
      </c>
      <c r="L22859" s="13" t="s">
        <v>1</v>
      </c>
      <c r="M22859" s="14">
        <v>200.5</v>
      </c>
      <c r="N22859" s="14">
        <v>200.5</v>
      </c>
      <c r="O22859" s="14">
        <v>200.5</v>
      </c>
      <c r="P22859" s="10" t="s">
        <v>52</v>
      </c>
      <c r="Q22859" s="12" t="s">
        <v>53</v>
      </c>
      <c r="R22859" s="12" t="s">
        <v>54</v>
      </c>
      <c r="S22859" s="12">
        <v>5</v>
      </c>
      <c r="T22859" s="12">
        <v>2023</v>
      </c>
      <c r="U22859" s="9" t="s">
        <v>45</v>
      </c>
      <c r="V22859" s="9" t="s">
        <v>45</v>
      </c>
      <c r="W22859" s="12" t="s">
        <v>48</v>
      </c>
      <c r="X22859" s="14" t="s">
        <v>45</v>
      </c>
      <c r="Y22859" s="14" t="s">
        <v>45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40.197200000000002</v>
      </c>
      <c r="AG22859" s="15">
        <v>-89.067660000000004</v>
      </c>
    </row>
    <row r="22860" spans="1:33" x14ac:dyDescent="0.3">
      <c r="A22860" s="9">
        <v>63723</v>
      </c>
      <c r="B22860" s="10" t="s">
        <v>22707</v>
      </c>
      <c r="C22860" s="9">
        <v>64089</v>
      </c>
      <c r="D22860" s="10" t="s">
        <v>22708</v>
      </c>
      <c r="E22860" s="11" t="s">
        <v>37</v>
      </c>
      <c r="F22860" s="11" t="s">
        <v>37</v>
      </c>
      <c r="G22860" s="12" t="s">
        <v>92</v>
      </c>
      <c r="H22860" s="12" t="s">
        <v>5141</v>
      </c>
      <c r="I22860" s="12" t="s">
        <v>588</v>
      </c>
      <c r="J22860" s="10" t="s">
        <v>139</v>
      </c>
      <c r="K22860" s="13" t="s">
        <v>22709</v>
      </c>
      <c r="L22860" s="13" t="s">
        <v>1</v>
      </c>
      <c r="M22860" s="14">
        <v>100</v>
      </c>
      <c r="N22860" s="14">
        <v>100</v>
      </c>
      <c r="O22860" s="14">
        <v>100</v>
      </c>
      <c r="P22860" s="10" t="s">
        <v>358</v>
      </c>
      <c r="Q22860" s="12" t="s">
        <v>359</v>
      </c>
      <c r="R22860" s="12" t="s">
        <v>360</v>
      </c>
      <c r="S22860" s="12">
        <v>3</v>
      </c>
      <c r="T22860" s="12">
        <v>2023</v>
      </c>
      <c r="U22860" s="12">
        <v>6</v>
      </c>
      <c r="V22860" s="12">
        <v>2042</v>
      </c>
      <c r="W22860" s="12" t="s">
        <v>48</v>
      </c>
      <c r="X22860" s="14">
        <v>100</v>
      </c>
      <c r="Y22860" s="14" t="s">
        <v>45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26.166944000000001</v>
      </c>
      <c r="AG22860" s="15">
        <v>-98.325000000000003</v>
      </c>
    </row>
    <row r="22861" spans="1:33" x14ac:dyDescent="0.3">
      <c r="A22861" s="9">
        <v>63709</v>
      </c>
      <c r="B22861" s="10" t="s">
        <v>22710</v>
      </c>
      <c r="C22861" s="9">
        <v>64090</v>
      </c>
      <c r="D22861" s="10" t="s">
        <v>22711</v>
      </c>
      <c r="E22861" s="11" t="s">
        <v>37</v>
      </c>
      <c r="F22861" s="11" t="s">
        <v>37</v>
      </c>
      <c r="G22861" s="12" t="s">
        <v>238</v>
      </c>
      <c r="H22861" s="12" t="s">
        <v>1388</v>
      </c>
      <c r="I22861" s="12" t="s">
        <v>240</v>
      </c>
      <c r="J22861" s="10" t="s">
        <v>139</v>
      </c>
      <c r="K22861" s="13" t="s">
        <v>22712</v>
      </c>
      <c r="L22861" s="13" t="s">
        <v>1</v>
      </c>
      <c r="M22861" s="14">
        <v>5</v>
      </c>
      <c r="N22861" s="14">
        <v>5</v>
      </c>
      <c r="O22861" s="14">
        <v>5</v>
      </c>
      <c r="P22861" s="10" t="s">
        <v>358</v>
      </c>
      <c r="Q22861" s="12" t="s">
        <v>359</v>
      </c>
      <c r="R22861" s="12" t="s">
        <v>360</v>
      </c>
      <c r="S22861" s="12">
        <v>12</v>
      </c>
      <c r="T22861" s="12">
        <v>2019</v>
      </c>
      <c r="U22861" s="9" t="s">
        <v>45</v>
      </c>
      <c r="V22861" s="9" t="s">
        <v>45</v>
      </c>
      <c r="W22861" s="12" t="s">
        <v>48</v>
      </c>
      <c r="X22861" s="14">
        <v>15</v>
      </c>
      <c r="Y22861" s="14" t="s">
        <v>45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44.25479</v>
      </c>
      <c r="AG22861" s="15">
        <v>-76.011780000000002</v>
      </c>
    </row>
    <row r="22862" spans="1:33" x14ac:dyDescent="0.3">
      <c r="A22862" s="9">
        <v>63709</v>
      </c>
      <c r="B22862" s="10" t="s">
        <v>22710</v>
      </c>
      <c r="C22862" s="9">
        <v>64090</v>
      </c>
      <c r="D22862" s="10" t="s">
        <v>22711</v>
      </c>
      <c r="E22862" s="11" t="s">
        <v>37</v>
      </c>
      <c r="F22862" s="11" t="s">
        <v>37</v>
      </c>
      <c r="G22862" s="12" t="s">
        <v>238</v>
      </c>
      <c r="H22862" s="12" t="s">
        <v>1388</v>
      </c>
      <c r="I22862" s="12" t="s">
        <v>240</v>
      </c>
      <c r="J22862" s="10" t="s">
        <v>139</v>
      </c>
      <c r="K22862" s="13" t="s">
        <v>22713</v>
      </c>
      <c r="L22862" s="13" t="s">
        <v>1</v>
      </c>
      <c r="M22862" s="14">
        <v>5</v>
      </c>
      <c r="N22862" s="14">
        <v>5</v>
      </c>
      <c r="O22862" s="14">
        <v>5</v>
      </c>
      <c r="P22862" s="10" t="s">
        <v>362</v>
      </c>
      <c r="Q22862" s="12" t="s">
        <v>363</v>
      </c>
      <c r="R22862" s="12" t="s">
        <v>364</v>
      </c>
      <c r="S22862" s="12">
        <v>12</v>
      </c>
      <c r="T22862" s="12">
        <v>2019</v>
      </c>
      <c r="U22862" s="9" t="s">
        <v>45</v>
      </c>
      <c r="V22862" s="9" t="s">
        <v>45</v>
      </c>
      <c r="W22862" s="12" t="s">
        <v>48</v>
      </c>
      <c r="X22862" s="14" t="s">
        <v>45</v>
      </c>
      <c r="Y22862" s="14">
        <v>7.6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44.25479</v>
      </c>
      <c r="AG22862" s="15">
        <v>-76.011780000000002</v>
      </c>
    </row>
    <row r="22863" spans="1:33" x14ac:dyDescent="0.3">
      <c r="A22863" s="9">
        <v>63710</v>
      </c>
      <c r="B22863" s="10" t="s">
        <v>22714</v>
      </c>
      <c r="C22863" s="9">
        <v>64091</v>
      </c>
      <c r="D22863" s="10" t="s">
        <v>22715</v>
      </c>
      <c r="E22863" s="11" t="s">
        <v>37</v>
      </c>
      <c r="F22863" s="11" t="s">
        <v>37</v>
      </c>
      <c r="G22863" s="12" t="s">
        <v>238</v>
      </c>
      <c r="H22863" s="12" t="s">
        <v>2906</v>
      </c>
      <c r="I22863" s="12" t="s">
        <v>240</v>
      </c>
      <c r="J22863" s="10" t="s">
        <v>139</v>
      </c>
      <c r="K22863" s="13" t="s">
        <v>22716</v>
      </c>
      <c r="L22863" s="13" t="s">
        <v>1</v>
      </c>
      <c r="M22863" s="14">
        <v>5</v>
      </c>
      <c r="N22863" s="14">
        <v>5</v>
      </c>
      <c r="O22863" s="14">
        <v>5</v>
      </c>
      <c r="P22863" s="10" t="s">
        <v>362</v>
      </c>
      <c r="Q22863" s="12" t="s">
        <v>363</v>
      </c>
      <c r="R22863" s="12" t="s">
        <v>364</v>
      </c>
      <c r="S22863" s="12">
        <v>12</v>
      </c>
      <c r="T22863" s="12">
        <v>2019</v>
      </c>
      <c r="U22863" s="9" t="s">
        <v>45</v>
      </c>
      <c r="V22863" s="9" t="s">
        <v>45</v>
      </c>
      <c r="W22863" s="12" t="s">
        <v>48</v>
      </c>
      <c r="X22863" s="14" t="s">
        <v>45</v>
      </c>
      <c r="Y22863" s="14">
        <v>7.1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43.213000000000001</v>
      </c>
      <c r="AG22863" s="15">
        <v>-78.903000000000006</v>
      </c>
    </row>
    <row r="22864" spans="1:33" x14ac:dyDescent="0.3">
      <c r="A22864" s="9">
        <v>63711</v>
      </c>
      <c r="B22864" s="10" t="s">
        <v>22717</v>
      </c>
      <c r="C22864" s="9">
        <v>64092</v>
      </c>
      <c r="D22864" s="10" t="s">
        <v>22718</v>
      </c>
      <c r="E22864" s="11" t="s">
        <v>37</v>
      </c>
      <c r="F22864" s="11" t="s">
        <v>37</v>
      </c>
      <c r="G22864" s="12" t="s">
        <v>238</v>
      </c>
      <c r="H22864" s="12" t="s">
        <v>1388</v>
      </c>
      <c r="I22864" s="12" t="s">
        <v>240</v>
      </c>
      <c r="J22864" s="10" t="s">
        <v>139</v>
      </c>
      <c r="K22864" s="13" t="s">
        <v>22719</v>
      </c>
      <c r="L22864" s="13" t="s">
        <v>1</v>
      </c>
      <c r="M22864" s="14">
        <v>5</v>
      </c>
      <c r="N22864" s="14">
        <v>5</v>
      </c>
      <c r="O22864" s="14">
        <v>5</v>
      </c>
      <c r="P22864" s="10" t="s">
        <v>362</v>
      </c>
      <c r="Q22864" s="12" t="s">
        <v>363</v>
      </c>
      <c r="R22864" s="12" t="s">
        <v>364</v>
      </c>
      <c r="S22864" s="12">
        <v>12</v>
      </c>
      <c r="T22864" s="12">
        <v>2019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>
        <v>7.6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44.25479</v>
      </c>
      <c r="AG22864" s="15">
        <v>-76.011780000000002</v>
      </c>
    </row>
    <row r="22865" spans="1:33" x14ac:dyDescent="0.3">
      <c r="A22865" s="9">
        <v>63711</v>
      </c>
      <c r="B22865" s="10" t="s">
        <v>22717</v>
      </c>
      <c r="C22865" s="9">
        <v>64092</v>
      </c>
      <c r="D22865" s="10" t="s">
        <v>22718</v>
      </c>
      <c r="E22865" s="11" t="s">
        <v>37</v>
      </c>
      <c r="F22865" s="11" t="s">
        <v>37</v>
      </c>
      <c r="G22865" s="12" t="s">
        <v>238</v>
      </c>
      <c r="H22865" s="12" t="s">
        <v>1388</v>
      </c>
      <c r="I22865" s="12" t="s">
        <v>240</v>
      </c>
      <c r="J22865" s="10" t="s">
        <v>139</v>
      </c>
      <c r="K22865" s="13" t="s">
        <v>22720</v>
      </c>
      <c r="L22865" s="13" t="s">
        <v>1</v>
      </c>
      <c r="M22865" s="14">
        <v>5</v>
      </c>
      <c r="N22865" s="14">
        <v>5</v>
      </c>
      <c r="O22865" s="14">
        <v>5</v>
      </c>
      <c r="P22865" s="10" t="s">
        <v>358</v>
      </c>
      <c r="Q22865" s="12" t="s">
        <v>359</v>
      </c>
      <c r="R22865" s="12" t="s">
        <v>360</v>
      </c>
      <c r="S22865" s="12">
        <v>12</v>
      </c>
      <c r="T22865" s="12">
        <v>2019</v>
      </c>
      <c r="U22865" s="9" t="s">
        <v>45</v>
      </c>
      <c r="V22865" s="9" t="s">
        <v>45</v>
      </c>
      <c r="W22865" s="12" t="s">
        <v>48</v>
      </c>
      <c r="X22865" s="14">
        <v>15</v>
      </c>
      <c r="Y22865" s="14" t="s">
        <v>45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44.25479</v>
      </c>
      <c r="AG22865" s="15">
        <v>-76.011780000000002</v>
      </c>
    </row>
    <row r="22866" spans="1:33" x14ac:dyDescent="0.3">
      <c r="A22866" s="9">
        <v>5248</v>
      </c>
      <c r="B22866" s="10" t="s">
        <v>15830</v>
      </c>
      <c r="C22866" s="9">
        <v>64093</v>
      </c>
      <c r="D22866" s="10" t="s">
        <v>22721</v>
      </c>
      <c r="E22866" s="11" t="s">
        <v>37</v>
      </c>
      <c r="F22866" s="11" t="s">
        <v>37</v>
      </c>
      <c r="G22866" s="12" t="s">
        <v>3626</v>
      </c>
      <c r="H22866" s="12" t="s">
        <v>7195</v>
      </c>
      <c r="I22866" s="12" t="s">
        <v>168</v>
      </c>
      <c r="J22866" s="10" t="s">
        <v>40</v>
      </c>
      <c r="K22866" s="13" t="s">
        <v>22722</v>
      </c>
      <c r="L22866" s="13" t="s">
        <v>1</v>
      </c>
      <c r="M22866" s="14">
        <v>20</v>
      </c>
      <c r="N22866" s="14">
        <v>20</v>
      </c>
      <c r="O22866" s="14">
        <v>20</v>
      </c>
      <c r="P22866" s="10" t="s">
        <v>362</v>
      </c>
      <c r="Q22866" s="12" t="s">
        <v>363</v>
      </c>
      <c r="R22866" s="12" t="s">
        <v>364</v>
      </c>
      <c r="S22866" s="12">
        <v>12</v>
      </c>
      <c r="T22866" s="12">
        <v>2018</v>
      </c>
      <c r="U22866" s="9" t="s">
        <v>45</v>
      </c>
      <c r="V22866" s="9" t="s">
        <v>45</v>
      </c>
      <c r="W22866" s="12" t="s">
        <v>48</v>
      </c>
      <c r="X22866" s="14" t="s">
        <v>45</v>
      </c>
      <c r="Y22866" s="14">
        <v>28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38.076999999999998</v>
      </c>
      <c r="AG22866" s="15">
        <v>-76.786000000000001</v>
      </c>
    </row>
    <row r="22867" spans="1:33" x14ac:dyDescent="0.3">
      <c r="A22867" s="9">
        <v>60025</v>
      </c>
      <c r="B22867" s="10" t="s">
        <v>9571</v>
      </c>
      <c r="C22867" s="9">
        <v>64096</v>
      </c>
      <c r="D22867" s="10" t="s">
        <v>22723</v>
      </c>
      <c r="E22867" s="11" t="s">
        <v>37</v>
      </c>
      <c r="F22867" s="11" t="s">
        <v>37</v>
      </c>
      <c r="G22867" s="12" t="s">
        <v>2720</v>
      </c>
      <c r="H22867" s="12" t="s">
        <v>6695</v>
      </c>
      <c r="I22867" s="12" t="s">
        <v>168</v>
      </c>
      <c r="J22867" s="10" t="s">
        <v>139</v>
      </c>
      <c r="K22867" s="13" t="s">
        <v>22724</v>
      </c>
      <c r="L22867" s="13" t="s">
        <v>1</v>
      </c>
      <c r="M22867" s="14">
        <v>1.1000000000000001</v>
      </c>
      <c r="N22867" s="14">
        <v>1.1000000000000001</v>
      </c>
      <c r="O22867" s="14">
        <v>1.1000000000000001</v>
      </c>
      <c r="P22867" s="10" t="s">
        <v>362</v>
      </c>
      <c r="Q22867" s="12" t="s">
        <v>363</v>
      </c>
      <c r="R22867" s="12" t="s">
        <v>364</v>
      </c>
      <c r="S22867" s="12">
        <v>12</v>
      </c>
      <c r="T22867" s="12">
        <v>2017</v>
      </c>
      <c r="U22867" s="9" t="s">
        <v>45</v>
      </c>
      <c r="V22867" s="9" t="s">
        <v>45</v>
      </c>
      <c r="W22867" s="12" t="s">
        <v>48</v>
      </c>
      <c r="X22867" s="14" t="s">
        <v>45</v>
      </c>
      <c r="Y22867" s="14">
        <v>1.4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39.78736</v>
      </c>
      <c r="AG22867" s="15">
        <v>-75.24615</v>
      </c>
    </row>
    <row r="22868" spans="1:33" x14ac:dyDescent="0.3">
      <c r="A22868" s="9">
        <v>60025</v>
      </c>
      <c r="B22868" s="10" t="s">
        <v>9571</v>
      </c>
      <c r="C22868" s="9">
        <v>64097</v>
      </c>
      <c r="D22868" s="10" t="s">
        <v>22725</v>
      </c>
      <c r="E22868" s="11" t="s">
        <v>37</v>
      </c>
      <c r="F22868" s="11" t="s">
        <v>37</v>
      </c>
      <c r="G22868" s="12" t="s">
        <v>2036</v>
      </c>
      <c r="H22868" s="12" t="s">
        <v>1393</v>
      </c>
      <c r="I22868" s="12" t="s">
        <v>168</v>
      </c>
      <c r="J22868" s="10" t="s">
        <v>139</v>
      </c>
      <c r="K22868" s="13" t="s">
        <v>20716</v>
      </c>
      <c r="L22868" s="13" t="s">
        <v>1</v>
      </c>
      <c r="M22868" s="14">
        <v>15</v>
      </c>
      <c r="N22868" s="14">
        <v>15</v>
      </c>
      <c r="O22868" s="14">
        <v>15</v>
      </c>
      <c r="P22868" s="10" t="s">
        <v>362</v>
      </c>
      <c r="Q22868" s="12" t="s">
        <v>363</v>
      </c>
      <c r="R22868" s="12" t="s">
        <v>364</v>
      </c>
      <c r="S22868" s="12">
        <v>12</v>
      </c>
      <c r="T22868" s="12">
        <v>2020</v>
      </c>
      <c r="U22868" s="9" t="s">
        <v>45</v>
      </c>
      <c r="V22868" s="9" t="s">
        <v>45</v>
      </c>
      <c r="W22868" s="12" t="s">
        <v>48</v>
      </c>
      <c r="X22868" s="14" t="s">
        <v>45</v>
      </c>
      <c r="Y22868" s="14">
        <v>18.899999999999999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41.75</v>
      </c>
      <c r="AG22868" s="15">
        <v>-85.45</v>
      </c>
    </row>
    <row r="22869" spans="1:33" x14ac:dyDescent="0.3">
      <c r="A22869" s="9">
        <v>57313</v>
      </c>
      <c r="B22869" s="10" t="s">
        <v>11855</v>
      </c>
      <c r="C22869" s="9">
        <v>64098</v>
      </c>
      <c r="D22869" s="10" t="s">
        <v>22726</v>
      </c>
      <c r="E22869" s="11" t="s">
        <v>37</v>
      </c>
      <c r="F22869" s="11" t="s">
        <v>37</v>
      </c>
      <c r="G22869" s="12" t="s">
        <v>399</v>
      </c>
      <c r="H22869" s="12" t="s">
        <v>2691</v>
      </c>
      <c r="I22869" s="12" t="s">
        <v>2684</v>
      </c>
      <c r="J22869" s="10" t="s">
        <v>5338</v>
      </c>
      <c r="K22869" s="13" t="s">
        <v>41</v>
      </c>
      <c r="L22869" s="13" t="s">
        <v>1</v>
      </c>
      <c r="M22869" s="14">
        <v>0.4</v>
      </c>
      <c r="N22869" s="14">
        <v>0.4</v>
      </c>
      <c r="O22869" s="14">
        <v>0.4</v>
      </c>
      <c r="P22869" s="10" t="s">
        <v>362</v>
      </c>
      <c r="Q22869" s="12" t="s">
        <v>363</v>
      </c>
      <c r="R22869" s="12" t="s">
        <v>364</v>
      </c>
      <c r="S22869" s="12">
        <v>7</v>
      </c>
      <c r="T22869" s="12">
        <v>2019</v>
      </c>
      <c r="U22869" s="9" t="s">
        <v>45</v>
      </c>
      <c r="V22869" s="9" t="s">
        <v>45</v>
      </c>
      <c r="W22869" s="12" t="s">
        <v>48</v>
      </c>
      <c r="X22869" s="14" t="s">
        <v>45</v>
      </c>
      <c r="Y22869" s="14">
        <v>0.5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39.539510999999997</v>
      </c>
      <c r="AG22869" s="15">
        <v>-119.4392</v>
      </c>
    </row>
    <row r="22870" spans="1:33" x14ac:dyDescent="0.3">
      <c r="A22870" s="9">
        <v>57313</v>
      </c>
      <c r="B22870" s="10" t="s">
        <v>11855</v>
      </c>
      <c r="C22870" s="9">
        <v>64098</v>
      </c>
      <c r="D22870" s="10" t="s">
        <v>22726</v>
      </c>
      <c r="E22870" s="11" t="s">
        <v>37</v>
      </c>
      <c r="F22870" s="11" t="s">
        <v>37</v>
      </c>
      <c r="G22870" s="12" t="s">
        <v>399</v>
      </c>
      <c r="H22870" s="12" t="s">
        <v>2691</v>
      </c>
      <c r="I22870" s="12" t="s">
        <v>2684</v>
      </c>
      <c r="J22870" s="10" t="s">
        <v>5338</v>
      </c>
      <c r="K22870" s="13" t="s">
        <v>47</v>
      </c>
      <c r="L22870" s="13" t="s">
        <v>1</v>
      </c>
      <c r="M22870" s="14">
        <v>0.5</v>
      </c>
      <c r="N22870" s="14">
        <v>0.5</v>
      </c>
      <c r="O22870" s="14">
        <v>0.5</v>
      </c>
      <c r="P22870" s="10" t="s">
        <v>362</v>
      </c>
      <c r="Q22870" s="12" t="s">
        <v>363</v>
      </c>
      <c r="R22870" s="12" t="s">
        <v>364</v>
      </c>
      <c r="S22870" s="12">
        <v>6</v>
      </c>
      <c r="T22870" s="12">
        <v>2019</v>
      </c>
      <c r="U22870" s="9" t="s">
        <v>45</v>
      </c>
      <c r="V22870" s="9" t="s">
        <v>45</v>
      </c>
      <c r="W22870" s="12" t="s">
        <v>48</v>
      </c>
      <c r="X22870" s="14" t="s">
        <v>45</v>
      </c>
      <c r="Y22870" s="14">
        <v>0.6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39.539510999999997</v>
      </c>
      <c r="AG22870" s="15">
        <v>-119.4392</v>
      </c>
    </row>
    <row r="22871" spans="1:33" x14ac:dyDescent="0.3">
      <c r="A22871" s="9">
        <v>57313</v>
      </c>
      <c r="B22871" s="10" t="s">
        <v>11855</v>
      </c>
      <c r="C22871" s="9">
        <v>64098</v>
      </c>
      <c r="D22871" s="10" t="s">
        <v>22726</v>
      </c>
      <c r="E22871" s="11" t="s">
        <v>37</v>
      </c>
      <c r="F22871" s="11" t="s">
        <v>37</v>
      </c>
      <c r="G22871" s="12" t="s">
        <v>399</v>
      </c>
      <c r="H22871" s="12" t="s">
        <v>2691</v>
      </c>
      <c r="I22871" s="12" t="s">
        <v>2684</v>
      </c>
      <c r="J22871" s="10" t="s">
        <v>5338</v>
      </c>
      <c r="K22871" s="13" t="s">
        <v>73</v>
      </c>
      <c r="L22871" s="13" t="s">
        <v>1</v>
      </c>
      <c r="M22871" s="14">
        <v>0.9</v>
      </c>
      <c r="N22871" s="14">
        <v>0.9</v>
      </c>
      <c r="O22871" s="14">
        <v>0.9</v>
      </c>
      <c r="P22871" s="10" t="s">
        <v>362</v>
      </c>
      <c r="Q22871" s="12" t="s">
        <v>363</v>
      </c>
      <c r="R22871" s="12" t="s">
        <v>364</v>
      </c>
      <c r="S22871" s="12">
        <v>11</v>
      </c>
      <c r="T22871" s="12">
        <v>2021</v>
      </c>
      <c r="U22871" s="9" t="s">
        <v>45</v>
      </c>
      <c r="V22871" s="9" t="s">
        <v>45</v>
      </c>
      <c r="W22871" s="12" t="s">
        <v>48</v>
      </c>
      <c r="X22871" s="14" t="s">
        <v>45</v>
      </c>
      <c r="Y22871" s="14">
        <v>1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39.539510999999997</v>
      </c>
      <c r="AG22871" s="15">
        <v>-119.4392</v>
      </c>
    </row>
    <row r="22872" spans="1:33" x14ac:dyDescent="0.3">
      <c r="A22872" s="9">
        <v>57313</v>
      </c>
      <c r="B22872" s="10" t="s">
        <v>11855</v>
      </c>
      <c r="C22872" s="9">
        <v>64098</v>
      </c>
      <c r="D22872" s="10" t="s">
        <v>22726</v>
      </c>
      <c r="E22872" s="11" t="s">
        <v>37</v>
      </c>
      <c r="F22872" s="11" t="s">
        <v>37</v>
      </c>
      <c r="G22872" s="12" t="s">
        <v>399</v>
      </c>
      <c r="H22872" s="12" t="s">
        <v>2691</v>
      </c>
      <c r="I22872" s="12" t="s">
        <v>2684</v>
      </c>
      <c r="J22872" s="10" t="s">
        <v>5338</v>
      </c>
      <c r="K22872" s="13" t="s">
        <v>22727</v>
      </c>
      <c r="L22872" s="13" t="s">
        <v>1</v>
      </c>
      <c r="M22872" s="14">
        <v>1.1000000000000001</v>
      </c>
      <c r="N22872" s="14">
        <v>1.1000000000000001</v>
      </c>
      <c r="O22872" s="14">
        <v>1.1000000000000001</v>
      </c>
      <c r="P22872" s="10" t="s">
        <v>362</v>
      </c>
      <c r="Q22872" s="12" t="s">
        <v>363</v>
      </c>
      <c r="R22872" s="12" t="s">
        <v>364</v>
      </c>
      <c r="S22872" s="12">
        <v>3</v>
      </c>
      <c r="T22872" s="12">
        <v>2022</v>
      </c>
      <c r="U22872" s="9" t="s">
        <v>45</v>
      </c>
      <c r="V22872" s="9" t="s">
        <v>45</v>
      </c>
      <c r="W22872" s="12" t="s">
        <v>48</v>
      </c>
      <c r="X22872" s="14" t="s">
        <v>45</v>
      </c>
      <c r="Y22872" s="14">
        <v>1.3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39.539510999999997</v>
      </c>
      <c r="AG22872" s="15">
        <v>-119.4392</v>
      </c>
    </row>
    <row r="22873" spans="1:33" x14ac:dyDescent="0.3">
      <c r="A22873" s="9">
        <v>57313</v>
      </c>
      <c r="B22873" s="10" t="s">
        <v>11855</v>
      </c>
      <c r="C22873" s="9">
        <v>64098</v>
      </c>
      <c r="D22873" s="10" t="s">
        <v>22726</v>
      </c>
      <c r="E22873" s="11" t="s">
        <v>37</v>
      </c>
      <c r="F22873" s="11" t="s">
        <v>37</v>
      </c>
      <c r="G22873" s="12" t="s">
        <v>399</v>
      </c>
      <c r="H22873" s="12" t="s">
        <v>2691</v>
      </c>
      <c r="I22873" s="12" t="s">
        <v>2684</v>
      </c>
      <c r="J22873" s="10" t="s">
        <v>5338</v>
      </c>
      <c r="K22873" s="13" t="s">
        <v>22728</v>
      </c>
      <c r="L22873" s="13" t="s">
        <v>1</v>
      </c>
      <c r="M22873" s="14">
        <v>1.8</v>
      </c>
      <c r="N22873" s="14">
        <v>1.8</v>
      </c>
      <c r="O22873" s="14">
        <v>1.8</v>
      </c>
      <c r="P22873" s="10" t="s">
        <v>362</v>
      </c>
      <c r="Q22873" s="12" t="s">
        <v>363</v>
      </c>
      <c r="R22873" s="12" t="s">
        <v>364</v>
      </c>
      <c r="S22873" s="12">
        <v>4</v>
      </c>
      <c r="T22873" s="12">
        <v>2022</v>
      </c>
      <c r="U22873" s="9" t="s">
        <v>45</v>
      </c>
      <c r="V22873" s="9" t="s">
        <v>45</v>
      </c>
      <c r="W22873" s="12" t="s">
        <v>48</v>
      </c>
      <c r="X22873" s="14" t="s">
        <v>45</v>
      </c>
      <c r="Y22873" s="14">
        <v>2.2000000000000002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39.539510999999997</v>
      </c>
      <c r="AG22873" s="15">
        <v>-119.4392</v>
      </c>
    </row>
    <row r="22874" spans="1:33" x14ac:dyDescent="0.3">
      <c r="A22874" s="9">
        <v>57313</v>
      </c>
      <c r="B22874" s="10" t="s">
        <v>11855</v>
      </c>
      <c r="C22874" s="9">
        <v>64098</v>
      </c>
      <c r="D22874" s="10" t="s">
        <v>22726</v>
      </c>
      <c r="E22874" s="11" t="s">
        <v>37</v>
      </c>
      <c r="F22874" s="11" t="s">
        <v>37</v>
      </c>
      <c r="G22874" s="12" t="s">
        <v>399</v>
      </c>
      <c r="H22874" s="12" t="s">
        <v>2691</v>
      </c>
      <c r="I22874" s="12" t="s">
        <v>2684</v>
      </c>
      <c r="J22874" s="10" t="s">
        <v>5338</v>
      </c>
      <c r="K22874" s="13" t="s">
        <v>2497</v>
      </c>
      <c r="L22874" s="13" t="s">
        <v>1</v>
      </c>
      <c r="M22874" s="14">
        <v>2</v>
      </c>
      <c r="N22874" s="14">
        <v>2</v>
      </c>
      <c r="O22874" s="14">
        <v>2</v>
      </c>
      <c r="P22874" s="10" t="s">
        <v>362</v>
      </c>
      <c r="Q22874" s="12" t="s">
        <v>363</v>
      </c>
      <c r="R22874" s="12" t="s">
        <v>364</v>
      </c>
      <c r="S22874" s="12">
        <v>7</v>
      </c>
      <c r="T22874" s="12">
        <v>2022</v>
      </c>
      <c r="U22874" s="9" t="s">
        <v>45</v>
      </c>
      <c r="V22874" s="9" t="s">
        <v>45</v>
      </c>
      <c r="W22874" s="12" t="s">
        <v>48</v>
      </c>
      <c r="X22874" s="14" t="s">
        <v>45</v>
      </c>
      <c r="Y22874" s="14">
        <v>2.4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39.539510999999997</v>
      </c>
      <c r="AG22874" s="15">
        <v>-119.4392</v>
      </c>
    </row>
    <row r="22875" spans="1:33" x14ac:dyDescent="0.3">
      <c r="A22875" s="9">
        <v>63728</v>
      </c>
      <c r="B22875" s="10" t="s">
        <v>22729</v>
      </c>
      <c r="C22875" s="9">
        <v>64099</v>
      </c>
      <c r="D22875" s="10" t="s">
        <v>22729</v>
      </c>
      <c r="E22875" s="11" t="s">
        <v>37</v>
      </c>
      <c r="F22875" s="11" t="s">
        <v>37</v>
      </c>
      <c r="G22875" s="12" t="s">
        <v>132</v>
      </c>
      <c r="H22875" s="12" t="s">
        <v>4000</v>
      </c>
      <c r="I22875" s="12" t="s">
        <v>134</v>
      </c>
      <c r="J22875" s="10" t="s">
        <v>139</v>
      </c>
      <c r="K22875" s="13" t="s">
        <v>22730</v>
      </c>
      <c r="L22875" s="13" t="s">
        <v>1</v>
      </c>
      <c r="M22875" s="14">
        <v>1</v>
      </c>
      <c r="N22875" s="14">
        <v>1</v>
      </c>
      <c r="O22875" s="14">
        <v>1</v>
      </c>
      <c r="P22875" s="10" t="s">
        <v>362</v>
      </c>
      <c r="Q22875" s="12" t="s">
        <v>363</v>
      </c>
      <c r="R22875" s="12" t="s">
        <v>364</v>
      </c>
      <c r="S22875" s="12">
        <v>11</v>
      </c>
      <c r="T22875" s="12">
        <v>2020</v>
      </c>
      <c r="U22875" s="9" t="s">
        <v>45</v>
      </c>
      <c r="V22875" s="9" t="s">
        <v>45</v>
      </c>
      <c r="W22875" s="12" t="s">
        <v>48</v>
      </c>
      <c r="X22875" s="14" t="s">
        <v>45</v>
      </c>
      <c r="Y22875" s="14">
        <v>1.5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44.025148000000002</v>
      </c>
      <c r="AG22875" s="15">
        <v>-92.674490000000006</v>
      </c>
    </row>
    <row r="22876" spans="1:33" x14ac:dyDescent="0.3">
      <c r="A22876" s="9">
        <v>63729</v>
      </c>
      <c r="B22876" s="10" t="s">
        <v>22731</v>
      </c>
      <c r="C22876" s="9">
        <v>64100</v>
      </c>
      <c r="D22876" s="10" t="s">
        <v>22732</v>
      </c>
      <c r="E22876" s="11" t="s">
        <v>37</v>
      </c>
      <c r="F22876" s="11" t="s">
        <v>37</v>
      </c>
      <c r="G22876" s="12" t="s">
        <v>469</v>
      </c>
      <c r="H22876" s="12" t="s">
        <v>1405</v>
      </c>
      <c r="I22876" s="12" t="s">
        <v>134</v>
      </c>
      <c r="J22876" s="10" t="s">
        <v>139</v>
      </c>
      <c r="K22876" s="13" t="s">
        <v>22733</v>
      </c>
      <c r="L22876" s="13" t="s">
        <v>1</v>
      </c>
      <c r="M22876" s="14">
        <v>2</v>
      </c>
      <c r="N22876" s="14">
        <v>2</v>
      </c>
      <c r="O22876" s="14">
        <v>2</v>
      </c>
      <c r="P22876" s="10" t="s">
        <v>362</v>
      </c>
      <c r="Q22876" s="12" t="s">
        <v>363</v>
      </c>
      <c r="R22876" s="12" t="s">
        <v>364</v>
      </c>
      <c r="S22876" s="12">
        <v>12</v>
      </c>
      <c r="T22876" s="12">
        <v>2020</v>
      </c>
      <c r="U22876" s="9" t="s">
        <v>45</v>
      </c>
      <c r="V22876" s="9" t="s">
        <v>45</v>
      </c>
      <c r="W22876" s="12" t="s">
        <v>48</v>
      </c>
      <c r="X22876" s="14" t="s">
        <v>45</v>
      </c>
      <c r="Y22876" s="14">
        <v>2.9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39.614089999999997</v>
      </c>
      <c r="AG22876" s="15">
        <v>-90.220759999999999</v>
      </c>
    </row>
    <row r="22877" spans="1:33" x14ac:dyDescent="0.3">
      <c r="A22877" s="9">
        <v>60025</v>
      </c>
      <c r="B22877" s="10" t="s">
        <v>9571</v>
      </c>
      <c r="C22877" s="9">
        <v>64101</v>
      </c>
      <c r="D22877" s="10" t="s">
        <v>22734</v>
      </c>
      <c r="E22877" s="11" t="s">
        <v>37</v>
      </c>
      <c r="F22877" s="11" t="s">
        <v>37</v>
      </c>
      <c r="G22877" s="12" t="s">
        <v>3209</v>
      </c>
      <c r="H22877" s="12" t="s">
        <v>3222</v>
      </c>
      <c r="I22877" s="12" t="s">
        <v>168</v>
      </c>
      <c r="J22877" s="10" t="s">
        <v>139</v>
      </c>
      <c r="K22877" s="13" t="s">
        <v>22735</v>
      </c>
      <c r="L22877" s="13" t="s">
        <v>1</v>
      </c>
      <c r="M22877" s="14">
        <v>3</v>
      </c>
      <c r="N22877" s="14">
        <v>3</v>
      </c>
      <c r="O22877" s="14">
        <v>3</v>
      </c>
      <c r="P22877" s="10" t="s">
        <v>362</v>
      </c>
      <c r="Q22877" s="12" t="s">
        <v>363</v>
      </c>
      <c r="R22877" s="12" t="s">
        <v>364</v>
      </c>
      <c r="S22877" s="12">
        <v>9</v>
      </c>
      <c r="T22877" s="12">
        <v>2020</v>
      </c>
      <c r="U22877" s="9" t="s">
        <v>45</v>
      </c>
      <c r="V22877" s="9" t="s">
        <v>45</v>
      </c>
      <c r="W22877" s="12" t="s">
        <v>48</v>
      </c>
      <c r="X22877" s="14" t="s">
        <v>45</v>
      </c>
      <c r="Y22877" s="14">
        <v>3.8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40.739980000000003</v>
      </c>
      <c r="AG22877" s="15">
        <v>-75.277739999999994</v>
      </c>
    </row>
    <row r="22878" spans="1:33" x14ac:dyDescent="0.3">
      <c r="A22878" s="9">
        <v>63730</v>
      </c>
      <c r="B22878" s="10" t="s">
        <v>22736</v>
      </c>
      <c r="C22878" s="9">
        <v>64102</v>
      </c>
      <c r="D22878" s="10" t="s">
        <v>22737</v>
      </c>
      <c r="E22878" s="11" t="s">
        <v>37</v>
      </c>
      <c r="F22878" s="11" t="s">
        <v>37</v>
      </c>
      <c r="G22878" s="12" t="s">
        <v>238</v>
      </c>
      <c r="H22878" s="12" t="s">
        <v>1131</v>
      </c>
      <c r="I22878" s="12" t="s">
        <v>240</v>
      </c>
      <c r="J22878" s="10" t="s">
        <v>139</v>
      </c>
      <c r="K22878" s="13" t="s">
        <v>22738</v>
      </c>
      <c r="L22878" s="13" t="s">
        <v>1</v>
      </c>
      <c r="M22878" s="14">
        <v>7.7</v>
      </c>
      <c r="N22878" s="14">
        <v>7.7</v>
      </c>
      <c r="O22878" s="14">
        <v>7.7</v>
      </c>
      <c r="P22878" s="10" t="s">
        <v>362</v>
      </c>
      <c r="Q22878" s="12" t="s">
        <v>363</v>
      </c>
      <c r="R22878" s="12" t="s">
        <v>364</v>
      </c>
      <c r="S22878" s="12">
        <v>1</v>
      </c>
      <c r="T22878" s="12">
        <v>2018</v>
      </c>
      <c r="U22878" s="9" t="s">
        <v>45</v>
      </c>
      <c r="V22878" s="9" t="s">
        <v>45</v>
      </c>
      <c r="W22878" s="12" t="s">
        <v>48</v>
      </c>
      <c r="X22878" s="14" t="s">
        <v>45</v>
      </c>
      <c r="Y22878" s="14">
        <v>10.4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42.985644000000001</v>
      </c>
      <c r="AG22878" s="15">
        <v>-74.313090000000003</v>
      </c>
    </row>
    <row r="22879" spans="1:33" x14ac:dyDescent="0.3">
      <c r="A22879" s="9">
        <v>63731</v>
      </c>
      <c r="B22879" s="10" t="s">
        <v>22739</v>
      </c>
      <c r="C22879" s="9">
        <v>64103</v>
      </c>
      <c r="D22879" s="10" t="s">
        <v>22739</v>
      </c>
      <c r="E22879" s="11" t="s">
        <v>37</v>
      </c>
      <c r="F22879" s="11" t="s">
        <v>37</v>
      </c>
      <c r="G22879" s="12" t="s">
        <v>80</v>
      </c>
      <c r="H22879" s="12" t="s">
        <v>782</v>
      </c>
      <c r="I22879" s="12" t="s">
        <v>138</v>
      </c>
      <c r="J22879" s="10" t="s">
        <v>139</v>
      </c>
      <c r="K22879" s="13" t="s">
        <v>22740</v>
      </c>
      <c r="L22879" s="13" t="s">
        <v>1</v>
      </c>
      <c r="M22879" s="14">
        <v>70</v>
      </c>
      <c r="N22879" s="14">
        <v>70</v>
      </c>
      <c r="O22879" s="14">
        <v>70</v>
      </c>
      <c r="P22879" s="10" t="s">
        <v>362</v>
      </c>
      <c r="Q22879" s="12" t="s">
        <v>363</v>
      </c>
      <c r="R22879" s="12" t="s">
        <v>364</v>
      </c>
      <c r="S22879" s="12">
        <v>12</v>
      </c>
      <c r="T22879" s="12">
        <v>2020</v>
      </c>
      <c r="U22879" s="9" t="s">
        <v>45</v>
      </c>
      <c r="V22879" s="9" t="s">
        <v>45</v>
      </c>
      <c r="W22879" s="12" t="s">
        <v>48</v>
      </c>
      <c r="X22879" s="14" t="s">
        <v>45</v>
      </c>
      <c r="Y22879" s="14">
        <v>99.6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33.799999999999997</v>
      </c>
      <c r="AG22879" s="15">
        <v>-115.38</v>
      </c>
    </row>
    <row r="22880" spans="1:33" x14ac:dyDescent="0.3">
      <c r="A22880" s="9">
        <v>63731</v>
      </c>
      <c r="B22880" s="10" t="s">
        <v>22739</v>
      </c>
      <c r="C22880" s="9">
        <v>64103</v>
      </c>
      <c r="D22880" s="10" t="s">
        <v>22739</v>
      </c>
      <c r="E22880" s="11" t="s">
        <v>37</v>
      </c>
      <c r="F22880" s="11" t="s">
        <v>37</v>
      </c>
      <c r="G22880" s="12" t="s">
        <v>80</v>
      </c>
      <c r="H22880" s="12" t="s">
        <v>782</v>
      </c>
      <c r="I22880" s="12" t="s">
        <v>138</v>
      </c>
      <c r="J22880" s="10" t="s">
        <v>139</v>
      </c>
      <c r="K22880" s="13" t="s">
        <v>22741</v>
      </c>
      <c r="L22880" s="13" t="s">
        <v>1</v>
      </c>
      <c r="M22880" s="14">
        <v>35</v>
      </c>
      <c r="N22880" s="14">
        <v>35</v>
      </c>
      <c r="O22880" s="14">
        <v>35</v>
      </c>
      <c r="P22880" s="10" t="s">
        <v>358</v>
      </c>
      <c r="Q22880" s="12" t="s">
        <v>359</v>
      </c>
      <c r="R22880" s="12" t="s">
        <v>360</v>
      </c>
      <c r="S22880" s="12">
        <v>1</v>
      </c>
      <c r="T22880" s="12">
        <v>2021</v>
      </c>
      <c r="U22880" s="9" t="s">
        <v>45</v>
      </c>
      <c r="V22880" s="9" t="s">
        <v>45</v>
      </c>
      <c r="W22880" s="12" t="s">
        <v>48</v>
      </c>
      <c r="X22880" s="14">
        <v>140</v>
      </c>
      <c r="Y22880" s="14" t="s">
        <v>45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33.799999999999997</v>
      </c>
      <c r="AG22880" s="15">
        <v>-115.38</v>
      </c>
    </row>
    <row r="22881" spans="1:33" x14ac:dyDescent="0.3">
      <c r="A22881" s="9">
        <v>63732</v>
      </c>
      <c r="B22881" s="10" t="s">
        <v>22742</v>
      </c>
      <c r="C22881" s="9">
        <v>64104</v>
      </c>
      <c r="D22881" s="10" t="s">
        <v>22742</v>
      </c>
      <c r="E22881" s="11" t="s">
        <v>37</v>
      </c>
      <c r="F22881" s="11" t="s">
        <v>37</v>
      </c>
      <c r="G22881" s="12" t="s">
        <v>80</v>
      </c>
      <c r="H22881" s="12" t="s">
        <v>782</v>
      </c>
      <c r="I22881" s="12" t="s">
        <v>138</v>
      </c>
      <c r="J22881" s="10" t="s">
        <v>139</v>
      </c>
      <c r="K22881" s="13" t="s">
        <v>22743</v>
      </c>
      <c r="L22881" s="13" t="s">
        <v>1</v>
      </c>
      <c r="M22881" s="14">
        <v>100</v>
      </c>
      <c r="N22881" s="14">
        <v>100</v>
      </c>
      <c r="O22881" s="14">
        <v>100</v>
      </c>
      <c r="P22881" s="10" t="s">
        <v>362</v>
      </c>
      <c r="Q22881" s="12" t="s">
        <v>363</v>
      </c>
      <c r="R22881" s="12" t="s">
        <v>364</v>
      </c>
      <c r="S22881" s="12">
        <v>12</v>
      </c>
      <c r="T22881" s="12">
        <v>2020</v>
      </c>
      <c r="U22881" s="9" t="s">
        <v>45</v>
      </c>
      <c r="V22881" s="9" t="s">
        <v>45</v>
      </c>
      <c r="W22881" s="12" t="s">
        <v>48</v>
      </c>
      <c r="X22881" s="14" t="s">
        <v>45</v>
      </c>
      <c r="Y22881" s="14">
        <v>135.9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33.700000000000003</v>
      </c>
      <c r="AG22881" s="15">
        <v>-115.38</v>
      </c>
    </row>
    <row r="22882" spans="1:33" x14ac:dyDescent="0.3">
      <c r="A22882" s="9">
        <v>63733</v>
      </c>
      <c r="B22882" s="10" t="s">
        <v>22744</v>
      </c>
      <c r="C22882" s="9">
        <v>64105</v>
      </c>
      <c r="D22882" s="10" t="s">
        <v>22744</v>
      </c>
      <c r="E22882" s="11" t="s">
        <v>37</v>
      </c>
      <c r="F22882" s="11" t="s">
        <v>37</v>
      </c>
      <c r="G22882" s="12" t="s">
        <v>80</v>
      </c>
      <c r="H22882" s="12" t="s">
        <v>782</v>
      </c>
      <c r="I22882" s="12" t="s">
        <v>138</v>
      </c>
      <c r="J22882" s="10" t="s">
        <v>139</v>
      </c>
      <c r="K22882" s="13" t="s">
        <v>22745</v>
      </c>
      <c r="L22882" s="13" t="s">
        <v>1</v>
      </c>
      <c r="M22882" s="14">
        <v>100</v>
      </c>
      <c r="N22882" s="14">
        <v>100</v>
      </c>
      <c r="O22882" s="14">
        <v>100</v>
      </c>
      <c r="P22882" s="10" t="s">
        <v>362</v>
      </c>
      <c r="Q22882" s="12" t="s">
        <v>363</v>
      </c>
      <c r="R22882" s="12" t="s">
        <v>364</v>
      </c>
      <c r="S22882" s="12">
        <v>11</v>
      </c>
      <c r="T22882" s="12">
        <v>2021</v>
      </c>
      <c r="U22882" s="9" t="s">
        <v>45</v>
      </c>
      <c r="V22882" s="9" t="s">
        <v>45</v>
      </c>
      <c r="W22882" s="12" t="s">
        <v>48</v>
      </c>
      <c r="X22882" s="14" t="s">
        <v>45</v>
      </c>
      <c r="Y22882" s="14">
        <v>131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33.700000000000003</v>
      </c>
      <c r="AG22882" s="15">
        <v>-115.38</v>
      </c>
    </row>
    <row r="22883" spans="1:33" x14ac:dyDescent="0.3">
      <c r="A22883" s="9">
        <v>63733</v>
      </c>
      <c r="B22883" s="10" t="s">
        <v>22744</v>
      </c>
      <c r="C22883" s="9">
        <v>64105</v>
      </c>
      <c r="D22883" s="10" t="s">
        <v>22744</v>
      </c>
      <c r="E22883" s="11" t="s">
        <v>37</v>
      </c>
      <c r="F22883" s="11" t="s">
        <v>37</v>
      </c>
      <c r="G22883" s="12" t="s">
        <v>80</v>
      </c>
      <c r="H22883" s="12" t="s">
        <v>782</v>
      </c>
      <c r="I22883" s="12" t="s">
        <v>138</v>
      </c>
      <c r="J22883" s="10" t="s">
        <v>139</v>
      </c>
      <c r="K22883" s="13" t="s">
        <v>22746</v>
      </c>
      <c r="L22883" s="13" t="s">
        <v>1</v>
      </c>
      <c r="M22883" s="14">
        <v>50</v>
      </c>
      <c r="N22883" s="14">
        <v>50</v>
      </c>
      <c r="O22883" s="14">
        <v>50</v>
      </c>
      <c r="P22883" s="10" t="s">
        <v>358</v>
      </c>
      <c r="Q22883" s="12" t="s">
        <v>359</v>
      </c>
      <c r="R22883" s="12" t="s">
        <v>360</v>
      </c>
      <c r="S22883" s="12">
        <v>6</v>
      </c>
      <c r="T22883" s="12">
        <v>2022</v>
      </c>
      <c r="U22883" s="9" t="s">
        <v>45</v>
      </c>
      <c r="V22883" s="9" t="s">
        <v>45</v>
      </c>
      <c r="W22883" s="12" t="s">
        <v>48</v>
      </c>
      <c r="X22883" s="14">
        <v>200</v>
      </c>
      <c r="Y22883" s="14" t="s">
        <v>45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33.700000000000003</v>
      </c>
      <c r="AG22883" s="15">
        <v>-115.38</v>
      </c>
    </row>
    <row r="22884" spans="1:33" x14ac:dyDescent="0.3">
      <c r="A22884" s="9">
        <v>63734</v>
      </c>
      <c r="B22884" s="10" t="s">
        <v>22747</v>
      </c>
      <c r="C22884" s="9">
        <v>64106</v>
      </c>
      <c r="D22884" s="10" t="s">
        <v>22747</v>
      </c>
      <c r="E22884" s="11" t="s">
        <v>37</v>
      </c>
      <c r="F22884" s="11" t="s">
        <v>37</v>
      </c>
      <c r="G22884" s="12" t="s">
        <v>80</v>
      </c>
      <c r="H22884" s="12" t="s">
        <v>782</v>
      </c>
      <c r="I22884" s="12" t="s">
        <v>138</v>
      </c>
      <c r="J22884" s="10" t="s">
        <v>139</v>
      </c>
      <c r="K22884" s="13" t="s">
        <v>22748</v>
      </c>
      <c r="L22884" s="13" t="s">
        <v>1</v>
      </c>
      <c r="M22884" s="14">
        <v>132</v>
      </c>
      <c r="N22884" s="14">
        <v>132</v>
      </c>
      <c r="O22884" s="14">
        <v>132</v>
      </c>
      <c r="P22884" s="10" t="s">
        <v>362</v>
      </c>
      <c r="Q22884" s="12" t="s">
        <v>363</v>
      </c>
      <c r="R22884" s="12" t="s">
        <v>364</v>
      </c>
      <c r="S22884" s="12">
        <v>12</v>
      </c>
      <c r="T22884" s="12">
        <v>2021</v>
      </c>
      <c r="U22884" s="9" t="s">
        <v>45</v>
      </c>
      <c r="V22884" s="9" t="s">
        <v>45</v>
      </c>
      <c r="W22884" s="12" t="s">
        <v>48</v>
      </c>
      <c r="X22884" s="14" t="s">
        <v>45</v>
      </c>
      <c r="Y22884" s="14">
        <v>179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33.700000000000003</v>
      </c>
      <c r="AG22884" s="15">
        <v>-115.38</v>
      </c>
    </row>
    <row r="22885" spans="1:33" x14ac:dyDescent="0.3">
      <c r="A22885" s="9">
        <v>63735</v>
      </c>
      <c r="B22885" s="10" t="s">
        <v>22749</v>
      </c>
      <c r="C22885" s="9">
        <v>64107</v>
      </c>
      <c r="D22885" s="10" t="s">
        <v>22750</v>
      </c>
      <c r="E22885" s="11" t="s">
        <v>37</v>
      </c>
      <c r="F22885" s="11" t="s">
        <v>37</v>
      </c>
      <c r="G22885" s="12" t="s">
        <v>875</v>
      </c>
      <c r="H22885" s="12" t="s">
        <v>1977</v>
      </c>
      <c r="I22885" s="12" t="s">
        <v>854</v>
      </c>
      <c r="J22885" s="10" t="s">
        <v>139</v>
      </c>
      <c r="K22885" s="13" t="s">
        <v>22751</v>
      </c>
      <c r="L22885" s="13" t="s">
        <v>1</v>
      </c>
      <c r="M22885" s="14">
        <v>5</v>
      </c>
      <c r="N22885" s="14">
        <v>5</v>
      </c>
      <c r="O22885" s="14">
        <v>5</v>
      </c>
      <c r="P22885" s="10" t="s">
        <v>362</v>
      </c>
      <c r="Q22885" s="12" t="s">
        <v>363</v>
      </c>
      <c r="R22885" s="12" t="s">
        <v>364</v>
      </c>
      <c r="S22885" s="12">
        <v>8</v>
      </c>
      <c r="T22885" s="12">
        <v>2012</v>
      </c>
      <c r="U22885" s="9" t="s">
        <v>45</v>
      </c>
      <c r="V22885" s="9" t="s">
        <v>45</v>
      </c>
      <c r="W22885" s="12" t="s">
        <v>48</v>
      </c>
      <c r="X22885" s="14" t="s">
        <v>45</v>
      </c>
      <c r="Y22885" s="14">
        <v>5.8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42.145125999999998</v>
      </c>
      <c r="AG22885" s="15">
        <v>-71.130920000000003</v>
      </c>
    </row>
    <row r="22886" spans="1:33" x14ac:dyDescent="0.3">
      <c r="A22886" s="9">
        <v>63737</v>
      </c>
      <c r="B22886" s="10" t="s">
        <v>22752</v>
      </c>
      <c r="C22886" s="9">
        <v>64108</v>
      </c>
      <c r="D22886" s="10" t="s">
        <v>22753</v>
      </c>
      <c r="E22886" s="11" t="s">
        <v>37</v>
      </c>
      <c r="F22886" s="11" t="s">
        <v>37</v>
      </c>
      <c r="G22886" s="12" t="s">
        <v>3305</v>
      </c>
      <c r="H22886" s="12" t="s">
        <v>4696</v>
      </c>
      <c r="I22886" s="12" t="s">
        <v>854</v>
      </c>
      <c r="J22886" s="10" t="s">
        <v>139</v>
      </c>
      <c r="K22886" s="13" t="s">
        <v>22754</v>
      </c>
      <c r="L22886" s="13" t="s">
        <v>1</v>
      </c>
      <c r="M22886" s="14">
        <v>16.2</v>
      </c>
      <c r="N22886" s="14">
        <v>16.2</v>
      </c>
      <c r="O22886" s="14">
        <v>16.2</v>
      </c>
      <c r="P22886" s="10" t="s">
        <v>362</v>
      </c>
      <c r="Q22886" s="12" t="s">
        <v>363</v>
      </c>
      <c r="R22886" s="12" t="s">
        <v>364</v>
      </c>
      <c r="S22886" s="12">
        <v>5</v>
      </c>
      <c r="T22886" s="12">
        <v>2019</v>
      </c>
      <c r="U22886" s="9" t="s">
        <v>45</v>
      </c>
      <c r="V22886" s="9" t="s">
        <v>45</v>
      </c>
      <c r="W22886" s="12" t="s">
        <v>48</v>
      </c>
      <c r="X22886" s="14" t="s">
        <v>45</v>
      </c>
      <c r="Y22886" s="14">
        <v>21.3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41.734903000000003</v>
      </c>
      <c r="AG22886" s="15">
        <v>-71.528180000000006</v>
      </c>
    </row>
    <row r="22887" spans="1:33" x14ac:dyDescent="0.3">
      <c r="A22887" s="9">
        <v>63738</v>
      </c>
      <c r="B22887" s="10" t="s">
        <v>22755</v>
      </c>
      <c r="C22887" s="9">
        <v>64109</v>
      </c>
      <c r="D22887" s="10" t="s">
        <v>22756</v>
      </c>
      <c r="E22887" s="11" t="s">
        <v>37</v>
      </c>
      <c r="F22887" s="11" t="s">
        <v>37</v>
      </c>
      <c r="G22887" s="12" t="s">
        <v>875</v>
      </c>
      <c r="H22887" s="12" t="s">
        <v>6402</v>
      </c>
      <c r="I22887" s="12" t="s">
        <v>854</v>
      </c>
      <c r="J22887" s="10" t="s">
        <v>139</v>
      </c>
      <c r="K22887" s="13" t="s">
        <v>22757</v>
      </c>
      <c r="L22887" s="13" t="s">
        <v>1</v>
      </c>
      <c r="M22887" s="14">
        <v>5</v>
      </c>
      <c r="N22887" s="14">
        <v>5</v>
      </c>
      <c r="O22887" s="14">
        <v>5</v>
      </c>
      <c r="P22887" s="10" t="s">
        <v>362</v>
      </c>
      <c r="Q22887" s="12" t="s">
        <v>363</v>
      </c>
      <c r="R22887" s="12" t="s">
        <v>364</v>
      </c>
      <c r="S22887" s="12">
        <v>12</v>
      </c>
      <c r="T22887" s="12">
        <v>2013</v>
      </c>
      <c r="U22887" s="9" t="s">
        <v>45</v>
      </c>
      <c r="V22887" s="9" t="s">
        <v>45</v>
      </c>
      <c r="W22887" s="12" t="s">
        <v>48</v>
      </c>
      <c r="X22887" s="14" t="s">
        <v>45</v>
      </c>
      <c r="Y22887" s="14">
        <v>6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41.919674999999998</v>
      </c>
      <c r="AG22887" s="15">
        <v>-70.819419999999994</v>
      </c>
    </row>
    <row r="22888" spans="1:33" x14ac:dyDescent="0.3">
      <c r="A22888" s="9">
        <v>63739</v>
      </c>
      <c r="B22888" s="10" t="s">
        <v>22758</v>
      </c>
      <c r="C22888" s="9">
        <v>64110</v>
      </c>
      <c r="D22888" s="10" t="s">
        <v>2743</v>
      </c>
      <c r="E22888" s="11" t="s">
        <v>37</v>
      </c>
      <c r="F22888" s="11" t="s">
        <v>37</v>
      </c>
      <c r="G22888" s="12" t="s">
        <v>875</v>
      </c>
      <c r="H22888" s="12" t="s">
        <v>897</v>
      </c>
      <c r="I22888" s="12" t="s">
        <v>854</v>
      </c>
      <c r="J22888" s="10" t="s">
        <v>139</v>
      </c>
      <c r="K22888" s="13" t="s">
        <v>22759</v>
      </c>
      <c r="L22888" s="13" t="s">
        <v>1</v>
      </c>
      <c r="M22888" s="14">
        <v>5</v>
      </c>
      <c r="N22888" s="14">
        <v>5</v>
      </c>
      <c r="O22888" s="14">
        <v>5</v>
      </c>
      <c r="P22888" s="10" t="s">
        <v>362</v>
      </c>
      <c r="Q22888" s="12" t="s">
        <v>363</v>
      </c>
      <c r="R22888" s="12" t="s">
        <v>364</v>
      </c>
      <c r="S22888" s="12">
        <v>5</v>
      </c>
      <c r="T22888" s="12">
        <v>2017</v>
      </c>
      <c r="U22888" s="9" t="s">
        <v>45</v>
      </c>
      <c r="V22888" s="9" t="s">
        <v>45</v>
      </c>
      <c r="W22888" s="12" t="s">
        <v>48</v>
      </c>
      <c r="X22888" s="14" t="s">
        <v>45</v>
      </c>
      <c r="Y22888" s="14">
        <v>5.8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42.404046999999998</v>
      </c>
      <c r="AG22888" s="15">
        <v>-71.541359999999997</v>
      </c>
    </row>
    <row r="22889" spans="1:33" x14ac:dyDescent="0.3">
      <c r="A22889" s="9">
        <v>63740</v>
      </c>
      <c r="B22889" s="10" t="s">
        <v>22760</v>
      </c>
      <c r="C22889" s="9">
        <v>64111</v>
      </c>
      <c r="D22889" s="10" t="s">
        <v>22761</v>
      </c>
      <c r="E22889" s="11" t="s">
        <v>37</v>
      </c>
      <c r="F22889" s="11" t="s">
        <v>37</v>
      </c>
      <c r="G22889" s="12" t="s">
        <v>3305</v>
      </c>
      <c r="H22889" s="12" t="s">
        <v>3306</v>
      </c>
      <c r="I22889" s="12" t="s">
        <v>854</v>
      </c>
      <c r="J22889" s="10" t="s">
        <v>139</v>
      </c>
      <c r="K22889" s="13" t="s">
        <v>22762</v>
      </c>
      <c r="L22889" s="13" t="s">
        <v>1</v>
      </c>
      <c r="M22889" s="14">
        <v>1.6</v>
      </c>
      <c r="N22889" s="14">
        <v>1.6</v>
      </c>
      <c r="O22889" s="14">
        <v>1.6</v>
      </c>
      <c r="P22889" s="10" t="s">
        <v>362</v>
      </c>
      <c r="Q22889" s="12" t="s">
        <v>363</v>
      </c>
      <c r="R22889" s="12" t="s">
        <v>364</v>
      </c>
      <c r="S22889" s="12">
        <v>12</v>
      </c>
      <c r="T22889" s="12">
        <v>2018</v>
      </c>
      <c r="U22889" s="9" t="s">
        <v>45</v>
      </c>
      <c r="V22889" s="9" t="s">
        <v>45</v>
      </c>
      <c r="W22889" s="12" t="s">
        <v>48</v>
      </c>
      <c r="X22889" s="14" t="s">
        <v>45</v>
      </c>
      <c r="Y22889" s="14">
        <v>2.2000000000000002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41.797544000000002</v>
      </c>
      <c r="AG22889" s="15">
        <v>-71.545929999999998</v>
      </c>
    </row>
    <row r="22890" spans="1:33" x14ac:dyDescent="0.3">
      <c r="A22890" s="9">
        <v>63741</v>
      </c>
      <c r="B22890" s="10" t="s">
        <v>22763</v>
      </c>
      <c r="C22890" s="9">
        <v>64112</v>
      </c>
      <c r="D22890" s="10" t="s">
        <v>22764</v>
      </c>
      <c r="E22890" s="11" t="s">
        <v>37</v>
      </c>
      <c r="F22890" s="11" t="s">
        <v>37</v>
      </c>
      <c r="G22890" s="12" t="s">
        <v>875</v>
      </c>
      <c r="H22890" s="12" t="s">
        <v>2030</v>
      </c>
      <c r="I22890" s="12" t="s">
        <v>854</v>
      </c>
      <c r="J22890" s="10" t="s">
        <v>139</v>
      </c>
      <c r="K22890" s="13" t="s">
        <v>22765</v>
      </c>
      <c r="L22890" s="13" t="s">
        <v>1</v>
      </c>
      <c r="M22890" s="14">
        <v>3</v>
      </c>
      <c r="N22890" s="14">
        <v>3</v>
      </c>
      <c r="O22890" s="14">
        <v>3</v>
      </c>
      <c r="P22890" s="10" t="s">
        <v>362</v>
      </c>
      <c r="Q22890" s="12" t="s">
        <v>363</v>
      </c>
      <c r="R22890" s="12" t="s">
        <v>364</v>
      </c>
      <c r="S22890" s="12">
        <v>4</v>
      </c>
      <c r="T22890" s="12">
        <v>2017</v>
      </c>
      <c r="U22890" s="9" t="s">
        <v>45</v>
      </c>
      <c r="V22890" s="9" t="s">
        <v>45</v>
      </c>
      <c r="W22890" s="12" t="s">
        <v>48</v>
      </c>
      <c r="X22890" s="14" t="s">
        <v>45</v>
      </c>
      <c r="Y22890" s="14">
        <v>3.6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41.841453999999999</v>
      </c>
      <c r="AG22890" s="15">
        <v>-71.018330000000006</v>
      </c>
    </row>
    <row r="22891" spans="1:33" x14ac:dyDescent="0.3">
      <c r="A22891" s="9">
        <v>63742</v>
      </c>
      <c r="B22891" s="10" t="s">
        <v>22766</v>
      </c>
      <c r="C22891" s="9">
        <v>64113</v>
      </c>
      <c r="D22891" s="10" t="s">
        <v>22767</v>
      </c>
      <c r="E22891" s="11" t="s">
        <v>37</v>
      </c>
      <c r="F22891" s="11" t="s">
        <v>37</v>
      </c>
      <c r="G22891" s="12" t="s">
        <v>3305</v>
      </c>
      <c r="H22891" s="12" t="s">
        <v>4696</v>
      </c>
      <c r="I22891" s="12" t="s">
        <v>854</v>
      </c>
      <c r="J22891" s="10" t="s">
        <v>139</v>
      </c>
      <c r="K22891" s="13" t="s">
        <v>22768</v>
      </c>
      <c r="L22891" s="13" t="s">
        <v>1</v>
      </c>
      <c r="M22891" s="14">
        <v>4.7</v>
      </c>
      <c r="N22891" s="14">
        <v>4.7</v>
      </c>
      <c r="O22891" s="14">
        <v>4.7</v>
      </c>
      <c r="P22891" s="10" t="s">
        <v>362</v>
      </c>
      <c r="Q22891" s="12" t="s">
        <v>363</v>
      </c>
      <c r="R22891" s="12" t="s">
        <v>364</v>
      </c>
      <c r="S22891" s="12">
        <v>12</v>
      </c>
      <c r="T22891" s="12">
        <v>2018</v>
      </c>
      <c r="U22891" s="9" t="s">
        <v>45</v>
      </c>
      <c r="V22891" s="9" t="s">
        <v>45</v>
      </c>
      <c r="W22891" s="12" t="s">
        <v>48</v>
      </c>
      <c r="X22891" s="14" t="s">
        <v>45</v>
      </c>
      <c r="Y22891" s="14">
        <v>6.3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41.727505000000001</v>
      </c>
      <c r="AG22891" s="15">
        <v>-71.449610000000007</v>
      </c>
    </row>
    <row r="22892" spans="1:33" x14ac:dyDescent="0.3">
      <c r="A22892" s="9">
        <v>63743</v>
      </c>
      <c r="B22892" s="10" t="s">
        <v>22769</v>
      </c>
      <c r="C22892" s="9">
        <v>64114</v>
      </c>
      <c r="D22892" s="10" t="s">
        <v>22770</v>
      </c>
      <c r="E22892" s="11" t="s">
        <v>37</v>
      </c>
      <c r="F22892" s="11" t="s">
        <v>37</v>
      </c>
      <c r="G22892" s="12" t="s">
        <v>3305</v>
      </c>
      <c r="H22892" s="12" t="s">
        <v>3306</v>
      </c>
      <c r="I22892" s="12" t="s">
        <v>854</v>
      </c>
      <c r="J22892" s="10" t="s">
        <v>139</v>
      </c>
      <c r="K22892" s="13" t="s">
        <v>22771</v>
      </c>
      <c r="L22892" s="13" t="s">
        <v>1</v>
      </c>
      <c r="M22892" s="14">
        <v>1.2</v>
      </c>
      <c r="N22892" s="14">
        <v>1.2</v>
      </c>
      <c r="O22892" s="14">
        <v>1.2</v>
      </c>
      <c r="P22892" s="10" t="s">
        <v>362</v>
      </c>
      <c r="Q22892" s="12" t="s">
        <v>363</v>
      </c>
      <c r="R22892" s="12" t="s">
        <v>364</v>
      </c>
      <c r="S22892" s="12">
        <v>12</v>
      </c>
      <c r="T22892" s="12">
        <v>2018</v>
      </c>
      <c r="U22892" s="9" t="s">
        <v>45</v>
      </c>
      <c r="V22892" s="9" t="s">
        <v>45</v>
      </c>
      <c r="W22892" s="12" t="s">
        <v>48</v>
      </c>
      <c r="X22892" s="14" t="s">
        <v>45</v>
      </c>
      <c r="Y22892" s="14">
        <v>1.6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41.797953</v>
      </c>
      <c r="AG22892" s="15">
        <v>-71.546779999999998</v>
      </c>
    </row>
    <row r="22893" spans="1:33" x14ac:dyDescent="0.3">
      <c r="A22893" s="9">
        <v>63744</v>
      </c>
      <c r="B22893" s="10" t="s">
        <v>22772</v>
      </c>
      <c r="C22893" s="9">
        <v>64115</v>
      </c>
      <c r="D22893" s="10" t="s">
        <v>4503</v>
      </c>
      <c r="E22893" s="11" t="s">
        <v>37</v>
      </c>
      <c r="F22893" s="11" t="s">
        <v>37</v>
      </c>
      <c r="G22893" s="12" t="s">
        <v>875</v>
      </c>
      <c r="H22893" s="12" t="s">
        <v>6402</v>
      </c>
      <c r="I22893" s="12" t="s">
        <v>854</v>
      </c>
      <c r="J22893" s="10" t="s">
        <v>139</v>
      </c>
      <c r="K22893" s="13" t="s">
        <v>22773</v>
      </c>
      <c r="L22893" s="13" t="s">
        <v>1</v>
      </c>
      <c r="M22893" s="14">
        <v>1.5</v>
      </c>
      <c r="N22893" s="14">
        <v>1.5</v>
      </c>
      <c r="O22893" s="14">
        <v>1.5</v>
      </c>
      <c r="P22893" s="10" t="s">
        <v>362</v>
      </c>
      <c r="Q22893" s="12" t="s">
        <v>363</v>
      </c>
      <c r="R22893" s="12" t="s">
        <v>364</v>
      </c>
      <c r="S22893" s="12">
        <v>5</v>
      </c>
      <c r="T22893" s="12">
        <v>2017</v>
      </c>
      <c r="U22893" s="9" t="s">
        <v>45</v>
      </c>
      <c r="V22893" s="9" t="s">
        <v>45</v>
      </c>
      <c r="W22893" s="12" t="s">
        <v>48</v>
      </c>
      <c r="X22893" s="14" t="s">
        <v>45</v>
      </c>
      <c r="Y22893" s="14">
        <v>1.8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41.915337999999998</v>
      </c>
      <c r="AG22893" s="15">
        <v>-70.801649999999995</v>
      </c>
    </row>
    <row r="22894" spans="1:33" x14ac:dyDescent="0.3">
      <c r="A22894" s="9">
        <v>63745</v>
      </c>
      <c r="B22894" s="10" t="s">
        <v>22774</v>
      </c>
      <c r="C22894" s="9">
        <v>64116</v>
      </c>
      <c r="D22894" s="10" t="s">
        <v>22775</v>
      </c>
      <c r="E22894" s="11" t="s">
        <v>37</v>
      </c>
      <c r="F22894" s="11" t="s">
        <v>37</v>
      </c>
      <c r="G22894" s="12" t="s">
        <v>3305</v>
      </c>
      <c r="H22894" s="12" t="s">
        <v>3306</v>
      </c>
      <c r="I22894" s="12" t="s">
        <v>854</v>
      </c>
      <c r="J22894" s="10" t="s">
        <v>139</v>
      </c>
      <c r="K22894" s="13" t="s">
        <v>22776</v>
      </c>
      <c r="L22894" s="13" t="s">
        <v>1</v>
      </c>
      <c r="M22894" s="14">
        <v>2</v>
      </c>
      <c r="N22894" s="14">
        <v>2</v>
      </c>
      <c r="O22894" s="14">
        <v>2</v>
      </c>
      <c r="P22894" s="10" t="s">
        <v>362</v>
      </c>
      <c r="Q22894" s="12" t="s">
        <v>363</v>
      </c>
      <c r="R22894" s="12" t="s">
        <v>364</v>
      </c>
      <c r="S22894" s="12">
        <v>6</v>
      </c>
      <c r="T22894" s="12">
        <v>2019</v>
      </c>
      <c r="U22894" s="9" t="s">
        <v>45</v>
      </c>
      <c r="V22894" s="9" t="s">
        <v>45</v>
      </c>
      <c r="W22894" s="12" t="s">
        <v>48</v>
      </c>
      <c r="X22894" s="14" t="s">
        <v>45</v>
      </c>
      <c r="Y22894" s="14">
        <v>2.7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41.793111000000003</v>
      </c>
      <c r="AG22894" s="15">
        <v>-71.553479999999993</v>
      </c>
    </row>
    <row r="22895" spans="1:33" x14ac:dyDescent="0.3">
      <c r="A22895" s="9">
        <v>63746</v>
      </c>
      <c r="B22895" s="10" t="s">
        <v>22777</v>
      </c>
      <c r="C22895" s="9">
        <v>64117</v>
      </c>
      <c r="D22895" s="10" t="s">
        <v>22778</v>
      </c>
      <c r="E22895" s="11" t="s">
        <v>37</v>
      </c>
      <c r="F22895" s="11" t="s">
        <v>37</v>
      </c>
      <c r="G22895" s="12" t="s">
        <v>1433</v>
      </c>
      <c r="H22895" s="12" t="s">
        <v>13465</v>
      </c>
      <c r="I22895" s="12" t="s">
        <v>1435</v>
      </c>
      <c r="J22895" s="10" t="s">
        <v>139</v>
      </c>
      <c r="K22895" s="13" t="s">
        <v>22779</v>
      </c>
      <c r="L22895" s="13" t="s">
        <v>1</v>
      </c>
      <c r="M22895" s="14">
        <v>4.9000000000000004</v>
      </c>
      <c r="N22895" s="14">
        <v>4.9000000000000004</v>
      </c>
      <c r="O22895" s="14">
        <v>4.9000000000000004</v>
      </c>
      <c r="P22895" s="10" t="s">
        <v>362</v>
      </c>
      <c r="Q22895" s="12" t="s">
        <v>363</v>
      </c>
      <c r="R22895" s="12" t="s">
        <v>364</v>
      </c>
      <c r="S22895" s="12">
        <v>9</v>
      </c>
      <c r="T22895" s="12">
        <v>2018</v>
      </c>
      <c r="U22895" s="9" t="s">
        <v>45</v>
      </c>
      <c r="V22895" s="9" t="s">
        <v>45</v>
      </c>
      <c r="W22895" s="12" t="s">
        <v>48</v>
      </c>
      <c r="X22895" s="14" t="s">
        <v>45</v>
      </c>
      <c r="Y22895" s="14">
        <v>6.9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35.551943999999999</v>
      </c>
      <c r="AG22895" s="15">
        <v>-79.023060000000001</v>
      </c>
    </row>
    <row r="22896" spans="1:33" x14ac:dyDescent="0.3">
      <c r="A22896" s="9">
        <v>63747</v>
      </c>
      <c r="B22896" s="10" t="s">
        <v>22780</v>
      </c>
      <c r="C22896" s="9">
        <v>64118</v>
      </c>
      <c r="D22896" s="10" t="s">
        <v>22781</v>
      </c>
      <c r="E22896" s="11" t="s">
        <v>37</v>
      </c>
      <c r="F22896" s="11" t="s">
        <v>37</v>
      </c>
      <c r="G22896" s="12" t="s">
        <v>1433</v>
      </c>
      <c r="H22896" s="12" t="s">
        <v>6595</v>
      </c>
      <c r="I22896" s="12" t="s">
        <v>3001</v>
      </c>
      <c r="J22896" s="10" t="s">
        <v>139</v>
      </c>
      <c r="K22896" s="13" t="s">
        <v>22782</v>
      </c>
      <c r="L22896" s="13" t="s">
        <v>1</v>
      </c>
      <c r="M22896" s="14">
        <v>4.9000000000000004</v>
      </c>
      <c r="N22896" s="14">
        <v>4.9000000000000004</v>
      </c>
      <c r="O22896" s="14">
        <v>4.9000000000000004</v>
      </c>
      <c r="P22896" s="10" t="s">
        <v>362</v>
      </c>
      <c r="Q22896" s="12" t="s">
        <v>363</v>
      </c>
      <c r="R22896" s="12" t="s">
        <v>364</v>
      </c>
      <c r="S22896" s="12">
        <v>10</v>
      </c>
      <c r="T22896" s="12">
        <v>2018</v>
      </c>
      <c r="U22896" s="9" t="s">
        <v>45</v>
      </c>
      <c r="V22896" s="9" t="s">
        <v>45</v>
      </c>
      <c r="W22896" s="12" t="s">
        <v>48</v>
      </c>
      <c r="X22896" s="14" t="s">
        <v>45</v>
      </c>
      <c r="Y22896" s="14">
        <v>7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35.850299999999997</v>
      </c>
      <c r="AG22896" s="15">
        <v>-78.216200000000001</v>
      </c>
    </row>
    <row r="22897" spans="1:33" x14ac:dyDescent="0.3">
      <c r="A22897" s="9">
        <v>63748</v>
      </c>
      <c r="B22897" s="10" t="s">
        <v>22783</v>
      </c>
      <c r="C22897" s="9">
        <v>64119</v>
      </c>
      <c r="D22897" s="10" t="s">
        <v>22784</v>
      </c>
      <c r="E22897" s="11" t="s">
        <v>37</v>
      </c>
      <c r="F22897" s="11" t="s">
        <v>37</v>
      </c>
      <c r="G22897" s="12" t="s">
        <v>1433</v>
      </c>
      <c r="H22897" s="12" t="s">
        <v>8187</v>
      </c>
      <c r="I22897" s="12" t="s">
        <v>1435</v>
      </c>
      <c r="J22897" s="10" t="s">
        <v>139</v>
      </c>
      <c r="K22897" s="13" t="s">
        <v>9977</v>
      </c>
      <c r="L22897" s="13" t="s">
        <v>1</v>
      </c>
      <c r="M22897" s="14">
        <v>4.9000000000000004</v>
      </c>
      <c r="N22897" s="14">
        <v>4.9000000000000004</v>
      </c>
      <c r="O22897" s="14">
        <v>4.9000000000000004</v>
      </c>
      <c r="P22897" s="10" t="s">
        <v>362</v>
      </c>
      <c r="Q22897" s="12" t="s">
        <v>363</v>
      </c>
      <c r="R22897" s="12" t="s">
        <v>364</v>
      </c>
      <c r="S22897" s="12">
        <v>9</v>
      </c>
      <c r="T22897" s="12">
        <v>2018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>
        <v>6.9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34.745699999999999</v>
      </c>
      <c r="AG22897" s="15">
        <v>-77.988</v>
      </c>
    </row>
    <row r="22898" spans="1:33" x14ac:dyDescent="0.3">
      <c r="A22898" s="9">
        <v>63736</v>
      </c>
      <c r="B22898" s="10" t="s">
        <v>22785</v>
      </c>
      <c r="C22898" s="9">
        <v>64120</v>
      </c>
      <c r="D22898" s="10" t="s">
        <v>22786</v>
      </c>
      <c r="E22898" s="11" t="s">
        <v>37</v>
      </c>
      <c r="F22898" s="11" t="s">
        <v>37</v>
      </c>
      <c r="G22898" s="12" t="s">
        <v>875</v>
      </c>
      <c r="H22898" s="12" t="s">
        <v>1994</v>
      </c>
      <c r="I22898" s="12" t="s">
        <v>854</v>
      </c>
      <c r="J22898" s="10" t="s">
        <v>139</v>
      </c>
      <c r="K22898" s="13" t="s">
        <v>22787</v>
      </c>
      <c r="L22898" s="13" t="s">
        <v>1</v>
      </c>
      <c r="M22898" s="14">
        <v>2</v>
      </c>
      <c r="N22898" s="14">
        <v>2</v>
      </c>
      <c r="O22898" s="14">
        <v>2</v>
      </c>
      <c r="P22898" s="10" t="s">
        <v>362</v>
      </c>
      <c r="Q22898" s="12" t="s">
        <v>363</v>
      </c>
      <c r="R22898" s="12" t="s">
        <v>364</v>
      </c>
      <c r="S22898" s="12">
        <v>4</v>
      </c>
      <c r="T22898" s="12">
        <v>2017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>
        <v>2.5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42.181057000000003</v>
      </c>
      <c r="AG22898" s="15">
        <v>-72.510710000000003</v>
      </c>
    </row>
    <row r="22899" spans="1:33" x14ac:dyDescent="0.3">
      <c r="A22899" s="9">
        <v>63749</v>
      </c>
      <c r="B22899" s="10" t="s">
        <v>22788</v>
      </c>
      <c r="C22899" s="9">
        <v>64121</v>
      </c>
      <c r="D22899" s="10" t="s">
        <v>22789</v>
      </c>
      <c r="E22899" s="11" t="s">
        <v>37</v>
      </c>
      <c r="F22899" s="11" t="s">
        <v>37</v>
      </c>
      <c r="G22899" s="12" t="s">
        <v>1433</v>
      </c>
      <c r="H22899" s="12" t="s">
        <v>6252</v>
      </c>
      <c r="I22899" s="12" t="s">
        <v>1435</v>
      </c>
      <c r="J22899" s="10" t="s">
        <v>139</v>
      </c>
      <c r="K22899" s="13" t="s">
        <v>16493</v>
      </c>
      <c r="L22899" s="13" t="s">
        <v>1</v>
      </c>
      <c r="M22899" s="14">
        <v>4.9000000000000004</v>
      </c>
      <c r="N22899" s="14">
        <v>4.9000000000000004</v>
      </c>
      <c r="O22899" s="14">
        <v>4.9000000000000004</v>
      </c>
      <c r="P22899" s="10" t="s">
        <v>362</v>
      </c>
      <c r="Q22899" s="12" t="s">
        <v>363</v>
      </c>
      <c r="R22899" s="12" t="s">
        <v>364</v>
      </c>
      <c r="S22899" s="12">
        <v>10</v>
      </c>
      <c r="T22899" s="12">
        <v>2018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6.9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35.688107000000002</v>
      </c>
      <c r="AG22899" s="15">
        <v>-79.465410000000006</v>
      </c>
    </row>
    <row r="22900" spans="1:33" x14ac:dyDescent="0.3">
      <c r="A22900" s="9">
        <v>63753</v>
      </c>
      <c r="B22900" s="10" t="s">
        <v>22790</v>
      </c>
      <c r="C22900" s="9">
        <v>64122</v>
      </c>
      <c r="D22900" s="10" t="s">
        <v>22791</v>
      </c>
      <c r="E22900" s="11" t="s">
        <v>37</v>
      </c>
      <c r="F22900" s="11" t="s">
        <v>37</v>
      </c>
      <c r="G22900" s="12" t="s">
        <v>469</v>
      </c>
      <c r="H22900" s="12" t="s">
        <v>1388</v>
      </c>
      <c r="I22900" s="12" t="s">
        <v>134</v>
      </c>
      <c r="J22900" s="10" t="s">
        <v>139</v>
      </c>
      <c r="K22900" s="13" t="s">
        <v>22792</v>
      </c>
      <c r="L22900" s="13" t="s">
        <v>1</v>
      </c>
      <c r="M22900" s="14">
        <v>2</v>
      </c>
      <c r="N22900" s="14">
        <v>2</v>
      </c>
      <c r="O22900" s="14">
        <v>2</v>
      </c>
      <c r="P22900" s="10" t="s">
        <v>362</v>
      </c>
      <c r="Q22900" s="12" t="s">
        <v>363</v>
      </c>
      <c r="R22900" s="12" t="s">
        <v>364</v>
      </c>
      <c r="S22900" s="12">
        <v>12</v>
      </c>
      <c r="T22900" s="12">
        <v>2020</v>
      </c>
      <c r="U22900" s="9" t="s">
        <v>45</v>
      </c>
      <c r="V22900" s="9" t="s">
        <v>45</v>
      </c>
      <c r="W22900" s="12" t="s">
        <v>48</v>
      </c>
      <c r="X22900" s="14" t="s">
        <v>45</v>
      </c>
      <c r="Y22900" s="14">
        <v>2.9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38.315278999999997</v>
      </c>
      <c r="AG22900" s="15">
        <v>-88.756379999999993</v>
      </c>
    </row>
    <row r="22901" spans="1:33" x14ac:dyDescent="0.3">
      <c r="A22901" s="9">
        <v>63751</v>
      </c>
      <c r="B22901" s="10" t="s">
        <v>22793</v>
      </c>
      <c r="C22901" s="9">
        <v>64123</v>
      </c>
      <c r="D22901" s="10" t="s">
        <v>22793</v>
      </c>
      <c r="E22901" s="11" t="s">
        <v>37</v>
      </c>
      <c r="F22901" s="11" t="s">
        <v>37</v>
      </c>
      <c r="G22901" s="12" t="s">
        <v>759</v>
      </c>
      <c r="H22901" s="12" t="s">
        <v>758</v>
      </c>
      <c r="I22901" s="12" t="s">
        <v>411</v>
      </c>
      <c r="J22901" s="10" t="s">
        <v>139</v>
      </c>
      <c r="K22901" s="13" t="s">
        <v>22794</v>
      </c>
      <c r="L22901" s="13" t="s">
        <v>1</v>
      </c>
      <c r="M22901" s="14">
        <v>3.5</v>
      </c>
      <c r="N22901" s="14">
        <v>3.3</v>
      </c>
      <c r="O22901" s="14">
        <v>3.3</v>
      </c>
      <c r="P22901" s="10" t="s">
        <v>62</v>
      </c>
      <c r="Q22901" s="12" t="s">
        <v>63</v>
      </c>
      <c r="R22901" s="12" t="s">
        <v>64</v>
      </c>
      <c r="S22901" s="12">
        <v>5</v>
      </c>
      <c r="T22901" s="12">
        <v>2019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 t="s">
        <v>45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38.270000000000003</v>
      </c>
      <c r="AG22901" s="15">
        <v>-104.72</v>
      </c>
    </row>
    <row r="22902" spans="1:33" x14ac:dyDescent="0.3">
      <c r="A22902" s="9">
        <v>63751</v>
      </c>
      <c r="B22902" s="10" t="s">
        <v>22793</v>
      </c>
      <c r="C22902" s="9">
        <v>64123</v>
      </c>
      <c r="D22902" s="10" t="s">
        <v>22793</v>
      </c>
      <c r="E22902" s="11" t="s">
        <v>37</v>
      </c>
      <c r="F22902" s="11" t="s">
        <v>37</v>
      </c>
      <c r="G22902" s="12" t="s">
        <v>759</v>
      </c>
      <c r="H22902" s="12" t="s">
        <v>758</v>
      </c>
      <c r="I22902" s="12" t="s">
        <v>411</v>
      </c>
      <c r="J22902" s="10" t="s">
        <v>139</v>
      </c>
      <c r="K22902" s="13" t="s">
        <v>22795</v>
      </c>
      <c r="L22902" s="13" t="s">
        <v>1</v>
      </c>
      <c r="M22902" s="14">
        <v>4</v>
      </c>
      <c r="N22902" s="14">
        <v>3.8</v>
      </c>
      <c r="O22902" s="14">
        <v>3.8</v>
      </c>
      <c r="P22902" s="10" t="s">
        <v>62</v>
      </c>
      <c r="Q22902" s="12" t="s">
        <v>63</v>
      </c>
      <c r="R22902" s="12" t="s">
        <v>64</v>
      </c>
      <c r="S22902" s="12">
        <v>5</v>
      </c>
      <c r="T22902" s="12">
        <v>2019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 t="s">
        <v>45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38.270000000000003</v>
      </c>
      <c r="AG22902" s="15">
        <v>-104.72</v>
      </c>
    </row>
    <row r="22903" spans="1:33" x14ac:dyDescent="0.3">
      <c r="A22903" s="9">
        <v>63758</v>
      </c>
      <c r="B22903" s="10" t="s">
        <v>22796</v>
      </c>
      <c r="C22903" s="9">
        <v>64124</v>
      </c>
      <c r="D22903" s="10" t="s">
        <v>22797</v>
      </c>
      <c r="E22903" s="11" t="s">
        <v>37</v>
      </c>
      <c r="F22903" s="11" t="s">
        <v>37</v>
      </c>
      <c r="G22903" s="12" t="s">
        <v>469</v>
      </c>
      <c r="H22903" s="12" t="s">
        <v>22610</v>
      </c>
      <c r="I22903" s="12" t="s">
        <v>134</v>
      </c>
      <c r="J22903" s="10" t="s">
        <v>139</v>
      </c>
      <c r="K22903" s="13" t="s">
        <v>22798</v>
      </c>
      <c r="L22903" s="13" t="s">
        <v>1</v>
      </c>
      <c r="M22903" s="14">
        <v>1.9</v>
      </c>
      <c r="N22903" s="14">
        <v>1.9</v>
      </c>
      <c r="O22903" s="14">
        <v>1.9</v>
      </c>
      <c r="P22903" s="10" t="s">
        <v>362</v>
      </c>
      <c r="Q22903" s="12" t="s">
        <v>363</v>
      </c>
      <c r="R22903" s="12" t="s">
        <v>364</v>
      </c>
      <c r="S22903" s="12">
        <v>11</v>
      </c>
      <c r="T22903" s="12">
        <v>2020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>
        <v>2.7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42.348182999999999</v>
      </c>
      <c r="AG22903" s="15">
        <v>-90.011240000000001</v>
      </c>
    </row>
    <row r="22904" spans="1:33" x14ac:dyDescent="0.3">
      <c r="A22904" s="9">
        <v>63758</v>
      </c>
      <c r="B22904" s="10" t="s">
        <v>22796</v>
      </c>
      <c r="C22904" s="9">
        <v>64124</v>
      </c>
      <c r="D22904" s="10" t="s">
        <v>22797</v>
      </c>
      <c r="E22904" s="11" t="s">
        <v>37</v>
      </c>
      <c r="F22904" s="11" t="s">
        <v>37</v>
      </c>
      <c r="G22904" s="12" t="s">
        <v>469</v>
      </c>
      <c r="H22904" s="12" t="s">
        <v>22610</v>
      </c>
      <c r="I22904" s="12" t="s">
        <v>134</v>
      </c>
      <c r="J22904" s="10" t="s">
        <v>139</v>
      </c>
      <c r="K22904" s="13" t="s">
        <v>22799</v>
      </c>
      <c r="L22904" s="13" t="s">
        <v>1</v>
      </c>
      <c r="M22904" s="14">
        <v>1.9</v>
      </c>
      <c r="N22904" s="14">
        <v>1.9</v>
      </c>
      <c r="O22904" s="14">
        <v>1.9</v>
      </c>
      <c r="P22904" s="10" t="s">
        <v>362</v>
      </c>
      <c r="Q22904" s="12" t="s">
        <v>363</v>
      </c>
      <c r="R22904" s="12" t="s">
        <v>364</v>
      </c>
      <c r="S22904" s="12">
        <v>12</v>
      </c>
      <c r="T22904" s="12">
        <v>2020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>
        <v>2.7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42.348182999999999</v>
      </c>
      <c r="AG22904" s="15">
        <v>-90.011240000000001</v>
      </c>
    </row>
    <row r="22905" spans="1:33" x14ac:dyDescent="0.3">
      <c r="A22905" s="9">
        <v>63244</v>
      </c>
      <c r="B22905" s="10" t="s">
        <v>19700</v>
      </c>
      <c r="C22905" s="9">
        <v>64125</v>
      </c>
      <c r="D22905" s="10" t="s">
        <v>22800</v>
      </c>
      <c r="E22905" s="11" t="s">
        <v>37</v>
      </c>
      <c r="F22905" s="11" t="s">
        <v>37</v>
      </c>
      <c r="G22905" s="12" t="s">
        <v>238</v>
      </c>
      <c r="H22905" s="12" t="s">
        <v>2964</v>
      </c>
      <c r="I22905" s="12" t="s">
        <v>240</v>
      </c>
      <c r="J22905" s="10" t="s">
        <v>139</v>
      </c>
      <c r="K22905" s="13" t="s">
        <v>22801</v>
      </c>
      <c r="L22905" s="13" t="s">
        <v>1</v>
      </c>
      <c r="M22905" s="14">
        <v>5</v>
      </c>
      <c r="N22905" s="14">
        <v>5</v>
      </c>
      <c r="O22905" s="14">
        <v>5</v>
      </c>
      <c r="P22905" s="10" t="s">
        <v>362</v>
      </c>
      <c r="Q22905" s="12" t="s">
        <v>363</v>
      </c>
      <c r="R22905" s="12" t="s">
        <v>364</v>
      </c>
      <c r="S22905" s="12">
        <v>4</v>
      </c>
      <c r="T22905" s="12">
        <v>2021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6.8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42.415067000000001</v>
      </c>
      <c r="AG22905" s="15">
        <v>-78.237530000000007</v>
      </c>
    </row>
    <row r="22906" spans="1:33" x14ac:dyDescent="0.3">
      <c r="A22906" s="9">
        <v>63244</v>
      </c>
      <c r="B22906" s="10" t="s">
        <v>19700</v>
      </c>
      <c r="C22906" s="9">
        <v>64126</v>
      </c>
      <c r="D22906" s="10" t="s">
        <v>22802</v>
      </c>
      <c r="E22906" s="11" t="s">
        <v>37</v>
      </c>
      <c r="F22906" s="11" t="s">
        <v>37</v>
      </c>
      <c r="G22906" s="12" t="s">
        <v>238</v>
      </c>
      <c r="H22906" s="12" t="s">
        <v>19801</v>
      </c>
      <c r="I22906" s="12" t="s">
        <v>240</v>
      </c>
      <c r="J22906" s="10" t="s">
        <v>139</v>
      </c>
      <c r="K22906" s="13" t="s">
        <v>22803</v>
      </c>
      <c r="L22906" s="13" t="s">
        <v>1</v>
      </c>
      <c r="M22906" s="14">
        <v>2</v>
      </c>
      <c r="N22906" s="14">
        <v>2</v>
      </c>
      <c r="O22906" s="14">
        <v>2</v>
      </c>
      <c r="P22906" s="10" t="s">
        <v>362</v>
      </c>
      <c r="Q22906" s="12" t="s">
        <v>363</v>
      </c>
      <c r="R22906" s="12" t="s">
        <v>364</v>
      </c>
      <c r="S22906" s="12">
        <v>12</v>
      </c>
      <c r="T22906" s="12">
        <v>2020</v>
      </c>
      <c r="U22906" s="9" t="s">
        <v>45</v>
      </c>
      <c r="V22906" s="9" t="s">
        <v>45</v>
      </c>
      <c r="W22906" s="12" t="s">
        <v>48</v>
      </c>
      <c r="X22906" s="14" t="s">
        <v>45</v>
      </c>
      <c r="Y22906" s="14">
        <v>2.9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42.377099999999999</v>
      </c>
      <c r="AG22906" s="15">
        <v>-76.902199999999993</v>
      </c>
    </row>
    <row r="22907" spans="1:33" x14ac:dyDescent="0.3">
      <c r="A22907" s="9">
        <v>63244</v>
      </c>
      <c r="B22907" s="10" t="s">
        <v>19700</v>
      </c>
      <c r="C22907" s="9">
        <v>64127</v>
      </c>
      <c r="D22907" s="10" t="s">
        <v>22804</v>
      </c>
      <c r="E22907" s="11" t="s">
        <v>37</v>
      </c>
      <c r="F22907" s="11" t="s">
        <v>37</v>
      </c>
      <c r="G22907" s="12" t="s">
        <v>238</v>
      </c>
      <c r="H22907" s="12" t="s">
        <v>19801</v>
      </c>
      <c r="I22907" s="12" t="s">
        <v>240</v>
      </c>
      <c r="J22907" s="10" t="s">
        <v>139</v>
      </c>
      <c r="K22907" s="13" t="s">
        <v>22805</v>
      </c>
      <c r="L22907" s="13" t="s">
        <v>1</v>
      </c>
      <c r="M22907" s="14">
        <v>3.7</v>
      </c>
      <c r="N22907" s="14">
        <v>3.7</v>
      </c>
      <c r="O22907" s="14">
        <v>3.7</v>
      </c>
      <c r="P22907" s="10" t="s">
        <v>362</v>
      </c>
      <c r="Q22907" s="12" t="s">
        <v>363</v>
      </c>
      <c r="R22907" s="12" t="s">
        <v>364</v>
      </c>
      <c r="S22907" s="12">
        <v>11</v>
      </c>
      <c r="T22907" s="12">
        <v>2021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>
        <v>5.0999999999999996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42.350101000000002</v>
      </c>
      <c r="AG22907" s="15">
        <v>-76.938010000000006</v>
      </c>
    </row>
    <row r="22908" spans="1:33" x14ac:dyDescent="0.3">
      <c r="A22908" s="9">
        <v>64059</v>
      </c>
      <c r="B22908" s="10" t="s">
        <v>22806</v>
      </c>
      <c r="C22908" s="9">
        <v>64128</v>
      </c>
      <c r="D22908" s="10" t="s">
        <v>22807</v>
      </c>
      <c r="E22908" s="11" t="s">
        <v>37</v>
      </c>
      <c r="F22908" s="11" t="s">
        <v>37</v>
      </c>
      <c r="G22908" s="12" t="s">
        <v>875</v>
      </c>
      <c r="H22908" s="12" t="s">
        <v>12271</v>
      </c>
      <c r="I22908" s="12" t="s">
        <v>854</v>
      </c>
      <c r="J22908" s="10" t="s">
        <v>139</v>
      </c>
      <c r="K22908" s="13" t="s">
        <v>22808</v>
      </c>
      <c r="L22908" s="13" t="s">
        <v>1</v>
      </c>
      <c r="M22908" s="14">
        <v>2</v>
      </c>
      <c r="N22908" s="14">
        <v>2</v>
      </c>
      <c r="O22908" s="14">
        <v>2</v>
      </c>
      <c r="P22908" s="10" t="s">
        <v>358</v>
      </c>
      <c r="Q22908" s="12" t="s">
        <v>359</v>
      </c>
      <c r="R22908" s="12" t="s">
        <v>360</v>
      </c>
      <c r="S22908" s="12">
        <v>6</v>
      </c>
      <c r="T22908" s="12">
        <v>2021</v>
      </c>
      <c r="U22908" s="9" t="s">
        <v>45</v>
      </c>
      <c r="V22908" s="9" t="s">
        <v>45</v>
      </c>
      <c r="W22908" s="12" t="s">
        <v>48</v>
      </c>
      <c r="X22908" s="14">
        <v>4.5</v>
      </c>
      <c r="Y22908" s="14" t="s">
        <v>45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42.247171999999999</v>
      </c>
      <c r="AG22908" s="15">
        <v>-72.274929999999998</v>
      </c>
    </row>
    <row r="22909" spans="1:33" x14ac:dyDescent="0.3">
      <c r="A22909" s="9">
        <v>64059</v>
      </c>
      <c r="B22909" s="10" t="s">
        <v>22806</v>
      </c>
      <c r="C22909" s="9">
        <v>64128</v>
      </c>
      <c r="D22909" s="10" t="s">
        <v>22807</v>
      </c>
      <c r="E22909" s="11" t="s">
        <v>37</v>
      </c>
      <c r="F22909" s="11" t="s">
        <v>37</v>
      </c>
      <c r="G22909" s="12" t="s">
        <v>875</v>
      </c>
      <c r="H22909" s="12" t="s">
        <v>12271</v>
      </c>
      <c r="I22909" s="12" t="s">
        <v>854</v>
      </c>
      <c r="J22909" s="10" t="s">
        <v>139</v>
      </c>
      <c r="K22909" s="13" t="s">
        <v>22809</v>
      </c>
      <c r="L22909" s="13" t="s">
        <v>1</v>
      </c>
      <c r="M22909" s="14">
        <v>3</v>
      </c>
      <c r="N22909" s="14">
        <v>3</v>
      </c>
      <c r="O22909" s="14">
        <v>3</v>
      </c>
      <c r="P22909" s="10" t="s">
        <v>362</v>
      </c>
      <c r="Q22909" s="12" t="s">
        <v>363</v>
      </c>
      <c r="R22909" s="12" t="s">
        <v>364</v>
      </c>
      <c r="S22909" s="12">
        <v>6</v>
      </c>
      <c r="T22909" s="12">
        <v>2021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>
        <v>4.3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2.247171999999999</v>
      </c>
      <c r="AG22909" s="15">
        <v>-72.274929999999998</v>
      </c>
    </row>
    <row r="22910" spans="1:33" x14ac:dyDescent="0.3">
      <c r="A22910" s="9">
        <v>64058</v>
      </c>
      <c r="B22910" s="10" t="s">
        <v>22810</v>
      </c>
      <c r="C22910" s="9">
        <v>64129</v>
      </c>
      <c r="D22910" s="10" t="s">
        <v>22811</v>
      </c>
      <c r="E22910" s="11" t="s">
        <v>37</v>
      </c>
      <c r="F22910" s="11" t="s">
        <v>37</v>
      </c>
      <c r="G22910" s="12" t="s">
        <v>875</v>
      </c>
      <c r="H22910" s="12" t="s">
        <v>4064</v>
      </c>
      <c r="I22910" s="12" t="s">
        <v>854</v>
      </c>
      <c r="J22910" s="10" t="s">
        <v>139</v>
      </c>
      <c r="K22910" s="13" t="s">
        <v>22812</v>
      </c>
      <c r="L22910" s="13" t="s">
        <v>1</v>
      </c>
      <c r="M22910" s="14">
        <v>3.1</v>
      </c>
      <c r="N22910" s="14">
        <v>2.8</v>
      </c>
      <c r="O22910" s="14">
        <v>2.8</v>
      </c>
      <c r="P22910" s="10" t="s">
        <v>358</v>
      </c>
      <c r="Q22910" s="12" t="s">
        <v>359</v>
      </c>
      <c r="R22910" s="12" t="s">
        <v>360</v>
      </c>
      <c r="S22910" s="12">
        <v>6</v>
      </c>
      <c r="T22910" s="12">
        <v>2021</v>
      </c>
      <c r="U22910" s="9" t="s">
        <v>45</v>
      </c>
      <c r="V22910" s="9" t="s">
        <v>45</v>
      </c>
      <c r="W22910" s="12" t="s">
        <v>48</v>
      </c>
      <c r="X22910" s="14">
        <v>6.3</v>
      </c>
      <c r="Y22910" s="14" t="s">
        <v>45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42.196032000000002</v>
      </c>
      <c r="AG22910" s="15">
        <v>-72.030839999999998</v>
      </c>
    </row>
    <row r="22911" spans="1:33" x14ac:dyDescent="0.3">
      <c r="A22911" s="9">
        <v>64058</v>
      </c>
      <c r="B22911" s="10" t="s">
        <v>22810</v>
      </c>
      <c r="C22911" s="9">
        <v>64129</v>
      </c>
      <c r="D22911" s="10" t="s">
        <v>22811</v>
      </c>
      <c r="E22911" s="11" t="s">
        <v>37</v>
      </c>
      <c r="F22911" s="11" t="s">
        <v>37</v>
      </c>
      <c r="G22911" s="12" t="s">
        <v>875</v>
      </c>
      <c r="H22911" s="12" t="s">
        <v>4064</v>
      </c>
      <c r="I22911" s="12" t="s">
        <v>854</v>
      </c>
      <c r="J22911" s="10" t="s">
        <v>139</v>
      </c>
      <c r="K22911" s="13" t="s">
        <v>22813</v>
      </c>
      <c r="L22911" s="13" t="s">
        <v>1</v>
      </c>
      <c r="M22911" s="14">
        <v>5</v>
      </c>
      <c r="N22911" s="14">
        <v>5</v>
      </c>
      <c r="O22911" s="14">
        <v>5</v>
      </c>
      <c r="P22911" s="10" t="s">
        <v>362</v>
      </c>
      <c r="Q22911" s="12" t="s">
        <v>363</v>
      </c>
      <c r="R22911" s="12" t="s">
        <v>364</v>
      </c>
      <c r="S22911" s="12">
        <v>6</v>
      </c>
      <c r="T22911" s="12">
        <v>2021</v>
      </c>
      <c r="U22911" s="9" t="s">
        <v>45</v>
      </c>
      <c r="V22911" s="9" t="s">
        <v>45</v>
      </c>
      <c r="W22911" s="12" t="s">
        <v>48</v>
      </c>
      <c r="X22911" s="14" t="s">
        <v>45</v>
      </c>
      <c r="Y22911" s="14">
        <v>7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42.196032000000002</v>
      </c>
      <c r="AG22911" s="15">
        <v>-72.030839999999998</v>
      </c>
    </row>
    <row r="22912" spans="1:33" x14ac:dyDescent="0.3">
      <c r="A22912" s="9">
        <v>63761</v>
      </c>
      <c r="B22912" s="10" t="s">
        <v>22814</v>
      </c>
      <c r="C22912" s="9">
        <v>64130</v>
      </c>
      <c r="D22912" s="10" t="s">
        <v>22814</v>
      </c>
      <c r="E22912" s="11" t="s">
        <v>37</v>
      </c>
      <c r="F22912" s="11" t="s">
        <v>37</v>
      </c>
      <c r="G22912" s="12" t="s">
        <v>132</v>
      </c>
      <c r="H22912" s="12" t="s">
        <v>10743</v>
      </c>
      <c r="I22912" s="12" t="s">
        <v>134</v>
      </c>
      <c r="J22912" s="10" t="s">
        <v>139</v>
      </c>
      <c r="K22912" s="13" t="s">
        <v>22815</v>
      </c>
      <c r="L22912" s="13" t="s">
        <v>1</v>
      </c>
      <c r="M22912" s="14">
        <v>2.5</v>
      </c>
      <c r="N22912" s="14">
        <v>2.5</v>
      </c>
      <c r="O22912" s="14">
        <v>2.5</v>
      </c>
      <c r="P22912" s="10" t="s">
        <v>52</v>
      </c>
      <c r="Q22912" s="12" t="s">
        <v>53</v>
      </c>
      <c r="R22912" s="12" t="s">
        <v>54</v>
      </c>
      <c r="S22912" s="12">
        <v>12</v>
      </c>
      <c r="T22912" s="12">
        <v>2020</v>
      </c>
      <c r="U22912" s="9" t="s">
        <v>45</v>
      </c>
      <c r="V22912" s="9" t="s">
        <v>45</v>
      </c>
      <c r="W22912" s="12" t="s">
        <v>48</v>
      </c>
      <c r="X22912" s="14" t="s">
        <v>45</v>
      </c>
      <c r="Y22912" s="14" t="s">
        <v>45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43.582000000000001</v>
      </c>
      <c r="AG22912" s="15">
        <v>-93.305000000000007</v>
      </c>
    </row>
    <row r="22913" spans="1:33" x14ac:dyDescent="0.3">
      <c r="A22913" s="9">
        <v>63755</v>
      </c>
      <c r="B22913" s="10" t="s">
        <v>22816</v>
      </c>
      <c r="C22913" s="9">
        <v>64133</v>
      </c>
      <c r="D22913" s="10" t="s">
        <v>22816</v>
      </c>
      <c r="E22913" s="11" t="s">
        <v>37</v>
      </c>
      <c r="F22913" s="11" t="s">
        <v>37</v>
      </c>
      <c r="G22913" s="12" t="s">
        <v>92</v>
      </c>
      <c r="H22913" s="12" t="s">
        <v>3470</v>
      </c>
      <c r="I22913" s="12" t="s">
        <v>588</v>
      </c>
      <c r="J22913" s="10" t="s">
        <v>139</v>
      </c>
      <c r="K22913" s="13" t="s">
        <v>10631</v>
      </c>
      <c r="L22913" s="13" t="s">
        <v>1</v>
      </c>
      <c r="M22913" s="14">
        <v>430</v>
      </c>
      <c r="N22913" s="14">
        <v>430</v>
      </c>
      <c r="O22913" s="14">
        <v>430</v>
      </c>
      <c r="P22913" s="10" t="s">
        <v>362</v>
      </c>
      <c r="Q22913" s="12" t="s">
        <v>363</v>
      </c>
      <c r="R22913" s="12" t="s">
        <v>364</v>
      </c>
      <c r="S22913" s="12">
        <v>10</v>
      </c>
      <c r="T22913" s="12">
        <v>2024</v>
      </c>
      <c r="U22913" s="9" t="s">
        <v>45</v>
      </c>
      <c r="V22913" s="9" t="s">
        <v>45</v>
      </c>
      <c r="W22913" s="12" t="s">
        <v>48</v>
      </c>
      <c r="X22913" s="14" t="s">
        <v>45</v>
      </c>
      <c r="Y22913" s="14" t="s">
        <v>45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29.333549999999999</v>
      </c>
      <c r="AG22913" s="15">
        <v>-95.82544</v>
      </c>
    </row>
    <row r="22914" spans="1:33" x14ac:dyDescent="0.3">
      <c r="A22914" s="9">
        <v>5248</v>
      </c>
      <c r="B22914" s="10" t="s">
        <v>15830</v>
      </c>
      <c r="C22914" s="9">
        <v>64135</v>
      </c>
      <c r="D22914" s="10" t="s">
        <v>22817</v>
      </c>
      <c r="E22914" s="11" t="s">
        <v>37</v>
      </c>
      <c r="F22914" s="11" t="s">
        <v>37</v>
      </c>
      <c r="G22914" s="12" t="s">
        <v>3626</v>
      </c>
      <c r="H22914" s="12" t="s">
        <v>7112</v>
      </c>
      <c r="I22914" s="12" t="s">
        <v>168</v>
      </c>
      <c r="J22914" s="10" t="s">
        <v>40</v>
      </c>
      <c r="K22914" s="13" t="s">
        <v>22818</v>
      </c>
      <c r="L22914" s="13" t="s">
        <v>1</v>
      </c>
      <c r="M22914" s="14">
        <v>20</v>
      </c>
      <c r="N22914" s="14">
        <v>20</v>
      </c>
      <c r="O22914" s="14">
        <v>20</v>
      </c>
      <c r="P22914" s="10" t="s">
        <v>362</v>
      </c>
      <c r="Q22914" s="12" t="s">
        <v>363</v>
      </c>
      <c r="R22914" s="12" t="s">
        <v>364</v>
      </c>
      <c r="S22914" s="12">
        <v>10</v>
      </c>
      <c r="T22914" s="12">
        <v>2022</v>
      </c>
      <c r="U22914" s="9" t="s">
        <v>45</v>
      </c>
      <c r="V22914" s="9" t="s">
        <v>45</v>
      </c>
      <c r="W22914" s="12" t="s">
        <v>48</v>
      </c>
      <c r="X22914" s="14" t="s">
        <v>45</v>
      </c>
      <c r="Y22914" s="14">
        <v>26.5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36.65</v>
      </c>
      <c r="AG22914" s="15">
        <v>-76.349999999999994</v>
      </c>
    </row>
    <row r="22915" spans="1:33" x14ac:dyDescent="0.3">
      <c r="A22915" s="9">
        <v>5248</v>
      </c>
      <c r="B22915" s="10" t="s">
        <v>15830</v>
      </c>
      <c r="C22915" s="9">
        <v>64136</v>
      </c>
      <c r="D22915" s="10" t="s">
        <v>22819</v>
      </c>
      <c r="E22915" s="11" t="s">
        <v>37</v>
      </c>
      <c r="F22915" s="11" t="s">
        <v>37</v>
      </c>
      <c r="G22915" s="12" t="s">
        <v>3626</v>
      </c>
      <c r="H22915" s="12" t="s">
        <v>3631</v>
      </c>
      <c r="I22915" s="12" t="s">
        <v>168</v>
      </c>
      <c r="J22915" s="10" t="s">
        <v>40</v>
      </c>
      <c r="K22915" s="13" t="s">
        <v>22820</v>
      </c>
      <c r="L22915" s="13" t="s">
        <v>1</v>
      </c>
      <c r="M22915" s="14">
        <v>42</v>
      </c>
      <c r="N22915" s="14">
        <v>42</v>
      </c>
      <c r="O22915" s="14">
        <v>42</v>
      </c>
      <c r="P22915" s="10" t="s">
        <v>362</v>
      </c>
      <c r="Q22915" s="12" t="s">
        <v>363</v>
      </c>
      <c r="R22915" s="12" t="s">
        <v>364</v>
      </c>
      <c r="S22915" s="12">
        <v>3</v>
      </c>
      <c r="T22915" s="12">
        <v>2023</v>
      </c>
      <c r="U22915" s="9" t="s">
        <v>45</v>
      </c>
      <c r="V22915" s="9" t="s">
        <v>45</v>
      </c>
      <c r="W22915" s="12" t="s">
        <v>48</v>
      </c>
      <c r="X22915" s="14" t="s">
        <v>45</v>
      </c>
      <c r="Y22915" s="14">
        <v>59.2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36.942633999999998</v>
      </c>
      <c r="AG22915" s="15">
        <v>-79.192800000000005</v>
      </c>
    </row>
    <row r="22916" spans="1:33" x14ac:dyDescent="0.3">
      <c r="A22916" s="9">
        <v>61944</v>
      </c>
      <c r="B22916" s="10" t="s">
        <v>10355</v>
      </c>
      <c r="C22916" s="9">
        <v>64137</v>
      </c>
      <c r="D22916" s="10" t="s">
        <v>22821</v>
      </c>
      <c r="E22916" s="11" t="s">
        <v>37</v>
      </c>
      <c r="F22916" s="11" t="s">
        <v>37</v>
      </c>
      <c r="G22916" s="12" t="s">
        <v>875</v>
      </c>
      <c r="H22916" s="12" t="s">
        <v>2030</v>
      </c>
      <c r="I22916" s="12" t="s">
        <v>854</v>
      </c>
      <c r="J22916" s="10" t="s">
        <v>139</v>
      </c>
      <c r="K22916" s="13" t="s">
        <v>2004</v>
      </c>
      <c r="L22916" s="13" t="s">
        <v>1</v>
      </c>
      <c r="M22916" s="14">
        <v>1.5</v>
      </c>
      <c r="N22916" s="14">
        <v>1.5</v>
      </c>
      <c r="O22916" s="14">
        <v>1.5</v>
      </c>
      <c r="P22916" s="10" t="s">
        <v>362</v>
      </c>
      <c r="Q22916" s="12" t="s">
        <v>363</v>
      </c>
      <c r="R22916" s="12" t="s">
        <v>364</v>
      </c>
      <c r="S22916" s="12">
        <v>6</v>
      </c>
      <c r="T22916" s="12">
        <v>2017</v>
      </c>
      <c r="U22916" s="9" t="s">
        <v>45</v>
      </c>
      <c r="V22916" s="9" t="s">
        <v>45</v>
      </c>
      <c r="W22916" s="12" t="s">
        <v>48</v>
      </c>
      <c r="X22916" s="14" t="s">
        <v>45</v>
      </c>
      <c r="Y22916" s="14">
        <v>2.1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42.015872999999999</v>
      </c>
      <c r="AG22916" s="15">
        <v>-71.203130000000002</v>
      </c>
    </row>
    <row r="22917" spans="1:33" x14ac:dyDescent="0.3">
      <c r="A22917" s="9">
        <v>63765</v>
      </c>
      <c r="B22917" s="10" t="s">
        <v>22822</v>
      </c>
      <c r="C22917" s="9">
        <v>64138</v>
      </c>
      <c r="D22917" s="10" t="s">
        <v>22823</v>
      </c>
      <c r="E22917" s="11" t="s">
        <v>37</v>
      </c>
      <c r="F22917" s="11" t="s">
        <v>37</v>
      </c>
      <c r="G22917" s="12" t="s">
        <v>288</v>
      </c>
      <c r="H22917" s="12" t="s">
        <v>154</v>
      </c>
      <c r="I22917" s="12" t="s">
        <v>179</v>
      </c>
      <c r="J22917" s="10" t="s">
        <v>139</v>
      </c>
      <c r="K22917" s="13" t="s">
        <v>22824</v>
      </c>
      <c r="L22917" s="13" t="s">
        <v>1</v>
      </c>
      <c r="M22917" s="14">
        <v>300.60000000000002</v>
      </c>
      <c r="N22917" s="14">
        <v>300.60000000000002</v>
      </c>
      <c r="O22917" s="14">
        <v>300.60000000000002</v>
      </c>
      <c r="P22917" s="10" t="s">
        <v>52</v>
      </c>
      <c r="Q22917" s="12" t="s">
        <v>53</v>
      </c>
      <c r="R22917" s="12" t="s">
        <v>54</v>
      </c>
      <c r="S22917" s="12">
        <v>12</v>
      </c>
      <c r="T22917" s="12">
        <v>2021</v>
      </c>
      <c r="U22917" s="9" t="s">
        <v>45</v>
      </c>
      <c r="V22917" s="9" t="s">
        <v>45</v>
      </c>
      <c r="W22917" s="12" t="s">
        <v>48</v>
      </c>
      <c r="X22917" s="14" t="s">
        <v>45</v>
      </c>
      <c r="Y22917" s="14" t="s">
        <v>45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39.699455999999998</v>
      </c>
      <c r="AG22917" s="15">
        <v>-96.425139999999999</v>
      </c>
    </row>
    <row r="22918" spans="1:33" x14ac:dyDescent="0.3">
      <c r="A22918" s="9">
        <v>63764</v>
      </c>
      <c r="B22918" s="10" t="s">
        <v>22825</v>
      </c>
      <c r="C22918" s="9">
        <v>64139</v>
      </c>
      <c r="D22918" s="10" t="s">
        <v>22825</v>
      </c>
      <c r="E22918" s="11" t="s">
        <v>37</v>
      </c>
      <c r="F22918" s="11" t="s">
        <v>37</v>
      </c>
      <c r="G22918" s="12" t="s">
        <v>177</v>
      </c>
      <c r="H22918" s="12" t="s">
        <v>1445</v>
      </c>
      <c r="I22918" s="12" t="s">
        <v>179</v>
      </c>
      <c r="J22918" s="10" t="s">
        <v>139</v>
      </c>
      <c r="K22918" s="13" t="s">
        <v>22826</v>
      </c>
      <c r="L22918" s="13" t="s">
        <v>1</v>
      </c>
      <c r="M22918" s="14">
        <v>298</v>
      </c>
      <c r="N22918" s="14">
        <v>298</v>
      </c>
      <c r="O22918" s="14">
        <v>298</v>
      </c>
      <c r="P22918" s="10" t="s">
        <v>52</v>
      </c>
      <c r="Q22918" s="12" t="s">
        <v>53</v>
      </c>
      <c r="R22918" s="12" t="s">
        <v>54</v>
      </c>
      <c r="S22918" s="12">
        <v>3</v>
      </c>
      <c r="T22918" s="12">
        <v>2022</v>
      </c>
      <c r="U22918" s="9" t="s">
        <v>45</v>
      </c>
      <c r="V22918" s="9" t="s">
        <v>45</v>
      </c>
      <c r="W22918" s="12" t="s">
        <v>48</v>
      </c>
      <c r="X22918" s="14" t="s">
        <v>45</v>
      </c>
      <c r="Y22918" s="14" t="s">
        <v>45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42.263030000000001</v>
      </c>
      <c r="AG22918" s="15">
        <v>-97.195660000000004</v>
      </c>
    </row>
    <row r="22919" spans="1:33" x14ac:dyDescent="0.3">
      <c r="A22919" s="9">
        <v>61012</v>
      </c>
      <c r="B22919" s="10" t="s">
        <v>9021</v>
      </c>
      <c r="C22919" s="9">
        <v>64140</v>
      </c>
      <c r="D22919" s="10" t="s">
        <v>22827</v>
      </c>
      <c r="E22919" s="11" t="s">
        <v>37</v>
      </c>
      <c r="F22919" s="11" t="s">
        <v>37</v>
      </c>
      <c r="G22919" s="12" t="s">
        <v>875</v>
      </c>
      <c r="H22919" s="12" t="s">
        <v>897</v>
      </c>
      <c r="I22919" s="12" t="s">
        <v>854</v>
      </c>
      <c r="J22919" s="10" t="s">
        <v>139</v>
      </c>
      <c r="K22919" s="13" t="s">
        <v>669</v>
      </c>
      <c r="L22919" s="13" t="s">
        <v>1</v>
      </c>
      <c r="M22919" s="14">
        <v>0.7</v>
      </c>
      <c r="N22919" s="14">
        <v>0.7</v>
      </c>
      <c r="O22919" s="14">
        <v>0.7</v>
      </c>
      <c r="P22919" s="10" t="s">
        <v>358</v>
      </c>
      <c r="Q22919" s="12" t="s">
        <v>359</v>
      </c>
      <c r="R22919" s="12" t="s">
        <v>360</v>
      </c>
      <c r="S22919" s="12">
        <v>7</v>
      </c>
      <c r="T22919" s="12">
        <v>2021</v>
      </c>
      <c r="U22919" s="9" t="s">
        <v>45</v>
      </c>
      <c r="V22919" s="9" t="s">
        <v>45</v>
      </c>
      <c r="W22919" s="12" t="s">
        <v>48</v>
      </c>
      <c r="X22919" s="14">
        <v>1.4</v>
      </c>
      <c r="Y22919" s="14" t="s">
        <v>45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42.637500000000003</v>
      </c>
      <c r="AG22919" s="15">
        <v>-71.403599999999997</v>
      </c>
    </row>
    <row r="22920" spans="1:33" x14ac:dyDescent="0.3">
      <c r="A22920" s="9">
        <v>61012</v>
      </c>
      <c r="B22920" s="10" t="s">
        <v>9021</v>
      </c>
      <c r="C22920" s="9">
        <v>64140</v>
      </c>
      <c r="D22920" s="10" t="s">
        <v>22827</v>
      </c>
      <c r="E22920" s="11" t="s">
        <v>37</v>
      </c>
      <c r="F22920" s="11" t="s">
        <v>37</v>
      </c>
      <c r="G22920" s="12" t="s">
        <v>875</v>
      </c>
      <c r="H22920" s="12" t="s">
        <v>897</v>
      </c>
      <c r="I22920" s="12" t="s">
        <v>854</v>
      </c>
      <c r="J22920" s="10" t="s">
        <v>139</v>
      </c>
      <c r="K22920" s="13" t="s">
        <v>22828</v>
      </c>
      <c r="L22920" s="13" t="s">
        <v>1</v>
      </c>
      <c r="M22920" s="14">
        <v>1.6</v>
      </c>
      <c r="N22920" s="14">
        <v>1.6</v>
      </c>
      <c r="O22920" s="14">
        <v>1.6</v>
      </c>
      <c r="P22920" s="10" t="s">
        <v>362</v>
      </c>
      <c r="Q22920" s="12" t="s">
        <v>363</v>
      </c>
      <c r="R22920" s="12" t="s">
        <v>364</v>
      </c>
      <c r="S22920" s="12">
        <v>7</v>
      </c>
      <c r="T22920" s="12">
        <v>2021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1.7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42.637500000000003</v>
      </c>
      <c r="AG22920" s="15">
        <v>-71.403599999999997</v>
      </c>
    </row>
    <row r="22921" spans="1:33" x14ac:dyDescent="0.3">
      <c r="A22921" s="9">
        <v>63763</v>
      </c>
      <c r="B22921" s="10" t="s">
        <v>22829</v>
      </c>
      <c r="C22921" s="9">
        <v>64141</v>
      </c>
      <c r="D22921" s="10" t="s">
        <v>22830</v>
      </c>
      <c r="E22921" s="11" t="s">
        <v>37</v>
      </c>
      <c r="F22921" s="11" t="s">
        <v>37</v>
      </c>
      <c r="G22921" s="12" t="s">
        <v>80</v>
      </c>
      <c r="H22921" s="12" t="s">
        <v>2795</v>
      </c>
      <c r="I22921" s="12" t="s">
        <v>138</v>
      </c>
      <c r="J22921" s="10" t="s">
        <v>139</v>
      </c>
      <c r="K22921" s="13" t="s">
        <v>70</v>
      </c>
      <c r="L22921" s="13" t="s">
        <v>1</v>
      </c>
      <c r="M22921" s="14">
        <v>1</v>
      </c>
      <c r="N22921" s="14">
        <v>1</v>
      </c>
      <c r="O22921" s="14">
        <v>1</v>
      </c>
      <c r="P22921" s="10" t="s">
        <v>5350</v>
      </c>
      <c r="Q22921" s="12" t="s">
        <v>5351</v>
      </c>
      <c r="R22921" s="12" t="s">
        <v>44</v>
      </c>
      <c r="S22921" s="12">
        <v>5</v>
      </c>
      <c r="T22921" s="12">
        <v>2020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 t="s">
        <v>45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36.398795999999997</v>
      </c>
      <c r="AG22921" s="15">
        <v>-119.5243</v>
      </c>
    </row>
    <row r="22922" spans="1:33" x14ac:dyDescent="0.3">
      <c r="A22922" s="9">
        <v>60571</v>
      </c>
      <c r="B22922" s="10" t="s">
        <v>16807</v>
      </c>
      <c r="C22922" s="9">
        <v>64142</v>
      </c>
      <c r="D22922" s="10" t="s">
        <v>22831</v>
      </c>
      <c r="E22922" s="11" t="s">
        <v>37</v>
      </c>
      <c r="F22922" s="11" t="s">
        <v>37</v>
      </c>
      <c r="G22922" s="12" t="s">
        <v>2720</v>
      </c>
      <c r="H22922" s="12" t="s">
        <v>1897</v>
      </c>
      <c r="I22922" s="12" t="s">
        <v>168</v>
      </c>
      <c r="J22922" s="10" t="s">
        <v>139</v>
      </c>
      <c r="K22922" s="13" t="s">
        <v>22832</v>
      </c>
      <c r="L22922" s="13" t="s">
        <v>1</v>
      </c>
      <c r="M22922" s="14">
        <v>3.2</v>
      </c>
      <c r="N22922" s="14">
        <v>3.2</v>
      </c>
      <c r="O22922" s="14">
        <v>3.2</v>
      </c>
      <c r="P22922" s="10" t="s">
        <v>325</v>
      </c>
      <c r="Q22922" s="12" t="s">
        <v>68</v>
      </c>
      <c r="R22922" s="12" t="s">
        <v>44</v>
      </c>
      <c r="S22922" s="12">
        <v>12</v>
      </c>
      <c r="T22922" s="12">
        <v>2019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 t="s">
        <v>45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40.570447999999999</v>
      </c>
      <c r="AG22922" s="15">
        <v>-74.639510000000001</v>
      </c>
    </row>
    <row r="22923" spans="1:33" x14ac:dyDescent="0.3">
      <c r="A22923" s="9">
        <v>60571</v>
      </c>
      <c r="B22923" s="10" t="s">
        <v>16807</v>
      </c>
      <c r="C22923" s="9">
        <v>64143</v>
      </c>
      <c r="D22923" s="10" t="s">
        <v>22833</v>
      </c>
      <c r="E22923" s="11" t="s">
        <v>37</v>
      </c>
      <c r="F22923" s="11" t="s">
        <v>37</v>
      </c>
      <c r="G22923" s="12" t="s">
        <v>238</v>
      </c>
      <c r="H22923" s="12" t="s">
        <v>2847</v>
      </c>
      <c r="I22923" s="12" t="s">
        <v>240</v>
      </c>
      <c r="J22923" s="10" t="s">
        <v>139</v>
      </c>
      <c r="K22923" s="13" t="s">
        <v>22834</v>
      </c>
      <c r="L22923" s="13" t="s">
        <v>1</v>
      </c>
      <c r="M22923" s="14">
        <v>2</v>
      </c>
      <c r="N22923" s="14">
        <v>2</v>
      </c>
      <c r="O22923" s="14">
        <v>2</v>
      </c>
      <c r="P22923" s="10" t="s">
        <v>7090</v>
      </c>
      <c r="Q22923" s="12" t="s">
        <v>68</v>
      </c>
      <c r="R22923" s="12" t="s">
        <v>7091</v>
      </c>
      <c r="S22923" s="12">
        <v>10</v>
      </c>
      <c r="T22923" s="12">
        <v>2020</v>
      </c>
      <c r="U22923" s="9" t="s">
        <v>45</v>
      </c>
      <c r="V22923" s="9" t="s">
        <v>45</v>
      </c>
      <c r="W22923" s="12" t="s">
        <v>48</v>
      </c>
      <c r="X22923" s="14" t="s">
        <v>45</v>
      </c>
      <c r="Y22923" s="14" t="s">
        <v>45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40.761189999999999</v>
      </c>
      <c r="AG22923" s="15">
        <v>-73.494349999999997</v>
      </c>
    </row>
    <row r="22924" spans="1:33" x14ac:dyDescent="0.3">
      <c r="A22924" s="9">
        <v>64775</v>
      </c>
      <c r="B22924" s="10" t="s">
        <v>22835</v>
      </c>
      <c r="C22924" s="9">
        <v>64144</v>
      </c>
      <c r="D22924" s="10" t="s">
        <v>22836</v>
      </c>
      <c r="E22924" s="11" t="s">
        <v>37</v>
      </c>
      <c r="F22924" s="11" t="s">
        <v>37</v>
      </c>
      <c r="G22924" s="12" t="s">
        <v>1433</v>
      </c>
      <c r="H22924" s="12" t="s">
        <v>10436</v>
      </c>
      <c r="I22924" s="12" t="s">
        <v>168</v>
      </c>
      <c r="J22924" s="10" t="s">
        <v>139</v>
      </c>
      <c r="K22924" s="13" t="s">
        <v>22837</v>
      </c>
      <c r="L22924" s="13" t="s">
        <v>1</v>
      </c>
      <c r="M22924" s="14">
        <v>80</v>
      </c>
      <c r="N22924" s="14">
        <v>80</v>
      </c>
      <c r="O22924" s="14">
        <v>80</v>
      </c>
      <c r="P22924" s="10" t="s">
        <v>362</v>
      </c>
      <c r="Q22924" s="12" t="s">
        <v>363</v>
      </c>
      <c r="R22924" s="12" t="s">
        <v>364</v>
      </c>
      <c r="S22924" s="12">
        <v>12</v>
      </c>
      <c r="T22924" s="12">
        <v>2020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112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35.9</v>
      </c>
      <c r="AG22924" s="15">
        <v>-77.64</v>
      </c>
    </row>
    <row r="22925" spans="1:33" x14ac:dyDescent="0.3">
      <c r="A22925" s="9">
        <v>6455</v>
      </c>
      <c r="B22925" s="10" t="s">
        <v>996</v>
      </c>
      <c r="C22925" s="9">
        <v>64145</v>
      </c>
      <c r="D22925" s="10" t="s">
        <v>22838</v>
      </c>
      <c r="E22925" s="11" t="s">
        <v>37</v>
      </c>
      <c r="F22925" s="11" t="s">
        <v>37</v>
      </c>
      <c r="G22925" s="12" t="s">
        <v>342</v>
      </c>
      <c r="H22925" s="12" t="s">
        <v>1005</v>
      </c>
      <c r="I22925" s="12" t="s">
        <v>999</v>
      </c>
      <c r="J22925" s="10" t="s">
        <v>40</v>
      </c>
      <c r="K22925" s="13" t="s">
        <v>4232</v>
      </c>
      <c r="L22925" s="13" t="s">
        <v>1</v>
      </c>
      <c r="M22925" s="14">
        <v>74.900000000000006</v>
      </c>
      <c r="N22925" s="14">
        <v>74.900000000000006</v>
      </c>
      <c r="O22925" s="14">
        <v>74.900000000000006</v>
      </c>
      <c r="P22925" s="10" t="s">
        <v>362</v>
      </c>
      <c r="Q22925" s="12" t="s">
        <v>363</v>
      </c>
      <c r="R22925" s="12" t="s">
        <v>364</v>
      </c>
      <c r="S22925" s="12">
        <v>11</v>
      </c>
      <c r="T22925" s="12">
        <v>2022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>
        <v>94.9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28.99999</v>
      </c>
      <c r="AG22925" s="15">
        <v>-82.672240000000002</v>
      </c>
    </row>
    <row r="22926" spans="1:33" x14ac:dyDescent="0.3">
      <c r="A22926" s="9">
        <v>6455</v>
      </c>
      <c r="B22926" s="10" t="s">
        <v>996</v>
      </c>
      <c r="C22926" s="9">
        <v>64146</v>
      </c>
      <c r="D22926" s="10" t="s">
        <v>22839</v>
      </c>
      <c r="E22926" s="11" t="s">
        <v>37</v>
      </c>
      <c r="F22926" s="11" t="s">
        <v>37</v>
      </c>
      <c r="G22926" s="12" t="s">
        <v>342</v>
      </c>
      <c r="H22926" s="12" t="s">
        <v>1028</v>
      </c>
      <c r="I22926" s="12" t="s">
        <v>999</v>
      </c>
      <c r="J22926" s="10" t="s">
        <v>40</v>
      </c>
      <c r="K22926" s="13" t="s">
        <v>4232</v>
      </c>
      <c r="L22926" s="13" t="s">
        <v>1</v>
      </c>
      <c r="M22926" s="14">
        <v>74.900000000000006</v>
      </c>
      <c r="N22926" s="14">
        <v>74.900000000000006</v>
      </c>
      <c r="O22926" s="14">
        <v>74.900000000000006</v>
      </c>
      <c r="P22926" s="10" t="s">
        <v>362</v>
      </c>
      <c r="Q22926" s="12" t="s">
        <v>363</v>
      </c>
      <c r="R22926" s="12" t="s">
        <v>364</v>
      </c>
      <c r="S22926" s="12">
        <v>5</v>
      </c>
      <c r="T22926" s="12">
        <v>2022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>
        <v>98.8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30.103137</v>
      </c>
      <c r="AG22926" s="15">
        <v>-85.410390000000007</v>
      </c>
    </row>
    <row r="22927" spans="1:33" x14ac:dyDescent="0.3">
      <c r="A22927" s="9">
        <v>61012</v>
      </c>
      <c r="B22927" s="10" t="s">
        <v>9021</v>
      </c>
      <c r="C22927" s="9">
        <v>64147</v>
      </c>
      <c r="D22927" s="10" t="s">
        <v>22840</v>
      </c>
      <c r="E22927" s="11" t="s">
        <v>37</v>
      </c>
      <c r="F22927" s="11" t="s">
        <v>37</v>
      </c>
      <c r="G22927" s="12" t="s">
        <v>875</v>
      </c>
      <c r="H22927" s="12" t="s">
        <v>4064</v>
      </c>
      <c r="I22927" s="12" t="s">
        <v>854</v>
      </c>
      <c r="J22927" s="10" t="s">
        <v>139</v>
      </c>
      <c r="K22927" s="13" t="s">
        <v>22841</v>
      </c>
      <c r="L22927" s="13" t="s">
        <v>1</v>
      </c>
      <c r="M22927" s="14">
        <v>3.5</v>
      </c>
      <c r="N22927" s="14">
        <v>3.5</v>
      </c>
      <c r="O22927" s="14">
        <v>3.5</v>
      </c>
      <c r="P22927" s="10" t="s">
        <v>358</v>
      </c>
      <c r="Q22927" s="12" t="s">
        <v>359</v>
      </c>
      <c r="R22927" s="12" t="s">
        <v>360</v>
      </c>
      <c r="S22927" s="12">
        <v>4</v>
      </c>
      <c r="T22927" s="12">
        <v>2021</v>
      </c>
      <c r="U22927" s="9" t="s">
        <v>45</v>
      </c>
      <c r="V22927" s="9" t="s">
        <v>45</v>
      </c>
      <c r="W22927" s="12" t="s">
        <v>48</v>
      </c>
      <c r="X22927" s="14">
        <v>6.7</v>
      </c>
      <c r="Y22927" s="14" t="s">
        <v>45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42.515999999999998</v>
      </c>
      <c r="AG22927" s="15">
        <v>-71.673400000000001</v>
      </c>
    </row>
    <row r="22928" spans="1:33" x14ac:dyDescent="0.3">
      <c r="A22928" s="9">
        <v>61012</v>
      </c>
      <c r="B22928" s="10" t="s">
        <v>9021</v>
      </c>
      <c r="C22928" s="9">
        <v>64147</v>
      </c>
      <c r="D22928" s="10" t="s">
        <v>22840</v>
      </c>
      <c r="E22928" s="11" t="s">
        <v>37</v>
      </c>
      <c r="F22928" s="11" t="s">
        <v>37</v>
      </c>
      <c r="G22928" s="12" t="s">
        <v>875</v>
      </c>
      <c r="H22928" s="12" t="s">
        <v>4064</v>
      </c>
      <c r="I22928" s="12" t="s">
        <v>854</v>
      </c>
      <c r="J22928" s="10" t="s">
        <v>139</v>
      </c>
      <c r="K22928" s="13" t="s">
        <v>22842</v>
      </c>
      <c r="L22928" s="13" t="s">
        <v>1</v>
      </c>
      <c r="M22928" s="14">
        <v>5</v>
      </c>
      <c r="N22928" s="14">
        <v>5</v>
      </c>
      <c r="O22928" s="14">
        <v>5</v>
      </c>
      <c r="P22928" s="10" t="s">
        <v>362</v>
      </c>
      <c r="Q22928" s="12" t="s">
        <v>363</v>
      </c>
      <c r="R22928" s="12" t="s">
        <v>364</v>
      </c>
      <c r="S22928" s="12">
        <v>4</v>
      </c>
      <c r="T22928" s="12">
        <v>2021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>
        <v>7.3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42.515999999999998</v>
      </c>
      <c r="AG22928" s="15">
        <v>-71.673400000000001</v>
      </c>
    </row>
    <row r="22929" spans="1:33" x14ac:dyDescent="0.3">
      <c r="A22929" s="9">
        <v>63772</v>
      </c>
      <c r="B22929" s="10" t="s">
        <v>22843</v>
      </c>
      <c r="C22929" s="9">
        <v>64148</v>
      </c>
      <c r="D22929" s="10" t="s">
        <v>22844</v>
      </c>
      <c r="E22929" s="11" t="s">
        <v>37</v>
      </c>
      <c r="F22929" s="11" t="s">
        <v>37</v>
      </c>
      <c r="G22929" s="12" t="s">
        <v>399</v>
      </c>
      <c r="H22929" s="12" t="s">
        <v>4370</v>
      </c>
      <c r="I22929" s="12" t="s">
        <v>2684</v>
      </c>
      <c r="J22929" s="10" t="s">
        <v>139</v>
      </c>
      <c r="K22929" s="13" t="s">
        <v>22845</v>
      </c>
      <c r="L22929" s="13" t="s">
        <v>1</v>
      </c>
      <c r="M22929" s="14">
        <v>100</v>
      </c>
      <c r="N22929" s="14">
        <v>100</v>
      </c>
      <c r="O22929" s="14">
        <v>100</v>
      </c>
      <c r="P22929" s="10" t="s">
        <v>362</v>
      </c>
      <c r="Q22929" s="12" t="s">
        <v>363</v>
      </c>
      <c r="R22929" s="12" t="s">
        <v>364</v>
      </c>
      <c r="S22929" s="12">
        <v>3</v>
      </c>
      <c r="T22929" s="12">
        <v>2022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>
        <v>130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40.074741000000003</v>
      </c>
      <c r="AG22929" s="15">
        <v>-119.9742</v>
      </c>
    </row>
    <row r="22930" spans="1:33" x14ac:dyDescent="0.3">
      <c r="A22930" s="9">
        <v>63772</v>
      </c>
      <c r="B22930" s="10" t="s">
        <v>22843</v>
      </c>
      <c r="C22930" s="9">
        <v>64148</v>
      </c>
      <c r="D22930" s="10" t="s">
        <v>22844</v>
      </c>
      <c r="E22930" s="11" t="s">
        <v>37</v>
      </c>
      <c r="F22930" s="11" t="s">
        <v>37</v>
      </c>
      <c r="G22930" s="12" t="s">
        <v>399</v>
      </c>
      <c r="H22930" s="12" t="s">
        <v>4370</v>
      </c>
      <c r="I22930" s="12" t="s">
        <v>2684</v>
      </c>
      <c r="J22930" s="10" t="s">
        <v>139</v>
      </c>
      <c r="K22930" s="13" t="s">
        <v>22846</v>
      </c>
      <c r="L22930" s="13" t="s">
        <v>1</v>
      </c>
      <c r="M22930" s="14">
        <v>25</v>
      </c>
      <c r="N22930" s="14">
        <v>25</v>
      </c>
      <c r="O22930" s="14">
        <v>25</v>
      </c>
      <c r="P22930" s="10" t="s">
        <v>358</v>
      </c>
      <c r="Q22930" s="12" t="s">
        <v>359</v>
      </c>
      <c r="R22930" s="12" t="s">
        <v>360</v>
      </c>
      <c r="S22930" s="12">
        <v>3</v>
      </c>
      <c r="T22930" s="12">
        <v>2022</v>
      </c>
      <c r="U22930" s="9" t="s">
        <v>45</v>
      </c>
      <c r="V22930" s="9" t="s">
        <v>45</v>
      </c>
      <c r="W22930" s="12" t="s">
        <v>48</v>
      </c>
      <c r="X22930" s="14">
        <v>100</v>
      </c>
      <c r="Y22930" s="14" t="s">
        <v>45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40.074741000000003</v>
      </c>
      <c r="AG22930" s="15">
        <v>-119.9742</v>
      </c>
    </row>
    <row r="22931" spans="1:33" x14ac:dyDescent="0.3">
      <c r="A22931" s="9">
        <v>63773</v>
      </c>
      <c r="B22931" s="10" t="s">
        <v>22847</v>
      </c>
      <c r="C22931" s="9">
        <v>64149</v>
      </c>
      <c r="D22931" s="10" t="s">
        <v>22848</v>
      </c>
      <c r="E22931" s="11" t="s">
        <v>37</v>
      </c>
      <c r="F22931" s="11" t="s">
        <v>37</v>
      </c>
      <c r="G22931" s="12" t="s">
        <v>92</v>
      </c>
      <c r="H22931" s="12" t="s">
        <v>12606</v>
      </c>
      <c r="I22931" s="12" t="s">
        <v>588</v>
      </c>
      <c r="J22931" s="10" t="s">
        <v>139</v>
      </c>
      <c r="K22931" s="13" t="s">
        <v>22849</v>
      </c>
      <c r="L22931" s="13" t="s">
        <v>1</v>
      </c>
      <c r="M22931" s="14">
        <v>366.6</v>
      </c>
      <c r="N22931" s="14">
        <v>366.6</v>
      </c>
      <c r="O22931" s="14">
        <v>366.6</v>
      </c>
      <c r="P22931" s="10" t="s">
        <v>52</v>
      </c>
      <c r="Q22931" s="12" t="s">
        <v>53</v>
      </c>
      <c r="R22931" s="12" t="s">
        <v>54</v>
      </c>
      <c r="S22931" s="12">
        <v>4</v>
      </c>
      <c r="T22931" s="12">
        <v>2022</v>
      </c>
      <c r="U22931" s="9" t="s">
        <v>45</v>
      </c>
      <c r="V22931" s="9" t="s">
        <v>45</v>
      </c>
      <c r="W22931" s="12" t="s">
        <v>48</v>
      </c>
      <c r="X22931" s="14" t="s">
        <v>45</v>
      </c>
      <c r="Y22931" s="14" t="s">
        <v>45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33.852449999999997</v>
      </c>
      <c r="AG22931" s="15">
        <v>-99.065089999999998</v>
      </c>
    </row>
    <row r="22932" spans="1:33" x14ac:dyDescent="0.3">
      <c r="A22932" s="9">
        <v>63769</v>
      </c>
      <c r="B22932" s="10" t="s">
        <v>22850</v>
      </c>
      <c r="C22932" s="9">
        <v>64150</v>
      </c>
      <c r="D22932" s="10" t="s">
        <v>22851</v>
      </c>
      <c r="E22932" s="11" t="s">
        <v>37</v>
      </c>
      <c r="F22932" s="11" t="s">
        <v>37</v>
      </c>
      <c r="G22932" s="12" t="s">
        <v>1038</v>
      </c>
      <c r="H22932" s="12" t="s">
        <v>1301</v>
      </c>
      <c r="I22932" s="12" t="s">
        <v>61</v>
      </c>
      <c r="J22932" s="10" t="s">
        <v>139</v>
      </c>
      <c r="K22932" s="13" t="s">
        <v>22852</v>
      </c>
      <c r="L22932" s="13" t="s">
        <v>1</v>
      </c>
      <c r="M22932" s="14">
        <v>80</v>
      </c>
      <c r="N22932" s="14">
        <v>80</v>
      </c>
      <c r="O22932" s="14">
        <v>80</v>
      </c>
      <c r="P22932" s="10" t="s">
        <v>362</v>
      </c>
      <c r="Q22932" s="12" t="s">
        <v>363</v>
      </c>
      <c r="R22932" s="12" t="s">
        <v>364</v>
      </c>
      <c r="S22932" s="12">
        <v>12</v>
      </c>
      <c r="T22932" s="12">
        <v>2021</v>
      </c>
      <c r="U22932" s="9" t="s">
        <v>45</v>
      </c>
      <c r="V22932" s="9" t="s">
        <v>45</v>
      </c>
      <c r="W22932" s="12" t="s">
        <v>48</v>
      </c>
      <c r="X22932" s="14" t="s">
        <v>45</v>
      </c>
      <c r="Y22932" s="14">
        <v>114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31.766506</v>
      </c>
      <c r="AG22932" s="15">
        <v>-84.797210000000007</v>
      </c>
    </row>
    <row r="22933" spans="1:33" x14ac:dyDescent="0.3">
      <c r="A22933" s="9">
        <v>63770</v>
      </c>
      <c r="B22933" s="10" t="s">
        <v>22853</v>
      </c>
      <c r="C22933" s="9">
        <v>64151</v>
      </c>
      <c r="D22933" s="10" t="s">
        <v>22854</v>
      </c>
      <c r="E22933" s="11" t="s">
        <v>37</v>
      </c>
      <c r="F22933" s="11" t="s">
        <v>37</v>
      </c>
      <c r="G22933" s="12" t="s">
        <v>1038</v>
      </c>
      <c r="H22933" s="12" t="s">
        <v>3940</v>
      </c>
      <c r="I22933" s="12" t="s">
        <v>61</v>
      </c>
      <c r="J22933" s="10" t="s">
        <v>139</v>
      </c>
      <c r="K22933" s="13" t="s">
        <v>22855</v>
      </c>
      <c r="L22933" s="13" t="s">
        <v>1</v>
      </c>
      <c r="M22933" s="14">
        <v>68</v>
      </c>
      <c r="N22933" s="14">
        <v>68</v>
      </c>
      <c r="O22933" s="14">
        <v>68</v>
      </c>
      <c r="P22933" s="10" t="s">
        <v>362</v>
      </c>
      <c r="Q22933" s="12" t="s">
        <v>363</v>
      </c>
      <c r="R22933" s="12" t="s">
        <v>364</v>
      </c>
      <c r="S22933" s="12">
        <v>12</v>
      </c>
      <c r="T22933" s="12">
        <v>2021</v>
      </c>
      <c r="U22933" s="9" t="s">
        <v>45</v>
      </c>
      <c r="V22933" s="9" t="s">
        <v>45</v>
      </c>
      <c r="W22933" s="12" t="s">
        <v>48</v>
      </c>
      <c r="X22933" s="14" t="s">
        <v>45</v>
      </c>
      <c r="Y22933" s="14">
        <v>98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32.395969999999998</v>
      </c>
      <c r="AG22933" s="15">
        <v>-83.762900000000002</v>
      </c>
    </row>
    <row r="22934" spans="1:33" x14ac:dyDescent="0.3">
      <c r="A22934" s="9">
        <v>63771</v>
      </c>
      <c r="B22934" s="10" t="s">
        <v>22856</v>
      </c>
      <c r="C22934" s="9">
        <v>64152</v>
      </c>
      <c r="D22934" s="10" t="s">
        <v>22857</v>
      </c>
      <c r="E22934" s="11" t="s">
        <v>37</v>
      </c>
      <c r="F22934" s="11" t="s">
        <v>37</v>
      </c>
      <c r="G22934" s="12" t="s">
        <v>759</v>
      </c>
      <c r="H22934" s="12" t="s">
        <v>4051</v>
      </c>
      <c r="I22934" s="12" t="s">
        <v>772</v>
      </c>
      <c r="J22934" s="10" t="s">
        <v>139</v>
      </c>
      <c r="K22934" s="13" t="s">
        <v>22858</v>
      </c>
      <c r="L22934" s="13" t="s">
        <v>1</v>
      </c>
      <c r="M22934" s="14">
        <v>6</v>
      </c>
      <c r="N22934" s="14">
        <v>6</v>
      </c>
      <c r="O22934" s="14">
        <v>6</v>
      </c>
      <c r="P22934" s="10" t="s">
        <v>362</v>
      </c>
      <c r="Q22934" s="12" t="s">
        <v>363</v>
      </c>
      <c r="R22934" s="12" t="s">
        <v>364</v>
      </c>
      <c r="S22934" s="12">
        <v>12</v>
      </c>
      <c r="T22934" s="12">
        <v>2020</v>
      </c>
      <c r="U22934" s="9" t="s">
        <v>45</v>
      </c>
      <c r="V22934" s="9" t="s">
        <v>45</v>
      </c>
      <c r="W22934" s="12" t="s">
        <v>48</v>
      </c>
      <c r="X22934" s="14" t="s">
        <v>45</v>
      </c>
      <c r="Y22934" s="14">
        <v>8.9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40.105426999999999</v>
      </c>
      <c r="AG22934" s="15">
        <v>-104.4131</v>
      </c>
    </row>
    <row r="22935" spans="1:33" x14ac:dyDescent="0.3">
      <c r="A22935" s="9">
        <v>63359</v>
      </c>
      <c r="B22935" s="10" t="s">
        <v>18625</v>
      </c>
      <c r="C22935" s="9">
        <v>64153</v>
      </c>
      <c r="D22935" s="10" t="s">
        <v>22859</v>
      </c>
      <c r="E22935" s="11" t="s">
        <v>37</v>
      </c>
      <c r="F22935" s="11" t="s">
        <v>37</v>
      </c>
      <c r="G22935" s="12" t="s">
        <v>132</v>
      </c>
      <c r="H22935" s="12" t="s">
        <v>645</v>
      </c>
      <c r="I22935" s="12" t="s">
        <v>134</v>
      </c>
      <c r="J22935" s="10" t="s">
        <v>139</v>
      </c>
      <c r="K22935" s="13" t="s">
        <v>22860</v>
      </c>
      <c r="L22935" s="13" t="s">
        <v>1</v>
      </c>
      <c r="M22935" s="14">
        <v>1</v>
      </c>
      <c r="N22935" s="14">
        <v>1</v>
      </c>
      <c r="O22935" s="14">
        <v>1</v>
      </c>
      <c r="P22935" s="10" t="s">
        <v>362</v>
      </c>
      <c r="Q22935" s="12" t="s">
        <v>363</v>
      </c>
      <c r="R22935" s="12" t="s">
        <v>364</v>
      </c>
      <c r="S22935" s="12">
        <v>8</v>
      </c>
      <c r="T22935" s="12">
        <v>2021</v>
      </c>
      <c r="U22935" s="9" t="s">
        <v>45</v>
      </c>
      <c r="V22935" s="9" t="s">
        <v>45</v>
      </c>
      <c r="W22935" s="12" t="s">
        <v>48</v>
      </c>
      <c r="X22935" s="14" t="s">
        <v>45</v>
      </c>
      <c r="Y22935" s="14">
        <v>1.4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45.659360999999997</v>
      </c>
      <c r="AG22935" s="15">
        <v>-93.931749999999994</v>
      </c>
    </row>
    <row r="22936" spans="1:33" x14ac:dyDescent="0.3">
      <c r="A22936" s="9">
        <v>63359</v>
      </c>
      <c r="B22936" s="10" t="s">
        <v>18625</v>
      </c>
      <c r="C22936" s="9">
        <v>64154</v>
      </c>
      <c r="D22936" s="10" t="s">
        <v>22861</v>
      </c>
      <c r="E22936" s="11" t="s">
        <v>37</v>
      </c>
      <c r="F22936" s="11" t="s">
        <v>37</v>
      </c>
      <c r="G22936" s="12" t="s">
        <v>132</v>
      </c>
      <c r="H22936" s="12" t="s">
        <v>1579</v>
      </c>
      <c r="I22936" s="12" t="s">
        <v>134</v>
      </c>
      <c r="J22936" s="10" t="s">
        <v>139</v>
      </c>
      <c r="K22936" s="13" t="s">
        <v>22862</v>
      </c>
      <c r="L22936" s="13" t="s">
        <v>1</v>
      </c>
      <c r="M22936" s="14">
        <v>1</v>
      </c>
      <c r="N22936" s="14">
        <v>1</v>
      </c>
      <c r="O22936" s="14">
        <v>1</v>
      </c>
      <c r="P22936" s="10" t="s">
        <v>362</v>
      </c>
      <c r="Q22936" s="12" t="s">
        <v>363</v>
      </c>
      <c r="R22936" s="12" t="s">
        <v>364</v>
      </c>
      <c r="S22936" s="12">
        <v>9</v>
      </c>
      <c r="T22936" s="12">
        <v>2022</v>
      </c>
      <c r="U22936" s="9" t="s">
        <v>45</v>
      </c>
      <c r="V22936" s="9" t="s">
        <v>45</v>
      </c>
      <c r="W22936" s="12" t="s">
        <v>48</v>
      </c>
      <c r="X22936" s="14" t="s">
        <v>45</v>
      </c>
      <c r="Y22936" s="14">
        <v>1.4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44.613956000000002</v>
      </c>
      <c r="AG22936" s="15">
        <v>-95.642669999999995</v>
      </c>
    </row>
    <row r="22937" spans="1:33" x14ac:dyDescent="0.3">
      <c r="A22937" s="9">
        <v>63776</v>
      </c>
      <c r="B22937" s="10" t="s">
        <v>22863</v>
      </c>
      <c r="C22937" s="9">
        <v>64155</v>
      </c>
      <c r="D22937" s="10" t="s">
        <v>22864</v>
      </c>
      <c r="E22937" s="11" t="s">
        <v>37</v>
      </c>
      <c r="F22937" s="11" t="s">
        <v>37</v>
      </c>
      <c r="G22937" s="12" t="s">
        <v>338</v>
      </c>
      <c r="H22937" s="12" t="s">
        <v>7081</v>
      </c>
      <c r="I22937" s="12" t="s">
        <v>3001</v>
      </c>
      <c r="J22937" s="10" t="s">
        <v>139</v>
      </c>
      <c r="K22937" s="13" t="s">
        <v>2757</v>
      </c>
      <c r="L22937" s="13" t="s">
        <v>1</v>
      </c>
      <c r="M22937" s="14">
        <v>2</v>
      </c>
      <c r="N22937" s="14">
        <v>2</v>
      </c>
      <c r="O22937" s="14">
        <v>2</v>
      </c>
      <c r="P22937" s="10" t="s">
        <v>362</v>
      </c>
      <c r="Q22937" s="12" t="s">
        <v>363</v>
      </c>
      <c r="R22937" s="12" t="s">
        <v>364</v>
      </c>
      <c r="S22937" s="12">
        <v>2</v>
      </c>
      <c r="T22937" s="12">
        <v>2023</v>
      </c>
      <c r="U22937" s="9" t="s">
        <v>45</v>
      </c>
      <c r="V22937" s="9" t="s">
        <v>45</v>
      </c>
      <c r="W22937" s="12" t="s">
        <v>48</v>
      </c>
      <c r="X22937" s="14" t="s">
        <v>45</v>
      </c>
      <c r="Y22937" s="14">
        <v>2.6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35.013080000000002</v>
      </c>
      <c r="AG22937" s="15">
        <v>-81.928709999999995</v>
      </c>
    </row>
    <row r="22938" spans="1:33" x14ac:dyDescent="0.3">
      <c r="A22938" s="9">
        <v>60571</v>
      </c>
      <c r="B22938" s="10" t="s">
        <v>16807</v>
      </c>
      <c r="C22938" s="9">
        <v>64157</v>
      </c>
      <c r="D22938" s="10" t="s">
        <v>22865</v>
      </c>
      <c r="E22938" s="11" t="s">
        <v>37</v>
      </c>
      <c r="F22938" s="11" t="s">
        <v>37</v>
      </c>
      <c r="G22938" s="12" t="s">
        <v>3065</v>
      </c>
      <c r="H22938" s="12" t="s">
        <v>9013</v>
      </c>
      <c r="I22938" s="12" t="s">
        <v>168</v>
      </c>
      <c r="J22938" s="10" t="s">
        <v>139</v>
      </c>
      <c r="K22938" s="13" t="s">
        <v>22866</v>
      </c>
      <c r="L22938" s="13" t="s">
        <v>1</v>
      </c>
      <c r="M22938" s="14">
        <v>10</v>
      </c>
      <c r="N22938" s="14">
        <v>10</v>
      </c>
      <c r="O22938" s="14">
        <v>10</v>
      </c>
      <c r="P22938" s="10" t="s">
        <v>325</v>
      </c>
      <c r="Q22938" s="12" t="s">
        <v>68</v>
      </c>
      <c r="R22938" s="12" t="s">
        <v>44</v>
      </c>
      <c r="S22938" s="12">
        <v>11</v>
      </c>
      <c r="T22938" s="12">
        <v>2020</v>
      </c>
      <c r="U22938" s="9" t="s">
        <v>45</v>
      </c>
      <c r="V22938" s="9" t="s">
        <v>45</v>
      </c>
      <c r="W22938" s="12" t="s">
        <v>48</v>
      </c>
      <c r="X22938" s="14" t="s">
        <v>45</v>
      </c>
      <c r="Y22938" s="14" t="s">
        <v>45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41.293294000000003</v>
      </c>
      <c r="AG22938" s="15">
        <v>-82.965260000000001</v>
      </c>
    </row>
    <row r="22939" spans="1:33" x14ac:dyDescent="0.3">
      <c r="A22939" s="9">
        <v>63777</v>
      </c>
      <c r="B22939" s="10" t="s">
        <v>22867</v>
      </c>
      <c r="C22939" s="9">
        <v>64158</v>
      </c>
      <c r="D22939" s="10" t="s">
        <v>22868</v>
      </c>
      <c r="E22939" s="11" t="s">
        <v>37</v>
      </c>
      <c r="F22939" s="11" t="s">
        <v>37</v>
      </c>
      <c r="G22939" s="12" t="s">
        <v>3626</v>
      </c>
      <c r="H22939" s="12" t="s">
        <v>7047</v>
      </c>
      <c r="I22939" s="12" t="s">
        <v>168</v>
      </c>
      <c r="J22939" s="10" t="s">
        <v>139</v>
      </c>
      <c r="K22939" s="13" t="s">
        <v>22869</v>
      </c>
      <c r="L22939" s="13" t="s">
        <v>1</v>
      </c>
      <c r="M22939" s="14">
        <v>25</v>
      </c>
      <c r="N22939" s="14">
        <v>25</v>
      </c>
      <c r="O22939" s="14">
        <v>25</v>
      </c>
      <c r="P22939" s="10" t="s">
        <v>362</v>
      </c>
      <c r="Q22939" s="12" t="s">
        <v>363</v>
      </c>
      <c r="R22939" s="12" t="s">
        <v>364</v>
      </c>
      <c r="S22939" s="12">
        <v>9</v>
      </c>
      <c r="T22939" s="12">
        <v>2020</v>
      </c>
      <c r="U22939" s="9" t="s">
        <v>45</v>
      </c>
      <c r="V22939" s="9" t="s">
        <v>45</v>
      </c>
      <c r="W22939" s="12" t="s">
        <v>48</v>
      </c>
      <c r="X22939" s="14" t="s">
        <v>45</v>
      </c>
      <c r="Y22939" s="14">
        <v>35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37.665975000000003</v>
      </c>
      <c r="AG22939" s="15">
        <v>-77.207729999999998</v>
      </c>
    </row>
    <row r="22940" spans="1:33" x14ac:dyDescent="0.3">
      <c r="A22940" s="9">
        <v>63779</v>
      </c>
      <c r="B22940" s="10" t="s">
        <v>22870</v>
      </c>
      <c r="C22940" s="9">
        <v>64159</v>
      </c>
      <c r="D22940" s="10" t="s">
        <v>22871</v>
      </c>
      <c r="E22940" s="11" t="s">
        <v>37</v>
      </c>
      <c r="F22940" s="11" t="s">
        <v>37</v>
      </c>
      <c r="G22940" s="12" t="s">
        <v>469</v>
      </c>
      <c r="H22940" s="12" t="s">
        <v>1405</v>
      </c>
      <c r="I22940" s="12" t="s">
        <v>134</v>
      </c>
      <c r="J22940" s="10" t="s">
        <v>139</v>
      </c>
      <c r="K22940" s="13" t="s">
        <v>22872</v>
      </c>
      <c r="L22940" s="13" t="s">
        <v>1</v>
      </c>
      <c r="M22940" s="14">
        <v>2</v>
      </c>
      <c r="N22940" s="14">
        <v>2</v>
      </c>
      <c r="O22940" s="14">
        <v>2</v>
      </c>
      <c r="P22940" s="10" t="s">
        <v>362</v>
      </c>
      <c r="Q22940" s="12" t="s">
        <v>363</v>
      </c>
      <c r="R22940" s="12" t="s">
        <v>364</v>
      </c>
      <c r="S22940" s="12">
        <v>11</v>
      </c>
      <c r="T22940" s="12">
        <v>2020</v>
      </c>
      <c r="U22940" s="9" t="s">
        <v>45</v>
      </c>
      <c r="V22940" s="9" t="s">
        <v>45</v>
      </c>
      <c r="W22940" s="12" t="s">
        <v>48</v>
      </c>
      <c r="X22940" s="14" t="s">
        <v>45</v>
      </c>
      <c r="Y22940" s="14">
        <v>2.9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39.606529000000002</v>
      </c>
      <c r="AG22940" s="15">
        <v>-90.227099999999993</v>
      </c>
    </row>
    <row r="22941" spans="1:33" x14ac:dyDescent="0.3">
      <c r="A22941" s="9">
        <v>63781</v>
      </c>
      <c r="B22941" s="10" t="s">
        <v>22873</v>
      </c>
      <c r="C22941" s="9">
        <v>64160</v>
      </c>
      <c r="D22941" s="10" t="s">
        <v>22874</v>
      </c>
      <c r="E22941" s="11" t="s">
        <v>37</v>
      </c>
      <c r="F22941" s="11" t="s">
        <v>37</v>
      </c>
      <c r="G22941" s="12" t="s">
        <v>77</v>
      </c>
      <c r="H22941" s="12" t="s">
        <v>871</v>
      </c>
      <c r="I22941" s="12" t="s">
        <v>854</v>
      </c>
      <c r="J22941" s="10" t="s">
        <v>139</v>
      </c>
      <c r="K22941" s="13" t="s">
        <v>22875</v>
      </c>
      <c r="L22941" s="13" t="s">
        <v>1</v>
      </c>
      <c r="M22941" s="14">
        <v>12</v>
      </c>
      <c r="N22941" s="14">
        <v>12</v>
      </c>
      <c r="O22941" s="14">
        <v>12</v>
      </c>
      <c r="P22941" s="10" t="s">
        <v>362</v>
      </c>
      <c r="Q22941" s="12" t="s">
        <v>363</v>
      </c>
      <c r="R22941" s="12" t="s">
        <v>364</v>
      </c>
      <c r="S22941" s="12">
        <v>3</v>
      </c>
      <c r="T22941" s="12">
        <v>2024</v>
      </c>
      <c r="U22941" s="9" t="s">
        <v>45</v>
      </c>
      <c r="V22941" s="9" t="s">
        <v>45</v>
      </c>
      <c r="W22941" s="12" t="s">
        <v>48</v>
      </c>
      <c r="X22941" s="14" t="s">
        <v>45</v>
      </c>
      <c r="Y22941" s="14" t="s">
        <v>45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41.434277000000002</v>
      </c>
      <c r="AG22941" s="15">
        <v>-71.814040000000006</v>
      </c>
    </row>
    <row r="22942" spans="1:33" x14ac:dyDescent="0.3">
      <c r="A22942" s="9">
        <v>63706</v>
      </c>
      <c r="B22942" s="10" t="s">
        <v>22876</v>
      </c>
      <c r="C22942" s="9">
        <v>64162</v>
      </c>
      <c r="D22942" s="10" t="s">
        <v>22877</v>
      </c>
      <c r="E22942" s="11" t="s">
        <v>37</v>
      </c>
      <c r="F22942" s="11" t="s">
        <v>37</v>
      </c>
      <c r="G22942" s="12" t="s">
        <v>875</v>
      </c>
      <c r="H22942" s="12" t="s">
        <v>897</v>
      </c>
      <c r="I22942" s="12" t="s">
        <v>854</v>
      </c>
      <c r="J22942" s="10" t="s">
        <v>139</v>
      </c>
      <c r="K22942" s="13" t="s">
        <v>22878</v>
      </c>
      <c r="L22942" s="13" t="s">
        <v>1</v>
      </c>
      <c r="M22942" s="14">
        <v>1.7</v>
      </c>
      <c r="N22942" s="14">
        <v>1.7</v>
      </c>
      <c r="O22942" s="14">
        <v>1.7</v>
      </c>
      <c r="P22942" s="10" t="s">
        <v>362</v>
      </c>
      <c r="Q22942" s="12" t="s">
        <v>363</v>
      </c>
      <c r="R22942" s="12" t="s">
        <v>364</v>
      </c>
      <c r="S22942" s="12">
        <v>7</v>
      </c>
      <c r="T22942" s="12">
        <v>2017</v>
      </c>
      <c r="U22942" s="9" t="s">
        <v>45</v>
      </c>
      <c r="V22942" s="9" t="s">
        <v>45</v>
      </c>
      <c r="W22942" s="12" t="s">
        <v>48</v>
      </c>
      <c r="X22942" s="14" t="s">
        <v>45</v>
      </c>
      <c r="Y22942" s="14">
        <v>2.2000000000000002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42.356341</v>
      </c>
      <c r="AG22942" s="15">
        <v>-71.244590000000002</v>
      </c>
    </row>
    <row r="22943" spans="1:33" x14ac:dyDescent="0.3">
      <c r="A22943" s="9">
        <v>63784</v>
      </c>
      <c r="B22943" s="10" t="s">
        <v>22879</v>
      </c>
      <c r="C22943" s="9">
        <v>64164</v>
      </c>
      <c r="D22943" s="10" t="s">
        <v>22880</v>
      </c>
      <c r="E22943" s="11" t="s">
        <v>37</v>
      </c>
      <c r="F22943" s="11" t="s">
        <v>37</v>
      </c>
      <c r="G22943" s="12" t="s">
        <v>92</v>
      </c>
      <c r="H22943" s="12" t="s">
        <v>22881</v>
      </c>
      <c r="I22943" s="12" t="s">
        <v>588</v>
      </c>
      <c r="J22943" s="10" t="s">
        <v>139</v>
      </c>
      <c r="K22943" s="13" t="s">
        <v>22882</v>
      </c>
      <c r="L22943" s="13" t="s">
        <v>1</v>
      </c>
      <c r="M22943" s="14">
        <v>120</v>
      </c>
      <c r="N22943" s="14">
        <v>120</v>
      </c>
      <c r="O22943" s="14">
        <v>120</v>
      </c>
      <c r="P22943" s="10" t="s">
        <v>358</v>
      </c>
      <c r="Q22943" s="12" t="s">
        <v>359</v>
      </c>
      <c r="R22943" s="12" t="s">
        <v>360</v>
      </c>
      <c r="S22943" s="12">
        <v>4</v>
      </c>
      <c r="T22943" s="12">
        <v>2024</v>
      </c>
      <c r="U22943" s="9" t="s">
        <v>45</v>
      </c>
      <c r="V22943" s="9" t="s">
        <v>45</v>
      </c>
      <c r="W22943" s="12" t="s">
        <v>48</v>
      </c>
      <c r="X22943" s="14">
        <v>190</v>
      </c>
      <c r="Y22943" s="14" t="s">
        <v>45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33.169139000000001</v>
      </c>
      <c r="AG22943" s="15">
        <v>-99.266009999999994</v>
      </c>
    </row>
    <row r="22944" spans="1:33" x14ac:dyDescent="0.3">
      <c r="A22944" s="9">
        <v>63784</v>
      </c>
      <c r="B22944" s="10" t="s">
        <v>22879</v>
      </c>
      <c r="C22944" s="9">
        <v>64164</v>
      </c>
      <c r="D22944" s="10" t="s">
        <v>22880</v>
      </c>
      <c r="E22944" s="11" t="s">
        <v>37</v>
      </c>
      <c r="F22944" s="11" t="s">
        <v>37</v>
      </c>
      <c r="G22944" s="12" t="s">
        <v>92</v>
      </c>
      <c r="H22944" s="12" t="s">
        <v>22881</v>
      </c>
      <c r="I22944" s="12" t="s">
        <v>588</v>
      </c>
      <c r="J22944" s="10" t="s">
        <v>139</v>
      </c>
      <c r="K22944" s="13" t="s">
        <v>22883</v>
      </c>
      <c r="L22944" s="13" t="s">
        <v>1</v>
      </c>
      <c r="M22944" s="14">
        <v>350.2</v>
      </c>
      <c r="N22944" s="14">
        <v>350.2</v>
      </c>
      <c r="O22944" s="14">
        <v>350.2</v>
      </c>
      <c r="P22944" s="10" t="s">
        <v>52</v>
      </c>
      <c r="Q22944" s="12" t="s">
        <v>53</v>
      </c>
      <c r="R22944" s="12" t="s">
        <v>54</v>
      </c>
      <c r="S22944" s="12">
        <v>8</v>
      </c>
      <c r="T22944" s="12">
        <v>2024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 t="s">
        <v>45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33.169139000000001</v>
      </c>
      <c r="AG22944" s="15">
        <v>-99.266009999999994</v>
      </c>
    </row>
    <row r="22945" spans="1:33" x14ac:dyDescent="0.3">
      <c r="A22945" s="9">
        <v>56201</v>
      </c>
      <c r="B22945" s="10" t="s">
        <v>10054</v>
      </c>
      <c r="C22945" s="9">
        <v>64165</v>
      </c>
      <c r="D22945" s="10" t="s">
        <v>22884</v>
      </c>
      <c r="E22945" s="11" t="s">
        <v>37</v>
      </c>
      <c r="F22945" s="11" t="s">
        <v>37</v>
      </c>
      <c r="G22945" s="12" t="s">
        <v>92</v>
      </c>
      <c r="H22945" s="12" t="s">
        <v>12532</v>
      </c>
      <c r="I22945" s="12" t="s">
        <v>588</v>
      </c>
      <c r="J22945" s="10" t="s">
        <v>139</v>
      </c>
      <c r="K22945" s="13" t="s">
        <v>9200</v>
      </c>
      <c r="L22945" s="13" t="s">
        <v>1</v>
      </c>
      <c r="M22945" s="14">
        <v>302.39999999999998</v>
      </c>
      <c r="N22945" s="14">
        <v>302.39999999999998</v>
      </c>
      <c r="O22945" s="14">
        <v>302.39999999999998</v>
      </c>
      <c r="P22945" s="10" t="s">
        <v>52</v>
      </c>
      <c r="Q22945" s="12" t="s">
        <v>53</v>
      </c>
      <c r="R22945" s="12" t="s">
        <v>54</v>
      </c>
      <c r="S22945" s="12">
        <v>1</v>
      </c>
      <c r="T22945" s="12">
        <v>2022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 t="s">
        <v>45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31.548100000000002</v>
      </c>
      <c r="AG22945" s="15">
        <v>-98.494910000000004</v>
      </c>
    </row>
    <row r="22946" spans="1:33" x14ac:dyDescent="0.3">
      <c r="A22946" s="9">
        <v>63794</v>
      </c>
      <c r="B22946" s="10" t="s">
        <v>22885</v>
      </c>
      <c r="C22946" s="9">
        <v>64169</v>
      </c>
      <c r="D22946" s="10" t="s">
        <v>22886</v>
      </c>
      <c r="E22946" s="11" t="s">
        <v>37</v>
      </c>
      <c r="F22946" s="11" t="s">
        <v>37</v>
      </c>
      <c r="G22946" s="12" t="s">
        <v>1433</v>
      </c>
      <c r="H22946" s="12" t="s">
        <v>171</v>
      </c>
      <c r="I22946" s="12" t="s">
        <v>168</v>
      </c>
      <c r="J22946" s="10" t="s">
        <v>139</v>
      </c>
      <c r="K22946" s="13" t="s">
        <v>22887</v>
      </c>
      <c r="L22946" s="13" t="s">
        <v>1</v>
      </c>
      <c r="M22946" s="14">
        <v>130.19999999999999</v>
      </c>
      <c r="N22946" s="14">
        <v>80</v>
      </c>
      <c r="O22946" s="14">
        <v>80</v>
      </c>
      <c r="P22946" s="10" t="s">
        <v>362</v>
      </c>
      <c r="Q22946" s="12" t="s">
        <v>363</v>
      </c>
      <c r="R22946" s="12" t="s">
        <v>364</v>
      </c>
      <c r="S22946" s="12">
        <v>12</v>
      </c>
      <c r="T22946" s="12">
        <v>2020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>
        <v>150.6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35.928187999999999</v>
      </c>
      <c r="AG22946" s="15">
        <v>-76.620450000000005</v>
      </c>
    </row>
    <row r="22947" spans="1:33" x14ac:dyDescent="0.3">
      <c r="A22947" s="9">
        <v>61012</v>
      </c>
      <c r="B22947" s="10" t="s">
        <v>9021</v>
      </c>
      <c r="C22947" s="9">
        <v>64170</v>
      </c>
      <c r="D22947" s="10" t="s">
        <v>22888</v>
      </c>
      <c r="E22947" s="11" t="s">
        <v>37</v>
      </c>
      <c r="F22947" s="11" t="s">
        <v>37</v>
      </c>
      <c r="G22947" s="12" t="s">
        <v>875</v>
      </c>
      <c r="H22947" s="12" t="s">
        <v>4064</v>
      </c>
      <c r="I22947" s="12" t="s">
        <v>854</v>
      </c>
      <c r="J22947" s="10" t="s">
        <v>139</v>
      </c>
      <c r="K22947" s="13" t="s">
        <v>22889</v>
      </c>
      <c r="L22947" s="13" t="s">
        <v>1</v>
      </c>
      <c r="M22947" s="14">
        <v>0.9</v>
      </c>
      <c r="N22947" s="14">
        <v>0.9</v>
      </c>
      <c r="O22947" s="14">
        <v>0.9</v>
      </c>
      <c r="P22947" s="10" t="s">
        <v>358</v>
      </c>
      <c r="Q22947" s="12" t="s">
        <v>359</v>
      </c>
      <c r="R22947" s="12" t="s">
        <v>360</v>
      </c>
      <c r="S22947" s="12">
        <v>9</v>
      </c>
      <c r="T22947" s="12">
        <v>2021</v>
      </c>
      <c r="U22947" s="9" t="s">
        <v>45</v>
      </c>
      <c r="V22947" s="9" t="s">
        <v>45</v>
      </c>
      <c r="W22947" s="12" t="s">
        <v>48</v>
      </c>
      <c r="X22947" s="14">
        <v>1.8</v>
      </c>
      <c r="Y22947" s="14" t="s">
        <v>45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42.096600000000002</v>
      </c>
      <c r="AG22947" s="15">
        <v>-71.505399999999995</v>
      </c>
    </row>
    <row r="22948" spans="1:33" x14ac:dyDescent="0.3">
      <c r="A22948" s="9">
        <v>61012</v>
      </c>
      <c r="B22948" s="10" t="s">
        <v>9021</v>
      </c>
      <c r="C22948" s="9">
        <v>64170</v>
      </c>
      <c r="D22948" s="10" t="s">
        <v>22888</v>
      </c>
      <c r="E22948" s="11" t="s">
        <v>37</v>
      </c>
      <c r="F22948" s="11" t="s">
        <v>37</v>
      </c>
      <c r="G22948" s="12" t="s">
        <v>875</v>
      </c>
      <c r="H22948" s="12" t="s">
        <v>4064</v>
      </c>
      <c r="I22948" s="12" t="s">
        <v>854</v>
      </c>
      <c r="J22948" s="10" t="s">
        <v>139</v>
      </c>
      <c r="K22948" s="13" t="s">
        <v>22890</v>
      </c>
      <c r="L22948" s="13" t="s">
        <v>1</v>
      </c>
      <c r="M22948" s="14">
        <v>1</v>
      </c>
      <c r="N22948" s="14">
        <v>1</v>
      </c>
      <c r="O22948" s="14">
        <v>1</v>
      </c>
      <c r="P22948" s="10" t="s">
        <v>362</v>
      </c>
      <c r="Q22948" s="12" t="s">
        <v>363</v>
      </c>
      <c r="R22948" s="12" t="s">
        <v>364</v>
      </c>
      <c r="S22948" s="12">
        <v>9</v>
      </c>
      <c r="T22948" s="12">
        <v>2021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>
        <v>1.7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42.096600000000002</v>
      </c>
      <c r="AG22948" s="15">
        <v>-71.505399999999995</v>
      </c>
    </row>
    <row r="22949" spans="1:33" x14ac:dyDescent="0.3">
      <c r="A22949" s="9">
        <v>63783</v>
      </c>
      <c r="B22949" s="10" t="s">
        <v>22891</v>
      </c>
      <c r="C22949" s="9">
        <v>64172</v>
      </c>
      <c r="D22949" s="10" t="s">
        <v>22891</v>
      </c>
      <c r="E22949" s="11" t="s">
        <v>37</v>
      </c>
      <c r="F22949" s="11" t="s">
        <v>37</v>
      </c>
      <c r="G22949" s="12" t="s">
        <v>421</v>
      </c>
      <c r="H22949" s="12" t="s">
        <v>22892</v>
      </c>
      <c r="I22949" s="12" t="s">
        <v>179</v>
      </c>
      <c r="J22949" s="10" t="s">
        <v>139</v>
      </c>
      <c r="K22949" s="13" t="s">
        <v>22893</v>
      </c>
      <c r="L22949" s="13" t="s">
        <v>1</v>
      </c>
      <c r="M22949" s="14">
        <v>140</v>
      </c>
      <c r="N22949" s="14">
        <v>140</v>
      </c>
      <c r="O22949" s="14">
        <v>140</v>
      </c>
      <c r="P22949" s="10" t="s">
        <v>52</v>
      </c>
      <c r="Q22949" s="12" t="s">
        <v>53</v>
      </c>
      <c r="R22949" s="12" t="s">
        <v>54</v>
      </c>
      <c r="S22949" s="12">
        <v>12</v>
      </c>
      <c r="T22949" s="12">
        <v>2021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 t="s">
        <v>45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34.395290000000003</v>
      </c>
      <c r="AG22949" s="15">
        <v>-97.293149999999997</v>
      </c>
    </row>
    <row r="22950" spans="1:33" x14ac:dyDescent="0.3">
      <c r="A22950" s="9">
        <v>61060</v>
      </c>
      <c r="B22950" s="10" t="s">
        <v>13054</v>
      </c>
      <c r="C22950" s="9">
        <v>64173</v>
      </c>
      <c r="D22950" s="10" t="s">
        <v>22894</v>
      </c>
      <c r="E22950" s="11" t="s">
        <v>37</v>
      </c>
      <c r="F22950" s="11" t="s">
        <v>37</v>
      </c>
      <c r="G22950" s="12" t="s">
        <v>1433</v>
      </c>
      <c r="H22950" s="12" t="s">
        <v>9292</v>
      </c>
      <c r="I22950" s="12" t="s">
        <v>3001</v>
      </c>
      <c r="J22950" s="10" t="s">
        <v>139</v>
      </c>
      <c r="K22950" s="13" t="s">
        <v>22895</v>
      </c>
      <c r="L22950" s="13" t="s">
        <v>1</v>
      </c>
      <c r="M22950" s="14">
        <v>4</v>
      </c>
      <c r="N22950" s="14">
        <v>4</v>
      </c>
      <c r="O22950" s="14">
        <v>4</v>
      </c>
      <c r="P22950" s="10" t="s">
        <v>362</v>
      </c>
      <c r="Q22950" s="12" t="s">
        <v>363</v>
      </c>
      <c r="R22950" s="12" t="s">
        <v>364</v>
      </c>
      <c r="S22950" s="12">
        <v>12</v>
      </c>
      <c r="T22950" s="12">
        <v>2014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>
        <v>5.6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36.136209999999998</v>
      </c>
      <c r="AG22950" s="15">
        <v>-79.539569999999998</v>
      </c>
    </row>
    <row r="22951" spans="1:33" x14ac:dyDescent="0.3">
      <c r="A22951" s="9">
        <v>61060</v>
      </c>
      <c r="B22951" s="10" t="s">
        <v>13054</v>
      </c>
      <c r="C22951" s="9">
        <v>64174</v>
      </c>
      <c r="D22951" s="10" t="s">
        <v>22896</v>
      </c>
      <c r="E22951" s="11" t="s">
        <v>37</v>
      </c>
      <c r="F22951" s="11" t="s">
        <v>37</v>
      </c>
      <c r="G22951" s="12" t="s">
        <v>1433</v>
      </c>
      <c r="H22951" s="12" t="s">
        <v>9292</v>
      </c>
      <c r="I22951" s="12" t="s">
        <v>3001</v>
      </c>
      <c r="J22951" s="10" t="s">
        <v>139</v>
      </c>
      <c r="K22951" s="13" t="s">
        <v>22897</v>
      </c>
      <c r="L22951" s="13" t="s">
        <v>1</v>
      </c>
      <c r="M22951" s="14">
        <v>3</v>
      </c>
      <c r="N22951" s="14">
        <v>3</v>
      </c>
      <c r="O22951" s="14">
        <v>3</v>
      </c>
      <c r="P22951" s="10" t="s">
        <v>362</v>
      </c>
      <c r="Q22951" s="12" t="s">
        <v>363</v>
      </c>
      <c r="R22951" s="12" t="s">
        <v>364</v>
      </c>
      <c r="S22951" s="12">
        <v>12</v>
      </c>
      <c r="T22951" s="12">
        <v>2014</v>
      </c>
      <c r="U22951" s="9" t="s">
        <v>45</v>
      </c>
      <c r="V22951" s="9" t="s">
        <v>45</v>
      </c>
      <c r="W22951" s="12" t="s">
        <v>48</v>
      </c>
      <c r="X22951" s="14" t="s">
        <v>45</v>
      </c>
      <c r="Y22951" s="14">
        <v>3.5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36.077669999999998</v>
      </c>
      <c r="AG22951" s="15">
        <v>-79.633769999999998</v>
      </c>
    </row>
    <row r="22952" spans="1:33" x14ac:dyDescent="0.3">
      <c r="A22952" s="9">
        <v>61060</v>
      </c>
      <c r="B22952" s="10" t="s">
        <v>13054</v>
      </c>
      <c r="C22952" s="9">
        <v>64175</v>
      </c>
      <c r="D22952" s="10" t="s">
        <v>22898</v>
      </c>
      <c r="E22952" s="11" t="s">
        <v>37</v>
      </c>
      <c r="F22952" s="11" t="s">
        <v>37</v>
      </c>
      <c r="G22952" s="12" t="s">
        <v>1433</v>
      </c>
      <c r="H22952" s="12" t="s">
        <v>9292</v>
      </c>
      <c r="I22952" s="12" t="s">
        <v>3001</v>
      </c>
      <c r="J22952" s="10" t="s">
        <v>139</v>
      </c>
      <c r="K22952" s="13" t="s">
        <v>22899</v>
      </c>
      <c r="L22952" s="13" t="s">
        <v>1</v>
      </c>
      <c r="M22952" s="14">
        <v>5</v>
      </c>
      <c r="N22952" s="14">
        <v>5</v>
      </c>
      <c r="O22952" s="14">
        <v>5</v>
      </c>
      <c r="P22952" s="10" t="s">
        <v>362</v>
      </c>
      <c r="Q22952" s="12" t="s">
        <v>363</v>
      </c>
      <c r="R22952" s="12" t="s">
        <v>364</v>
      </c>
      <c r="S22952" s="12">
        <v>12</v>
      </c>
      <c r="T22952" s="12">
        <v>2014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>
        <v>6.6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35.975586</v>
      </c>
      <c r="AG22952" s="15">
        <v>-79.618369999999999</v>
      </c>
    </row>
    <row r="22953" spans="1:33" x14ac:dyDescent="0.3">
      <c r="A22953" s="9">
        <v>61060</v>
      </c>
      <c r="B22953" s="10" t="s">
        <v>13054</v>
      </c>
      <c r="C22953" s="9">
        <v>64176</v>
      </c>
      <c r="D22953" s="10" t="s">
        <v>22900</v>
      </c>
      <c r="E22953" s="11" t="s">
        <v>37</v>
      </c>
      <c r="F22953" s="11" t="s">
        <v>37</v>
      </c>
      <c r="G22953" s="12" t="s">
        <v>1433</v>
      </c>
      <c r="H22953" s="12" t="s">
        <v>9292</v>
      </c>
      <c r="I22953" s="12" t="s">
        <v>3001</v>
      </c>
      <c r="J22953" s="10" t="s">
        <v>139</v>
      </c>
      <c r="K22953" s="13" t="s">
        <v>22901</v>
      </c>
      <c r="L22953" s="13" t="s">
        <v>1</v>
      </c>
      <c r="M22953" s="14">
        <v>4</v>
      </c>
      <c r="N22953" s="14">
        <v>4</v>
      </c>
      <c r="O22953" s="14">
        <v>4</v>
      </c>
      <c r="P22953" s="10" t="s">
        <v>362</v>
      </c>
      <c r="Q22953" s="12" t="s">
        <v>363</v>
      </c>
      <c r="R22953" s="12" t="s">
        <v>364</v>
      </c>
      <c r="S22953" s="12">
        <v>12</v>
      </c>
      <c r="T22953" s="12">
        <v>2014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>
        <v>5.7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35.974850000000004</v>
      </c>
      <c r="AG22953" s="15">
        <v>-79.609480000000005</v>
      </c>
    </row>
    <row r="22954" spans="1:33" x14ac:dyDescent="0.3">
      <c r="A22954" s="9">
        <v>56769</v>
      </c>
      <c r="B22954" s="10" t="s">
        <v>8696</v>
      </c>
      <c r="C22954" s="9">
        <v>64177</v>
      </c>
      <c r="D22954" s="10" t="s">
        <v>22902</v>
      </c>
      <c r="E22954" s="11" t="s">
        <v>37</v>
      </c>
      <c r="F22954" s="11" t="s">
        <v>37</v>
      </c>
      <c r="G22954" s="12" t="s">
        <v>1448</v>
      </c>
      <c r="H22954" s="12" t="s">
        <v>3287</v>
      </c>
      <c r="I22954" s="12" t="s">
        <v>134</v>
      </c>
      <c r="J22954" s="10" t="s">
        <v>139</v>
      </c>
      <c r="K22954" s="13" t="s">
        <v>22903</v>
      </c>
      <c r="L22954" s="13" t="s">
        <v>1</v>
      </c>
      <c r="M22954" s="14">
        <v>7.9</v>
      </c>
      <c r="N22954" s="14">
        <v>7.9</v>
      </c>
      <c r="O22954" s="14">
        <v>7.9</v>
      </c>
      <c r="P22954" s="10" t="s">
        <v>52</v>
      </c>
      <c r="Q22954" s="12" t="s">
        <v>53</v>
      </c>
      <c r="R22954" s="12" t="s">
        <v>54</v>
      </c>
      <c r="S22954" s="12">
        <v>4</v>
      </c>
      <c r="T22954" s="12">
        <v>2022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 t="s">
        <v>45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42.469289000000003</v>
      </c>
      <c r="AG22954" s="15">
        <v>-91.473929999999996</v>
      </c>
    </row>
    <row r="22955" spans="1:33" x14ac:dyDescent="0.3">
      <c r="A22955" s="9">
        <v>56769</v>
      </c>
      <c r="B22955" s="10" t="s">
        <v>8696</v>
      </c>
      <c r="C22955" s="9">
        <v>64178</v>
      </c>
      <c r="D22955" s="10" t="s">
        <v>22904</v>
      </c>
      <c r="E22955" s="11" t="s">
        <v>37</v>
      </c>
      <c r="F22955" s="11" t="s">
        <v>37</v>
      </c>
      <c r="G22955" s="12" t="s">
        <v>1448</v>
      </c>
      <c r="H22955" s="12" t="s">
        <v>22905</v>
      </c>
      <c r="I22955" s="12" t="s">
        <v>134</v>
      </c>
      <c r="J22955" s="10" t="s">
        <v>139</v>
      </c>
      <c r="K22955" s="13" t="s">
        <v>22906</v>
      </c>
      <c r="L22955" s="13" t="s">
        <v>1</v>
      </c>
      <c r="M22955" s="14">
        <v>7.9</v>
      </c>
      <c r="N22955" s="14">
        <v>7.9</v>
      </c>
      <c r="O22955" s="14">
        <v>7.9</v>
      </c>
      <c r="P22955" s="10" t="s">
        <v>52</v>
      </c>
      <c r="Q22955" s="12" t="s">
        <v>53</v>
      </c>
      <c r="R22955" s="12" t="s">
        <v>54</v>
      </c>
      <c r="S22955" s="12">
        <v>12</v>
      </c>
      <c r="T22955" s="12">
        <v>2021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 t="s">
        <v>45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40.709910000000001</v>
      </c>
      <c r="AG22955" s="15">
        <v>-92.848349999999996</v>
      </c>
    </row>
    <row r="22956" spans="1:33" x14ac:dyDescent="0.3">
      <c r="A22956" s="9">
        <v>62856</v>
      </c>
      <c r="B22956" s="10" t="s">
        <v>20714</v>
      </c>
      <c r="C22956" s="9">
        <v>64179</v>
      </c>
      <c r="D22956" s="10" t="s">
        <v>22907</v>
      </c>
      <c r="E22956" s="11" t="s">
        <v>37</v>
      </c>
      <c r="F22956" s="11" t="s">
        <v>37</v>
      </c>
      <c r="G22956" s="12" t="s">
        <v>1448</v>
      </c>
      <c r="H22956" s="12" t="s">
        <v>1473</v>
      </c>
      <c r="I22956" s="12" t="s">
        <v>134</v>
      </c>
      <c r="J22956" s="10" t="s">
        <v>139</v>
      </c>
      <c r="K22956" s="13" t="s">
        <v>22908</v>
      </c>
      <c r="L22956" s="13" t="s">
        <v>1</v>
      </c>
      <c r="M22956" s="14">
        <v>2</v>
      </c>
      <c r="N22956" s="14">
        <v>2</v>
      </c>
      <c r="O22956" s="14">
        <v>2</v>
      </c>
      <c r="P22956" s="10" t="s">
        <v>362</v>
      </c>
      <c r="Q22956" s="12" t="s">
        <v>363</v>
      </c>
      <c r="R22956" s="12" t="s">
        <v>364</v>
      </c>
      <c r="S22956" s="12">
        <v>12</v>
      </c>
      <c r="T22956" s="12">
        <v>2020</v>
      </c>
      <c r="U22956" s="9" t="s">
        <v>45</v>
      </c>
      <c r="V22956" s="9" t="s">
        <v>45</v>
      </c>
      <c r="W22956" s="12" t="s">
        <v>48</v>
      </c>
      <c r="X22956" s="14" t="s">
        <v>45</v>
      </c>
      <c r="Y22956" s="14">
        <v>2.2000000000000002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42.003</v>
      </c>
      <c r="AG22956" s="15">
        <v>-93.617000000000004</v>
      </c>
    </row>
    <row r="22957" spans="1:33" x14ac:dyDescent="0.3">
      <c r="A22957" s="9">
        <v>62856</v>
      </c>
      <c r="B22957" s="10" t="s">
        <v>20714</v>
      </c>
      <c r="C22957" s="9">
        <v>64180</v>
      </c>
      <c r="D22957" s="10" t="s">
        <v>22909</v>
      </c>
      <c r="E22957" s="11" t="s">
        <v>37</v>
      </c>
      <c r="F22957" s="11" t="s">
        <v>37</v>
      </c>
      <c r="G22957" s="12" t="s">
        <v>940</v>
      </c>
      <c r="H22957" s="12" t="s">
        <v>1962</v>
      </c>
      <c r="I22957" s="12" t="s">
        <v>168</v>
      </c>
      <c r="J22957" s="10" t="s">
        <v>139</v>
      </c>
      <c r="K22957" s="13" t="s">
        <v>15001</v>
      </c>
      <c r="L22957" s="13" t="s">
        <v>1</v>
      </c>
      <c r="M22957" s="14">
        <v>2</v>
      </c>
      <c r="N22957" s="14">
        <v>2</v>
      </c>
      <c r="O22957" s="14">
        <v>2</v>
      </c>
      <c r="P22957" s="10" t="s">
        <v>362</v>
      </c>
      <c r="Q22957" s="12" t="s">
        <v>363</v>
      </c>
      <c r="R22957" s="12" t="s">
        <v>364</v>
      </c>
      <c r="S22957" s="12">
        <v>1</v>
      </c>
      <c r="T22957" s="12">
        <v>2021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>
        <v>3.2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39.595350000000003</v>
      </c>
      <c r="AG22957" s="15">
        <v>-79.387900000000002</v>
      </c>
    </row>
    <row r="22958" spans="1:33" x14ac:dyDescent="0.3">
      <c r="A22958" s="9">
        <v>61012</v>
      </c>
      <c r="B22958" s="10" t="s">
        <v>9021</v>
      </c>
      <c r="C22958" s="9">
        <v>64182</v>
      </c>
      <c r="D22958" s="10" t="s">
        <v>22910</v>
      </c>
      <c r="E22958" s="11" t="s">
        <v>37</v>
      </c>
      <c r="F22958" s="11" t="s">
        <v>37</v>
      </c>
      <c r="G22958" s="12" t="s">
        <v>875</v>
      </c>
      <c r="H22958" s="12" t="s">
        <v>4064</v>
      </c>
      <c r="I22958" s="12" t="s">
        <v>854</v>
      </c>
      <c r="J22958" s="10" t="s">
        <v>139</v>
      </c>
      <c r="K22958" s="13" t="s">
        <v>22841</v>
      </c>
      <c r="L22958" s="13" t="s">
        <v>1</v>
      </c>
      <c r="M22958" s="14">
        <v>3.7</v>
      </c>
      <c r="N22958" s="14">
        <v>3.7</v>
      </c>
      <c r="O22958" s="14">
        <v>3.7</v>
      </c>
      <c r="P22958" s="10" t="s">
        <v>358</v>
      </c>
      <c r="Q22958" s="12" t="s">
        <v>359</v>
      </c>
      <c r="R22958" s="12" t="s">
        <v>360</v>
      </c>
      <c r="S22958" s="12">
        <v>5</v>
      </c>
      <c r="T22958" s="12">
        <v>2021</v>
      </c>
      <c r="U22958" s="9" t="s">
        <v>45</v>
      </c>
      <c r="V22958" s="9" t="s">
        <v>45</v>
      </c>
      <c r="W22958" s="12" t="s">
        <v>48</v>
      </c>
      <c r="X22958" s="14">
        <v>9</v>
      </c>
      <c r="Y22958" s="14" t="s">
        <v>45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42.24</v>
      </c>
      <c r="AG22958" s="15">
        <v>-72.055499999999995</v>
      </c>
    </row>
    <row r="22959" spans="1:33" x14ac:dyDescent="0.3">
      <c r="A22959" s="9">
        <v>61012</v>
      </c>
      <c r="B22959" s="10" t="s">
        <v>9021</v>
      </c>
      <c r="C22959" s="9">
        <v>64182</v>
      </c>
      <c r="D22959" s="10" t="s">
        <v>22910</v>
      </c>
      <c r="E22959" s="11" t="s">
        <v>37</v>
      </c>
      <c r="F22959" s="11" t="s">
        <v>37</v>
      </c>
      <c r="G22959" s="12" t="s">
        <v>875</v>
      </c>
      <c r="H22959" s="12" t="s">
        <v>4064</v>
      </c>
      <c r="I22959" s="12" t="s">
        <v>854</v>
      </c>
      <c r="J22959" s="10" t="s">
        <v>139</v>
      </c>
      <c r="K22959" s="13" t="s">
        <v>22842</v>
      </c>
      <c r="L22959" s="13" t="s">
        <v>1</v>
      </c>
      <c r="M22959" s="14">
        <v>4.2</v>
      </c>
      <c r="N22959" s="14">
        <v>4.2</v>
      </c>
      <c r="O22959" s="14">
        <v>4.2</v>
      </c>
      <c r="P22959" s="10" t="s">
        <v>362</v>
      </c>
      <c r="Q22959" s="12" t="s">
        <v>363</v>
      </c>
      <c r="R22959" s="12" t="s">
        <v>364</v>
      </c>
      <c r="S22959" s="12">
        <v>5</v>
      </c>
      <c r="T22959" s="12">
        <v>2021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>
        <v>8.3000000000000007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42.24</v>
      </c>
      <c r="AG22959" s="15">
        <v>-72.055499999999995</v>
      </c>
    </row>
    <row r="22960" spans="1:33" x14ac:dyDescent="0.3">
      <c r="A22960" s="9">
        <v>63802</v>
      </c>
      <c r="B22960" s="10" t="s">
        <v>22911</v>
      </c>
      <c r="C22960" s="9">
        <v>64183</v>
      </c>
      <c r="D22960" s="10" t="s">
        <v>22912</v>
      </c>
      <c r="E22960" s="11" t="s">
        <v>37</v>
      </c>
      <c r="F22960" s="11" t="s">
        <v>37</v>
      </c>
      <c r="G22960" s="12" t="s">
        <v>1448</v>
      </c>
      <c r="H22960" s="12" t="s">
        <v>3287</v>
      </c>
      <c r="I22960" s="12" t="s">
        <v>134</v>
      </c>
      <c r="J22960" s="10" t="s">
        <v>139</v>
      </c>
      <c r="K22960" s="13" t="s">
        <v>22913</v>
      </c>
      <c r="L22960" s="13" t="s">
        <v>1</v>
      </c>
      <c r="M22960" s="14">
        <v>55.4</v>
      </c>
      <c r="N22960" s="14">
        <v>54</v>
      </c>
      <c r="O22960" s="14">
        <v>54</v>
      </c>
      <c r="P22960" s="10" t="s">
        <v>52</v>
      </c>
      <c r="Q22960" s="12" t="s">
        <v>53</v>
      </c>
      <c r="R22960" s="12" t="s">
        <v>54</v>
      </c>
      <c r="S22960" s="12">
        <v>12</v>
      </c>
      <c r="T22960" s="12">
        <v>2021</v>
      </c>
      <c r="U22960" s="9" t="s">
        <v>45</v>
      </c>
      <c r="V22960" s="9" t="s">
        <v>45</v>
      </c>
      <c r="W22960" s="12" t="s">
        <v>48</v>
      </c>
      <c r="X22960" s="14" t="s">
        <v>45</v>
      </c>
      <c r="Y22960" s="14" t="s">
        <v>45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42.431604</v>
      </c>
      <c r="AG22960" s="15">
        <v>-91.568640000000002</v>
      </c>
    </row>
    <row r="22961" spans="1:33" x14ac:dyDescent="0.3">
      <c r="A22961" s="9">
        <v>61012</v>
      </c>
      <c r="B22961" s="10" t="s">
        <v>9021</v>
      </c>
      <c r="C22961" s="9">
        <v>64184</v>
      </c>
      <c r="D22961" s="10" t="s">
        <v>22914</v>
      </c>
      <c r="E22961" s="11" t="s">
        <v>37</v>
      </c>
      <c r="F22961" s="11" t="s">
        <v>37</v>
      </c>
      <c r="G22961" s="12" t="s">
        <v>875</v>
      </c>
      <c r="H22961" s="12" t="s">
        <v>4064</v>
      </c>
      <c r="I22961" s="12" t="s">
        <v>854</v>
      </c>
      <c r="J22961" s="10" t="s">
        <v>139</v>
      </c>
      <c r="K22961" s="13" t="s">
        <v>22842</v>
      </c>
      <c r="L22961" s="13" t="s">
        <v>1</v>
      </c>
      <c r="M22961" s="14">
        <v>1</v>
      </c>
      <c r="N22961" s="14">
        <v>1</v>
      </c>
      <c r="O22961" s="14">
        <v>1</v>
      </c>
      <c r="P22961" s="10" t="s">
        <v>362</v>
      </c>
      <c r="Q22961" s="12" t="s">
        <v>363</v>
      </c>
      <c r="R22961" s="12" t="s">
        <v>364</v>
      </c>
      <c r="S22961" s="12">
        <v>10</v>
      </c>
      <c r="T22961" s="12">
        <v>2021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>
        <v>1.6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42.278199999999998</v>
      </c>
      <c r="AG22961" s="15">
        <v>-72.007099999999994</v>
      </c>
    </row>
    <row r="22962" spans="1:33" x14ac:dyDescent="0.3">
      <c r="A22962" s="9">
        <v>61012</v>
      </c>
      <c r="B22962" s="10" t="s">
        <v>9021</v>
      </c>
      <c r="C22962" s="9">
        <v>64185</v>
      </c>
      <c r="D22962" s="10" t="s">
        <v>22915</v>
      </c>
      <c r="E22962" s="11" t="s">
        <v>37</v>
      </c>
      <c r="F22962" s="11" t="s">
        <v>37</v>
      </c>
      <c r="G22962" s="12" t="s">
        <v>875</v>
      </c>
      <c r="H22962" s="12" t="s">
        <v>4064</v>
      </c>
      <c r="I22962" s="12" t="s">
        <v>854</v>
      </c>
      <c r="J22962" s="10" t="s">
        <v>139</v>
      </c>
      <c r="K22962" s="13" t="s">
        <v>22841</v>
      </c>
      <c r="L22962" s="13" t="s">
        <v>1</v>
      </c>
      <c r="M22962" s="14">
        <v>1.9</v>
      </c>
      <c r="N22962" s="14">
        <v>1.9</v>
      </c>
      <c r="O22962" s="14">
        <v>1.9</v>
      </c>
      <c r="P22962" s="10" t="s">
        <v>358</v>
      </c>
      <c r="Q22962" s="12" t="s">
        <v>359</v>
      </c>
      <c r="R22962" s="12" t="s">
        <v>360</v>
      </c>
      <c r="S22962" s="12">
        <v>1</v>
      </c>
      <c r="T22962" s="12">
        <v>2021</v>
      </c>
      <c r="U22962" s="9" t="s">
        <v>45</v>
      </c>
      <c r="V22962" s="9" t="s">
        <v>45</v>
      </c>
      <c r="W22962" s="12" t="s">
        <v>48</v>
      </c>
      <c r="X22962" s="14">
        <v>3.5</v>
      </c>
      <c r="Y22962" s="14" t="s">
        <v>45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42.07</v>
      </c>
      <c r="AG22962" s="15">
        <v>-72.010000000000005</v>
      </c>
    </row>
    <row r="22963" spans="1:33" x14ac:dyDescent="0.3">
      <c r="A22963" s="9">
        <v>61012</v>
      </c>
      <c r="B22963" s="10" t="s">
        <v>9021</v>
      </c>
      <c r="C22963" s="9">
        <v>64185</v>
      </c>
      <c r="D22963" s="10" t="s">
        <v>22915</v>
      </c>
      <c r="E22963" s="11" t="s">
        <v>37</v>
      </c>
      <c r="F22963" s="11" t="s">
        <v>37</v>
      </c>
      <c r="G22963" s="12" t="s">
        <v>875</v>
      </c>
      <c r="H22963" s="12" t="s">
        <v>4064</v>
      </c>
      <c r="I22963" s="12" t="s">
        <v>854</v>
      </c>
      <c r="J22963" s="10" t="s">
        <v>139</v>
      </c>
      <c r="K22963" s="13" t="s">
        <v>22842</v>
      </c>
      <c r="L22963" s="13" t="s">
        <v>1</v>
      </c>
      <c r="M22963" s="14">
        <v>2.8</v>
      </c>
      <c r="N22963" s="14">
        <v>2.8</v>
      </c>
      <c r="O22963" s="14">
        <v>2.8</v>
      </c>
      <c r="P22963" s="10" t="s">
        <v>362</v>
      </c>
      <c r="Q22963" s="12" t="s">
        <v>363</v>
      </c>
      <c r="R22963" s="12" t="s">
        <v>364</v>
      </c>
      <c r="S22963" s="12">
        <v>1</v>
      </c>
      <c r="T22963" s="12">
        <v>2021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>
        <v>4.3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42.07</v>
      </c>
      <c r="AG22963" s="15">
        <v>-72.010000000000005</v>
      </c>
    </row>
    <row r="22964" spans="1:33" x14ac:dyDescent="0.3">
      <c r="A22964" s="9">
        <v>60025</v>
      </c>
      <c r="B22964" s="10" t="s">
        <v>9571</v>
      </c>
      <c r="C22964" s="9">
        <v>64186</v>
      </c>
      <c r="D22964" s="10" t="s">
        <v>22916</v>
      </c>
      <c r="E22964" s="11" t="s">
        <v>37</v>
      </c>
      <c r="F22964" s="11" t="s">
        <v>37</v>
      </c>
      <c r="G22964" s="12" t="s">
        <v>409</v>
      </c>
      <c r="H22964" s="12" t="s">
        <v>1096</v>
      </c>
      <c r="I22964" s="12" t="s">
        <v>411</v>
      </c>
      <c r="J22964" s="10" t="s">
        <v>139</v>
      </c>
      <c r="K22964" s="13" t="s">
        <v>22917</v>
      </c>
      <c r="L22964" s="13" t="s">
        <v>1</v>
      </c>
      <c r="M22964" s="14">
        <v>80</v>
      </c>
      <c r="N22964" s="14">
        <v>80</v>
      </c>
      <c r="O22964" s="14">
        <v>80</v>
      </c>
      <c r="P22964" s="10" t="s">
        <v>362</v>
      </c>
      <c r="Q22964" s="12" t="s">
        <v>363</v>
      </c>
      <c r="R22964" s="12" t="s">
        <v>364</v>
      </c>
      <c r="S22964" s="12">
        <v>6</v>
      </c>
      <c r="T22964" s="12">
        <v>2022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>
        <v>104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39.548439999999999</v>
      </c>
      <c r="AG22964" s="15">
        <v>-110.71210000000001</v>
      </c>
    </row>
    <row r="22965" spans="1:33" x14ac:dyDescent="0.3">
      <c r="A22965" s="9">
        <v>61012</v>
      </c>
      <c r="B22965" s="10" t="s">
        <v>9021</v>
      </c>
      <c r="C22965" s="9">
        <v>64187</v>
      </c>
      <c r="D22965" s="10" t="s">
        <v>22918</v>
      </c>
      <c r="E22965" s="11" t="s">
        <v>37</v>
      </c>
      <c r="F22965" s="11" t="s">
        <v>37</v>
      </c>
      <c r="G22965" s="12" t="s">
        <v>875</v>
      </c>
      <c r="H22965" s="12" t="s">
        <v>1994</v>
      </c>
      <c r="I22965" s="12" t="s">
        <v>854</v>
      </c>
      <c r="J22965" s="10" t="s">
        <v>139</v>
      </c>
      <c r="K22965" s="13" t="s">
        <v>22841</v>
      </c>
      <c r="L22965" s="13" t="s">
        <v>1</v>
      </c>
      <c r="M22965" s="14">
        <v>0.7</v>
      </c>
      <c r="N22965" s="14">
        <v>1</v>
      </c>
      <c r="O22965" s="14">
        <v>1</v>
      </c>
      <c r="P22965" s="10" t="s">
        <v>358</v>
      </c>
      <c r="Q22965" s="12" t="s">
        <v>359</v>
      </c>
      <c r="R22965" s="12" t="s">
        <v>360</v>
      </c>
      <c r="S22965" s="12">
        <v>1</v>
      </c>
      <c r="T22965" s="12">
        <v>2021</v>
      </c>
      <c r="U22965" s="9" t="s">
        <v>45</v>
      </c>
      <c r="V22965" s="9" t="s">
        <v>45</v>
      </c>
      <c r="W22965" s="12" t="s">
        <v>48</v>
      </c>
      <c r="X22965" s="14">
        <v>2.5</v>
      </c>
      <c r="Y22965" s="14" t="s">
        <v>45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42.1</v>
      </c>
      <c r="AG22965" s="15">
        <v>-72.47</v>
      </c>
    </row>
    <row r="22966" spans="1:33" x14ac:dyDescent="0.3">
      <c r="A22966" s="9">
        <v>61012</v>
      </c>
      <c r="B22966" s="10" t="s">
        <v>9021</v>
      </c>
      <c r="C22966" s="9">
        <v>64187</v>
      </c>
      <c r="D22966" s="10" t="s">
        <v>22918</v>
      </c>
      <c r="E22966" s="11" t="s">
        <v>37</v>
      </c>
      <c r="F22966" s="11" t="s">
        <v>37</v>
      </c>
      <c r="G22966" s="12" t="s">
        <v>875</v>
      </c>
      <c r="H22966" s="12" t="s">
        <v>1994</v>
      </c>
      <c r="I22966" s="12" t="s">
        <v>854</v>
      </c>
      <c r="J22966" s="10" t="s">
        <v>139</v>
      </c>
      <c r="K22966" s="13" t="s">
        <v>22842</v>
      </c>
      <c r="L22966" s="13" t="s">
        <v>1</v>
      </c>
      <c r="M22966" s="14">
        <v>1</v>
      </c>
      <c r="N22966" s="14">
        <v>1</v>
      </c>
      <c r="O22966" s="14">
        <v>1</v>
      </c>
      <c r="P22966" s="10" t="s">
        <v>362</v>
      </c>
      <c r="Q22966" s="12" t="s">
        <v>363</v>
      </c>
      <c r="R22966" s="12" t="s">
        <v>364</v>
      </c>
      <c r="S22966" s="12">
        <v>1</v>
      </c>
      <c r="T22966" s="12">
        <v>2021</v>
      </c>
      <c r="U22966" s="9" t="s">
        <v>45</v>
      </c>
      <c r="V22966" s="9" t="s">
        <v>45</v>
      </c>
      <c r="W22966" s="12" t="s">
        <v>48</v>
      </c>
      <c r="X22966" s="14" t="s">
        <v>45</v>
      </c>
      <c r="Y22966" s="14">
        <v>1.7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42.1</v>
      </c>
      <c r="AG22966" s="15">
        <v>-72.47</v>
      </c>
    </row>
    <row r="22967" spans="1:33" x14ac:dyDescent="0.3">
      <c r="A22967" s="9">
        <v>63803</v>
      </c>
      <c r="B22967" s="10" t="s">
        <v>22919</v>
      </c>
      <c r="C22967" s="9">
        <v>64189</v>
      </c>
      <c r="D22967" s="10" t="s">
        <v>22920</v>
      </c>
      <c r="E22967" s="11" t="s">
        <v>37</v>
      </c>
      <c r="F22967" s="11" t="s">
        <v>37</v>
      </c>
      <c r="G22967" s="12" t="s">
        <v>2501</v>
      </c>
      <c r="H22967" s="12" t="s">
        <v>22921</v>
      </c>
      <c r="I22967" s="12" t="s">
        <v>2508</v>
      </c>
      <c r="J22967" s="10" t="s">
        <v>139</v>
      </c>
      <c r="K22967" s="13" t="s">
        <v>22922</v>
      </c>
      <c r="L22967" s="13" t="s">
        <v>1</v>
      </c>
      <c r="M22967" s="14">
        <v>80</v>
      </c>
      <c r="N22967" s="14">
        <v>80</v>
      </c>
      <c r="O22967" s="14">
        <v>80</v>
      </c>
      <c r="P22967" s="10" t="s">
        <v>362</v>
      </c>
      <c r="Q22967" s="12" t="s">
        <v>363</v>
      </c>
      <c r="R22967" s="12" t="s">
        <v>364</v>
      </c>
      <c r="S22967" s="12">
        <v>8</v>
      </c>
      <c r="T22967" s="12">
        <v>2023</v>
      </c>
      <c r="U22967" s="9" t="s">
        <v>45</v>
      </c>
      <c r="V22967" s="9" t="s">
        <v>45</v>
      </c>
      <c r="W22967" s="12" t="s">
        <v>48</v>
      </c>
      <c r="X22967" s="14" t="s">
        <v>45</v>
      </c>
      <c r="Y22967" s="14">
        <v>106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45.235999999999997</v>
      </c>
      <c r="AG22967" s="15">
        <v>-112.746</v>
      </c>
    </row>
    <row r="22968" spans="1:33" x14ac:dyDescent="0.3">
      <c r="A22968" s="9">
        <v>63804</v>
      </c>
      <c r="B22968" s="10" t="s">
        <v>22923</v>
      </c>
      <c r="C22968" s="9">
        <v>64190</v>
      </c>
      <c r="D22968" s="10" t="s">
        <v>22924</v>
      </c>
      <c r="E22968" s="11" t="s">
        <v>37</v>
      </c>
      <c r="F22968" s="11" t="s">
        <v>37</v>
      </c>
      <c r="G22968" s="12" t="s">
        <v>1170</v>
      </c>
      <c r="H22968" s="12" t="s">
        <v>1171</v>
      </c>
      <c r="I22968" s="12" t="s">
        <v>9144</v>
      </c>
      <c r="J22968" s="10" t="s">
        <v>139</v>
      </c>
      <c r="K22968" s="13" t="s">
        <v>22925</v>
      </c>
      <c r="L22968" s="13" t="s">
        <v>1</v>
      </c>
      <c r="M22968" s="14">
        <v>11</v>
      </c>
      <c r="N22968" s="14">
        <v>10.199999999999999</v>
      </c>
      <c r="O22968" s="14">
        <v>10.199999999999999</v>
      </c>
      <c r="P22968" s="10" t="s">
        <v>362</v>
      </c>
      <c r="Q22968" s="12" t="s">
        <v>363</v>
      </c>
      <c r="R22968" s="12" t="s">
        <v>364</v>
      </c>
      <c r="S22968" s="12">
        <v>10</v>
      </c>
      <c r="T22968" s="12">
        <v>2015</v>
      </c>
      <c r="U22968" s="9" t="s">
        <v>45</v>
      </c>
      <c r="V22968" s="9" t="s">
        <v>45</v>
      </c>
      <c r="W22968" s="12" t="s">
        <v>48</v>
      </c>
      <c r="X22968" s="14" t="s">
        <v>45</v>
      </c>
      <c r="Y22968" s="14">
        <v>14.3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21.363513999999999</v>
      </c>
      <c r="AG22968" s="15">
        <v>-157.98560000000001</v>
      </c>
    </row>
    <row r="22969" spans="1:33" x14ac:dyDescent="0.3">
      <c r="A22969" s="9">
        <v>63798</v>
      </c>
      <c r="B22969" s="10" t="s">
        <v>22926</v>
      </c>
      <c r="C22969" s="9">
        <v>64191</v>
      </c>
      <c r="D22969" s="10" t="s">
        <v>22927</v>
      </c>
      <c r="E22969" s="11" t="s">
        <v>37</v>
      </c>
      <c r="F22969" s="11" t="s">
        <v>37</v>
      </c>
      <c r="G22969" s="12" t="s">
        <v>1038</v>
      </c>
      <c r="H22969" s="12" t="s">
        <v>3398</v>
      </c>
      <c r="I22969" s="12" t="s">
        <v>61</v>
      </c>
      <c r="J22969" s="10" t="s">
        <v>139</v>
      </c>
      <c r="K22969" s="13" t="s">
        <v>22928</v>
      </c>
      <c r="L22969" s="13" t="s">
        <v>1</v>
      </c>
      <c r="M22969" s="14">
        <v>100</v>
      </c>
      <c r="N22969" s="14">
        <v>100</v>
      </c>
      <c r="O22969" s="14">
        <v>100</v>
      </c>
      <c r="P22969" s="10" t="s">
        <v>362</v>
      </c>
      <c r="Q22969" s="12" t="s">
        <v>363</v>
      </c>
      <c r="R22969" s="12" t="s">
        <v>364</v>
      </c>
      <c r="S22969" s="12">
        <v>12</v>
      </c>
      <c r="T22969" s="12">
        <v>2021</v>
      </c>
      <c r="U22969" s="9" t="s">
        <v>45</v>
      </c>
      <c r="V22969" s="9" t="s">
        <v>45</v>
      </c>
      <c r="W22969" s="12" t="s">
        <v>48</v>
      </c>
      <c r="X22969" s="14" t="s">
        <v>45</v>
      </c>
      <c r="Y22969" s="14">
        <v>140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32.024999999999999</v>
      </c>
      <c r="AG22969" s="15">
        <v>-84.732500000000002</v>
      </c>
    </row>
    <row r="22970" spans="1:33" x14ac:dyDescent="0.3">
      <c r="A22970" s="9">
        <v>63796</v>
      </c>
      <c r="B22970" s="10" t="s">
        <v>22929</v>
      </c>
      <c r="C22970" s="9">
        <v>64192</v>
      </c>
      <c r="D22970" s="10" t="s">
        <v>22930</v>
      </c>
      <c r="E22970" s="11" t="s">
        <v>37</v>
      </c>
      <c r="F22970" s="11" t="s">
        <v>37</v>
      </c>
      <c r="G22970" s="12" t="s">
        <v>1433</v>
      </c>
      <c r="H22970" s="12" t="s">
        <v>2997</v>
      </c>
      <c r="I22970" s="12" t="s">
        <v>1435</v>
      </c>
      <c r="J22970" s="10" t="s">
        <v>139</v>
      </c>
      <c r="K22970" s="13" t="s">
        <v>22931</v>
      </c>
      <c r="L22970" s="13" t="s">
        <v>1</v>
      </c>
      <c r="M22970" s="14">
        <v>4.9000000000000004</v>
      </c>
      <c r="N22970" s="14">
        <v>4.9000000000000004</v>
      </c>
      <c r="O22970" s="14">
        <v>4.9000000000000004</v>
      </c>
      <c r="P22970" s="10" t="s">
        <v>362</v>
      </c>
      <c r="Q22970" s="12" t="s">
        <v>363</v>
      </c>
      <c r="R22970" s="12" t="s">
        <v>364</v>
      </c>
      <c r="S22970" s="12">
        <v>12</v>
      </c>
      <c r="T22970" s="12">
        <v>2018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6.9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34.581249999999997</v>
      </c>
      <c r="AG22970" s="15">
        <v>-78.949510000000004</v>
      </c>
    </row>
    <row r="22971" spans="1:33" x14ac:dyDescent="0.3">
      <c r="A22971" s="9">
        <v>63795</v>
      </c>
      <c r="B22971" s="10" t="s">
        <v>22932</v>
      </c>
      <c r="C22971" s="9">
        <v>64193</v>
      </c>
      <c r="D22971" s="10" t="s">
        <v>22933</v>
      </c>
      <c r="E22971" s="11" t="s">
        <v>37</v>
      </c>
      <c r="F22971" s="11" t="s">
        <v>37</v>
      </c>
      <c r="G22971" s="12" t="s">
        <v>1433</v>
      </c>
      <c r="H22971" s="12" t="s">
        <v>2715</v>
      </c>
      <c r="I22971" s="12" t="s">
        <v>3001</v>
      </c>
      <c r="J22971" s="10" t="s">
        <v>139</v>
      </c>
      <c r="K22971" s="13" t="s">
        <v>22934</v>
      </c>
      <c r="L22971" s="13" t="s">
        <v>1</v>
      </c>
      <c r="M22971" s="14">
        <v>5</v>
      </c>
      <c r="N22971" s="14">
        <v>5</v>
      </c>
      <c r="O22971" s="14">
        <v>5</v>
      </c>
      <c r="P22971" s="10" t="s">
        <v>362</v>
      </c>
      <c r="Q22971" s="12" t="s">
        <v>363</v>
      </c>
      <c r="R22971" s="12" t="s">
        <v>364</v>
      </c>
      <c r="S22971" s="12">
        <v>2</v>
      </c>
      <c r="T22971" s="12">
        <v>2018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6.9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36.384270000000001</v>
      </c>
      <c r="AG22971" s="15">
        <v>-79.481120000000004</v>
      </c>
    </row>
    <row r="22972" spans="1:33" x14ac:dyDescent="0.3">
      <c r="A22972" s="9">
        <v>60025</v>
      </c>
      <c r="B22972" s="10" t="s">
        <v>9571</v>
      </c>
      <c r="C22972" s="9">
        <v>64194</v>
      </c>
      <c r="D22972" s="10" t="s">
        <v>22935</v>
      </c>
      <c r="E22972" s="11" t="s">
        <v>37</v>
      </c>
      <c r="F22972" s="11" t="s">
        <v>37</v>
      </c>
      <c r="G22972" s="12" t="s">
        <v>2720</v>
      </c>
      <c r="H22972" s="12" t="s">
        <v>1774</v>
      </c>
      <c r="I22972" s="12" t="s">
        <v>168</v>
      </c>
      <c r="J22972" s="10" t="s">
        <v>139</v>
      </c>
      <c r="K22972" s="13" t="s">
        <v>22936</v>
      </c>
      <c r="L22972" s="13" t="s">
        <v>1</v>
      </c>
      <c r="M22972" s="14">
        <v>1.4</v>
      </c>
      <c r="N22972" s="14">
        <v>1.4</v>
      </c>
      <c r="O22972" s="14">
        <v>1.4</v>
      </c>
      <c r="P22972" s="10" t="s">
        <v>362</v>
      </c>
      <c r="Q22972" s="12" t="s">
        <v>363</v>
      </c>
      <c r="R22972" s="12" t="s">
        <v>364</v>
      </c>
      <c r="S22972" s="12">
        <v>11</v>
      </c>
      <c r="T22972" s="12">
        <v>2019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1.7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40.314700000000002</v>
      </c>
      <c r="AG22972" s="15">
        <v>-74.655510000000007</v>
      </c>
    </row>
    <row r="22973" spans="1:33" x14ac:dyDescent="0.3">
      <c r="A22973" s="9">
        <v>60025</v>
      </c>
      <c r="B22973" s="10" t="s">
        <v>9571</v>
      </c>
      <c r="C22973" s="9">
        <v>64195</v>
      </c>
      <c r="D22973" s="10" t="s">
        <v>22937</v>
      </c>
      <c r="E22973" s="11" t="s">
        <v>37</v>
      </c>
      <c r="F22973" s="11" t="s">
        <v>37</v>
      </c>
      <c r="G22973" s="12" t="s">
        <v>2720</v>
      </c>
      <c r="H22973" s="12" t="s">
        <v>1774</v>
      </c>
      <c r="I22973" s="12" t="s">
        <v>168</v>
      </c>
      <c r="J22973" s="10" t="s">
        <v>139</v>
      </c>
      <c r="K22973" s="13" t="s">
        <v>22936</v>
      </c>
      <c r="L22973" s="13" t="s">
        <v>1</v>
      </c>
      <c r="M22973" s="14">
        <v>1.1000000000000001</v>
      </c>
      <c r="N22973" s="14">
        <v>1.1000000000000001</v>
      </c>
      <c r="O22973" s="14">
        <v>1.1000000000000001</v>
      </c>
      <c r="P22973" s="10" t="s">
        <v>362</v>
      </c>
      <c r="Q22973" s="12" t="s">
        <v>363</v>
      </c>
      <c r="R22973" s="12" t="s">
        <v>364</v>
      </c>
      <c r="S22973" s="12">
        <v>11</v>
      </c>
      <c r="T22973" s="12">
        <v>2019</v>
      </c>
      <c r="U22973" s="9" t="s">
        <v>45</v>
      </c>
      <c r="V22973" s="9" t="s">
        <v>45</v>
      </c>
      <c r="W22973" s="12" t="s">
        <v>48</v>
      </c>
      <c r="X22973" s="14" t="s">
        <v>45</v>
      </c>
      <c r="Y22973" s="14">
        <v>1.3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40.32358</v>
      </c>
      <c r="AG22973" s="15">
        <v>-74.649940000000001</v>
      </c>
    </row>
    <row r="22974" spans="1:33" x14ac:dyDescent="0.3">
      <c r="A22974" s="9">
        <v>63813</v>
      </c>
      <c r="B22974" s="10" t="s">
        <v>22938</v>
      </c>
      <c r="C22974" s="9">
        <v>64196</v>
      </c>
      <c r="D22974" s="10" t="s">
        <v>22939</v>
      </c>
      <c r="E22974" s="11" t="s">
        <v>37</v>
      </c>
      <c r="F22974" s="11" t="s">
        <v>37</v>
      </c>
      <c r="G22974" s="12" t="s">
        <v>2036</v>
      </c>
      <c r="H22974" s="12" t="s">
        <v>7605</v>
      </c>
      <c r="I22974" s="12" t="s">
        <v>134</v>
      </c>
      <c r="J22974" s="10" t="s">
        <v>139</v>
      </c>
      <c r="K22974" s="13" t="s">
        <v>22940</v>
      </c>
      <c r="L22974" s="13" t="s">
        <v>1</v>
      </c>
      <c r="M22974" s="14">
        <v>79</v>
      </c>
      <c r="N22974" s="14">
        <v>79</v>
      </c>
      <c r="O22974" s="14">
        <v>79</v>
      </c>
      <c r="P22974" s="10" t="s">
        <v>362</v>
      </c>
      <c r="Q22974" s="12" t="s">
        <v>363</v>
      </c>
      <c r="R22974" s="12" t="s">
        <v>364</v>
      </c>
      <c r="S22974" s="12">
        <v>1</v>
      </c>
      <c r="T22974" s="12">
        <v>2022</v>
      </c>
      <c r="U22974" s="9" t="s">
        <v>45</v>
      </c>
      <c r="V22974" s="9" t="s">
        <v>45</v>
      </c>
      <c r="W22974" s="12" t="s">
        <v>48</v>
      </c>
      <c r="X22974" s="14" t="s">
        <v>45</v>
      </c>
      <c r="Y22974" s="14">
        <v>114.9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43.022705000000002</v>
      </c>
      <c r="AG22974" s="15">
        <v>-83.942729999999997</v>
      </c>
    </row>
    <row r="22975" spans="1:33" x14ac:dyDescent="0.3">
      <c r="A22975" s="9">
        <v>56215</v>
      </c>
      <c r="B22975" s="10" t="s">
        <v>9687</v>
      </c>
      <c r="C22975" s="9">
        <v>64197</v>
      </c>
      <c r="D22975" s="10" t="s">
        <v>22941</v>
      </c>
      <c r="E22975" s="11" t="s">
        <v>37</v>
      </c>
      <c r="F22975" s="11" t="s">
        <v>37</v>
      </c>
      <c r="G22975" s="12" t="s">
        <v>80</v>
      </c>
      <c r="H22975" s="12" t="s">
        <v>282</v>
      </c>
      <c r="I22975" s="12" t="s">
        <v>138</v>
      </c>
      <c r="J22975" s="10" t="s">
        <v>139</v>
      </c>
      <c r="K22975" s="13" t="s">
        <v>22942</v>
      </c>
      <c r="L22975" s="13" t="s">
        <v>1</v>
      </c>
      <c r="M22975" s="14">
        <v>137</v>
      </c>
      <c r="N22975" s="14">
        <v>117</v>
      </c>
      <c r="O22975" s="14">
        <v>117</v>
      </c>
      <c r="P22975" s="10" t="s">
        <v>358</v>
      </c>
      <c r="Q22975" s="12" t="s">
        <v>359</v>
      </c>
      <c r="R22975" s="12" t="s">
        <v>360</v>
      </c>
      <c r="S22975" s="12">
        <v>9</v>
      </c>
      <c r="T22975" s="12">
        <v>2023</v>
      </c>
      <c r="U22975" s="9" t="s">
        <v>45</v>
      </c>
      <c r="V22975" s="9" t="s">
        <v>45</v>
      </c>
      <c r="W22975" s="12" t="s">
        <v>48</v>
      </c>
      <c r="X22975" s="14">
        <v>137</v>
      </c>
      <c r="Y22975" s="14" t="s">
        <v>45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36.153193000000002</v>
      </c>
      <c r="AG22975" s="15">
        <v>-120.1045</v>
      </c>
    </row>
    <row r="22976" spans="1:33" x14ac:dyDescent="0.3">
      <c r="A22976" s="9">
        <v>56215</v>
      </c>
      <c r="B22976" s="10" t="s">
        <v>9687</v>
      </c>
      <c r="C22976" s="9">
        <v>64197</v>
      </c>
      <c r="D22976" s="10" t="s">
        <v>22941</v>
      </c>
      <c r="E22976" s="11" t="s">
        <v>37</v>
      </c>
      <c r="F22976" s="11" t="s">
        <v>37</v>
      </c>
      <c r="G22976" s="12" t="s">
        <v>80</v>
      </c>
      <c r="H22976" s="12" t="s">
        <v>282</v>
      </c>
      <c r="I22976" s="12" t="s">
        <v>138</v>
      </c>
      <c r="J22976" s="10" t="s">
        <v>139</v>
      </c>
      <c r="K22976" s="13" t="s">
        <v>22943</v>
      </c>
      <c r="L22976" s="13" t="s">
        <v>1</v>
      </c>
      <c r="M22976" s="14">
        <v>150</v>
      </c>
      <c r="N22976" s="14">
        <v>150</v>
      </c>
      <c r="O22976" s="14">
        <v>150</v>
      </c>
      <c r="P22976" s="10" t="s">
        <v>362</v>
      </c>
      <c r="Q22976" s="12" t="s">
        <v>363</v>
      </c>
      <c r="R22976" s="12" t="s">
        <v>364</v>
      </c>
      <c r="S22976" s="12">
        <v>9</v>
      </c>
      <c r="T22976" s="12">
        <v>2023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196.6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36.153193000000002</v>
      </c>
      <c r="AG22976" s="15">
        <v>-120.1045</v>
      </c>
    </row>
    <row r="22977" spans="1:33" x14ac:dyDescent="0.3">
      <c r="A22977" s="9">
        <v>20160</v>
      </c>
      <c r="B22977" s="10" t="s">
        <v>643</v>
      </c>
      <c r="C22977" s="9">
        <v>64198</v>
      </c>
      <c r="D22977" s="10" t="s">
        <v>22944</v>
      </c>
      <c r="E22977" s="11" t="s">
        <v>37</v>
      </c>
      <c r="F22977" s="11" t="s">
        <v>37</v>
      </c>
      <c r="G22977" s="12" t="s">
        <v>271</v>
      </c>
      <c r="H22977" s="12" t="s">
        <v>645</v>
      </c>
      <c r="I22977" s="12" t="s">
        <v>646</v>
      </c>
      <c r="J22977" s="10" t="s">
        <v>40</v>
      </c>
      <c r="K22977" s="13" t="s">
        <v>22945</v>
      </c>
      <c r="L22977" s="13" t="s">
        <v>1</v>
      </c>
      <c r="M22977" s="14">
        <v>1</v>
      </c>
      <c r="N22977" s="14">
        <v>1</v>
      </c>
      <c r="O22977" s="14">
        <v>1</v>
      </c>
      <c r="P22977" s="10" t="s">
        <v>358</v>
      </c>
      <c r="Q22977" s="12" t="s">
        <v>359</v>
      </c>
      <c r="R22977" s="12" t="s">
        <v>360</v>
      </c>
      <c r="S22977" s="12">
        <v>12</v>
      </c>
      <c r="T22977" s="12">
        <v>2020</v>
      </c>
      <c r="U22977" s="9" t="s">
        <v>45</v>
      </c>
      <c r="V22977" s="9" t="s">
        <v>45</v>
      </c>
      <c r="W22977" s="12" t="s">
        <v>48</v>
      </c>
      <c r="X22977" s="14">
        <v>4</v>
      </c>
      <c r="Y22977" s="14" t="s">
        <v>45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46.352899999999998</v>
      </c>
      <c r="AG22977" s="15">
        <v>-119.3222</v>
      </c>
    </row>
    <row r="22978" spans="1:33" x14ac:dyDescent="0.3">
      <c r="A22978" s="9">
        <v>20160</v>
      </c>
      <c r="B22978" s="10" t="s">
        <v>643</v>
      </c>
      <c r="C22978" s="9">
        <v>64198</v>
      </c>
      <c r="D22978" s="10" t="s">
        <v>22944</v>
      </c>
      <c r="E22978" s="11" t="s">
        <v>37</v>
      </c>
      <c r="F22978" s="11" t="s">
        <v>37</v>
      </c>
      <c r="G22978" s="12" t="s">
        <v>271</v>
      </c>
      <c r="H22978" s="12" t="s">
        <v>645</v>
      </c>
      <c r="I22978" s="12" t="s">
        <v>646</v>
      </c>
      <c r="J22978" s="10" t="s">
        <v>40</v>
      </c>
      <c r="K22978" s="13" t="s">
        <v>22946</v>
      </c>
      <c r="L22978" s="13" t="s">
        <v>1</v>
      </c>
      <c r="M22978" s="14">
        <v>3.2</v>
      </c>
      <c r="N22978" s="14">
        <v>3.2</v>
      </c>
      <c r="O22978" s="14">
        <v>2.2999999999999998</v>
      </c>
      <c r="P22978" s="10" t="s">
        <v>362</v>
      </c>
      <c r="Q22978" s="12" t="s">
        <v>363</v>
      </c>
      <c r="R22978" s="12" t="s">
        <v>364</v>
      </c>
      <c r="S22978" s="12">
        <v>10</v>
      </c>
      <c r="T22978" s="12">
        <v>2020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4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46.352899999999998</v>
      </c>
      <c r="AG22978" s="15">
        <v>-119.3222</v>
      </c>
    </row>
    <row r="22979" spans="1:33" x14ac:dyDescent="0.3">
      <c r="A22979" s="9">
        <v>63818</v>
      </c>
      <c r="B22979" s="10" t="s">
        <v>22947</v>
      </c>
      <c r="C22979" s="9">
        <v>64200</v>
      </c>
      <c r="D22979" s="10" t="s">
        <v>22947</v>
      </c>
      <c r="E22979" s="11" t="s">
        <v>37</v>
      </c>
      <c r="F22979" s="11" t="s">
        <v>37</v>
      </c>
      <c r="G22979" s="12" t="s">
        <v>759</v>
      </c>
      <c r="H22979" s="12" t="s">
        <v>765</v>
      </c>
      <c r="I22979" s="12" t="s">
        <v>760</v>
      </c>
      <c r="J22979" s="10" t="s">
        <v>139</v>
      </c>
      <c r="K22979" s="13" t="s">
        <v>22948</v>
      </c>
      <c r="L22979" s="13" t="s">
        <v>1</v>
      </c>
      <c r="M22979" s="14">
        <v>1</v>
      </c>
      <c r="N22979" s="14">
        <v>1</v>
      </c>
      <c r="O22979" s="14">
        <v>1</v>
      </c>
      <c r="P22979" s="10" t="s">
        <v>362</v>
      </c>
      <c r="Q22979" s="12" t="s">
        <v>363</v>
      </c>
      <c r="R22979" s="12" t="s">
        <v>364</v>
      </c>
      <c r="S22979" s="12">
        <v>10</v>
      </c>
      <c r="T22979" s="12">
        <v>2020</v>
      </c>
      <c r="U22979" s="9" t="s">
        <v>45</v>
      </c>
      <c r="V22979" s="9" t="s">
        <v>45</v>
      </c>
      <c r="W22979" s="12" t="s">
        <v>48</v>
      </c>
      <c r="X22979" s="14" t="s">
        <v>45</v>
      </c>
      <c r="Y22979" s="14">
        <v>1.2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40.122551999999999</v>
      </c>
      <c r="AG22979" s="15">
        <v>-105.13030000000001</v>
      </c>
    </row>
    <row r="22980" spans="1:33" x14ac:dyDescent="0.3">
      <c r="A22980" s="9">
        <v>63814</v>
      </c>
      <c r="B22980" s="10" t="s">
        <v>22949</v>
      </c>
      <c r="C22980" s="9">
        <v>64201</v>
      </c>
      <c r="D22980" s="10" t="s">
        <v>22950</v>
      </c>
      <c r="E22980" s="11" t="s">
        <v>37</v>
      </c>
      <c r="F22980" s="11" t="s">
        <v>37</v>
      </c>
      <c r="G22980" s="12" t="s">
        <v>469</v>
      </c>
      <c r="H22980" s="12" t="s">
        <v>1329</v>
      </c>
      <c r="I22980" s="12" t="s">
        <v>134</v>
      </c>
      <c r="J22980" s="10" t="s">
        <v>139</v>
      </c>
      <c r="K22980" s="13" t="s">
        <v>22951</v>
      </c>
      <c r="L22980" s="13" t="s">
        <v>1</v>
      </c>
      <c r="M22980" s="14">
        <v>2</v>
      </c>
      <c r="N22980" s="14">
        <v>2</v>
      </c>
      <c r="O22980" s="14">
        <v>2</v>
      </c>
      <c r="P22980" s="10" t="s">
        <v>362</v>
      </c>
      <c r="Q22980" s="12" t="s">
        <v>363</v>
      </c>
      <c r="R22980" s="12" t="s">
        <v>364</v>
      </c>
      <c r="S22980" s="12">
        <v>12</v>
      </c>
      <c r="T22980" s="12">
        <v>2020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2.9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40.555424000000002</v>
      </c>
      <c r="AG22980" s="15">
        <v>-90.851129999999998</v>
      </c>
    </row>
    <row r="22981" spans="1:33" x14ac:dyDescent="0.3">
      <c r="A22981" s="9">
        <v>63814</v>
      </c>
      <c r="B22981" s="10" t="s">
        <v>22949</v>
      </c>
      <c r="C22981" s="9">
        <v>64201</v>
      </c>
      <c r="D22981" s="10" t="s">
        <v>22950</v>
      </c>
      <c r="E22981" s="11" t="s">
        <v>37</v>
      </c>
      <c r="F22981" s="11" t="s">
        <v>37</v>
      </c>
      <c r="G22981" s="12" t="s">
        <v>469</v>
      </c>
      <c r="H22981" s="12" t="s">
        <v>1329</v>
      </c>
      <c r="I22981" s="12" t="s">
        <v>134</v>
      </c>
      <c r="J22981" s="10" t="s">
        <v>139</v>
      </c>
      <c r="K22981" s="13" t="s">
        <v>22952</v>
      </c>
      <c r="L22981" s="13" t="s">
        <v>1</v>
      </c>
      <c r="M22981" s="14">
        <v>2</v>
      </c>
      <c r="N22981" s="14">
        <v>2</v>
      </c>
      <c r="O22981" s="14">
        <v>2</v>
      </c>
      <c r="P22981" s="10" t="s">
        <v>362</v>
      </c>
      <c r="Q22981" s="12" t="s">
        <v>363</v>
      </c>
      <c r="R22981" s="12" t="s">
        <v>364</v>
      </c>
      <c r="S22981" s="12">
        <v>12</v>
      </c>
      <c r="T22981" s="12">
        <v>2020</v>
      </c>
      <c r="U22981" s="9" t="s">
        <v>45</v>
      </c>
      <c r="V22981" s="9" t="s">
        <v>45</v>
      </c>
      <c r="W22981" s="12" t="s">
        <v>48</v>
      </c>
      <c r="X22981" s="14" t="s">
        <v>45</v>
      </c>
      <c r="Y22981" s="14">
        <v>2.9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40.555424000000002</v>
      </c>
      <c r="AG22981" s="15">
        <v>-90.851129999999998</v>
      </c>
    </row>
    <row r="22982" spans="1:33" x14ac:dyDescent="0.3">
      <c r="A22982" s="9">
        <v>62842</v>
      </c>
      <c r="B22982" s="10" t="s">
        <v>20644</v>
      </c>
      <c r="C22982" s="9">
        <v>64204</v>
      </c>
      <c r="D22982" s="10" t="s">
        <v>22953</v>
      </c>
      <c r="E22982" s="11" t="s">
        <v>37</v>
      </c>
      <c r="F22982" s="11" t="s">
        <v>37</v>
      </c>
      <c r="G22982" s="12" t="s">
        <v>92</v>
      </c>
      <c r="H22982" s="12" t="s">
        <v>3539</v>
      </c>
      <c r="I22982" s="12" t="s">
        <v>588</v>
      </c>
      <c r="J22982" s="10" t="s">
        <v>139</v>
      </c>
      <c r="K22982" s="13" t="s">
        <v>22954</v>
      </c>
      <c r="L22982" s="13" t="s">
        <v>1</v>
      </c>
      <c r="M22982" s="14">
        <v>132.4</v>
      </c>
      <c r="N22982" s="14">
        <v>130</v>
      </c>
      <c r="O22982" s="14">
        <v>130</v>
      </c>
      <c r="P22982" s="10" t="s">
        <v>362</v>
      </c>
      <c r="Q22982" s="12" t="s">
        <v>363</v>
      </c>
      <c r="R22982" s="12" t="s">
        <v>364</v>
      </c>
      <c r="S22982" s="12">
        <v>12</v>
      </c>
      <c r="T22982" s="12">
        <v>2021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>
        <v>176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28.883196000000002</v>
      </c>
      <c r="AG22982" s="15">
        <v>-99.178610000000006</v>
      </c>
    </row>
    <row r="22983" spans="1:33" x14ac:dyDescent="0.3">
      <c r="A22983" s="9">
        <v>15470</v>
      </c>
      <c r="B22983" s="10" t="s">
        <v>1416</v>
      </c>
      <c r="C22983" s="9">
        <v>64207</v>
      </c>
      <c r="D22983" s="10" t="s">
        <v>22955</v>
      </c>
      <c r="E22983" s="11" t="s">
        <v>37</v>
      </c>
      <c r="F22983" s="11" t="s">
        <v>37</v>
      </c>
      <c r="G22983" s="12" t="s">
        <v>1387</v>
      </c>
      <c r="H22983" s="12" t="s">
        <v>2288</v>
      </c>
      <c r="I22983" s="12" t="s">
        <v>134</v>
      </c>
      <c r="J22983" s="10" t="s">
        <v>40</v>
      </c>
      <c r="K22983" s="13" t="s">
        <v>4231</v>
      </c>
      <c r="L22983" s="13" t="s">
        <v>1</v>
      </c>
      <c r="M22983" s="14">
        <v>5</v>
      </c>
      <c r="N22983" s="14">
        <v>5</v>
      </c>
      <c r="O22983" s="14">
        <v>5</v>
      </c>
      <c r="P22983" s="10" t="s">
        <v>358</v>
      </c>
      <c r="Q22983" s="12" t="s">
        <v>359</v>
      </c>
      <c r="R22983" s="12" t="s">
        <v>360</v>
      </c>
      <c r="S22983" s="12">
        <v>12</v>
      </c>
      <c r="T22983" s="12">
        <v>2020</v>
      </c>
      <c r="U22983" s="9" t="s">
        <v>45</v>
      </c>
      <c r="V22983" s="9" t="s">
        <v>45</v>
      </c>
      <c r="W22983" s="12" t="s">
        <v>48</v>
      </c>
      <c r="X22983" s="14">
        <v>5</v>
      </c>
      <c r="Y22983" s="14" t="s">
        <v>45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38.813510999999998</v>
      </c>
      <c r="AG22983" s="15">
        <v>-86.886420000000001</v>
      </c>
    </row>
    <row r="22984" spans="1:33" x14ac:dyDescent="0.3">
      <c r="A22984" s="9">
        <v>63820</v>
      </c>
      <c r="B22984" s="10" t="s">
        <v>22956</v>
      </c>
      <c r="C22984" s="9">
        <v>64211</v>
      </c>
      <c r="D22984" s="10" t="s">
        <v>22957</v>
      </c>
      <c r="E22984" s="11" t="s">
        <v>37</v>
      </c>
      <c r="F22984" s="11" t="s">
        <v>37</v>
      </c>
      <c r="G22984" s="12" t="s">
        <v>1038</v>
      </c>
      <c r="H22984" s="12" t="s">
        <v>3996</v>
      </c>
      <c r="I22984" s="12" t="s">
        <v>61</v>
      </c>
      <c r="J22984" s="10" t="s">
        <v>139</v>
      </c>
      <c r="K22984" s="13" t="s">
        <v>22958</v>
      </c>
      <c r="L22984" s="13" t="s">
        <v>1</v>
      </c>
      <c r="M22984" s="14">
        <v>25</v>
      </c>
      <c r="N22984" s="14">
        <v>25</v>
      </c>
      <c r="O22984" s="14">
        <v>25</v>
      </c>
      <c r="P22984" s="10" t="s">
        <v>362</v>
      </c>
      <c r="Q22984" s="12" t="s">
        <v>363</v>
      </c>
      <c r="R22984" s="12" t="s">
        <v>364</v>
      </c>
      <c r="S22984" s="12">
        <v>12</v>
      </c>
      <c r="T22984" s="12">
        <v>2020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>
        <v>37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31.877717000000001</v>
      </c>
      <c r="AG22984" s="15">
        <v>-82.333889999999997</v>
      </c>
    </row>
    <row r="22985" spans="1:33" x14ac:dyDescent="0.3">
      <c r="A22985" s="9">
        <v>65411</v>
      </c>
      <c r="B22985" s="10" t="s">
        <v>10084</v>
      </c>
      <c r="C22985" s="9">
        <v>64212</v>
      </c>
      <c r="D22985" s="10" t="s">
        <v>22959</v>
      </c>
      <c r="E22985" s="11" t="s">
        <v>37</v>
      </c>
      <c r="F22985" s="11" t="s">
        <v>37</v>
      </c>
      <c r="G22985" s="12" t="s">
        <v>759</v>
      </c>
      <c r="H22985" s="12" t="s">
        <v>93</v>
      </c>
      <c r="I22985" s="12" t="s">
        <v>760</v>
      </c>
      <c r="J22985" s="10" t="s">
        <v>139</v>
      </c>
      <c r="K22985" s="13" t="s">
        <v>22960</v>
      </c>
      <c r="L22985" s="13" t="s">
        <v>1</v>
      </c>
      <c r="M22985" s="14">
        <v>175</v>
      </c>
      <c r="N22985" s="14">
        <v>175</v>
      </c>
      <c r="O22985" s="14">
        <v>175</v>
      </c>
      <c r="P22985" s="10" t="s">
        <v>362</v>
      </c>
      <c r="Q22985" s="12" t="s">
        <v>363</v>
      </c>
      <c r="R22985" s="12" t="s">
        <v>364</v>
      </c>
      <c r="S22985" s="12">
        <v>12</v>
      </c>
      <c r="T22985" s="12">
        <v>2023</v>
      </c>
      <c r="U22985" s="9" t="s">
        <v>45</v>
      </c>
      <c r="V22985" s="9" t="s">
        <v>45</v>
      </c>
      <c r="W22985" s="12" t="s">
        <v>48</v>
      </c>
      <c r="X22985" s="14" t="s">
        <v>45</v>
      </c>
      <c r="Y22985" s="14">
        <v>223.8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38.621699999999997</v>
      </c>
      <c r="AG22985" s="15">
        <v>-104.5814</v>
      </c>
    </row>
    <row r="22986" spans="1:33" x14ac:dyDescent="0.3">
      <c r="A22986" s="9">
        <v>61514</v>
      </c>
      <c r="B22986" s="10" t="s">
        <v>22961</v>
      </c>
      <c r="C22986" s="9">
        <v>64213</v>
      </c>
      <c r="D22986" s="10" t="s">
        <v>22962</v>
      </c>
      <c r="E22986" s="11" t="s">
        <v>37</v>
      </c>
      <c r="F22986" s="11" t="s">
        <v>37</v>
      </c>
      <c r="G22986" s="12" t="s">
        <v>875</v>
      </c>
      <c r="H22986" s="12" t="s">
        <v>4064</v>
      </c>
      <c r="I22986" s="12" t="s">
        <v>854</v>
      </c>
      <c r="J22986" s="10" t="s">
        <v>139</v>
      </c>
      <c r="K22986" s="13" t="s">
        <v>22963</v>
      </c>
      <c r="L22986" s="13" t="s">
        <v>1</v>
      </c>
      <c r="M22986" s="14">
        <v>4.9000000000000004</v>
      </c>
      <c r="N22986" s="14">
        <v>4.9000000000000004</v>
      </c>
      <c r="O22986" s="14">
        <v>4.9000000000000004</v>
      </c>
      <c r="P22986" s="10" t="s">
        <v>362</v>
      </c>
      <c r="Q22986" s="12" t="s">
        <v>363</v>
      </c>
      <c r="R22986" s="12" t="s">
        <v>364</v>
      </c>
      <c r="S22986" s="12">
        <v>5</v>
      </c>
      <c r="T22986" s="12">
        <v>2022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>
        <v>7.2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42.13</v>
      </c>
      <c r="AG22986" s="15">
        <v>-71.87</v>
      </c>
    </row>
    <row r="22987" spans="1:33" x14ac:dyDescent="0.3">
      <c r="A22987" s="9">
        <v>61514</v>
      </c>
      <c r="B22987" s="10" t="s">
        <v>22961</v>
      </c>
      <c r="C22987" s="9">
        <v>64213</v>
      </c>
      <c r="D22987" s="10" t="s">
        <v>22962</v>
      </c>
      <c r="E22987" s="11" t="s">
        <v>37</v>
      </c>
      <c r="F22987" s="11" t="s">
        <v>37</v>
      </c>
      <c r="G22987" s="12" t="s">
        <v>875</v>
      </c>
      <c r="H22987" s="12" t="s">
        <v>4064</v>
      </c>
      <c r="I22987" s="12" t="s">
        <v>854</v>
      </c>
      <c r="J22987" s="10" t="s">
        <v>139</v>
      </c>
      <c r="K22987" s="13" t="s">
        <v>22964</v>
      </c>
      <c r="L22987" s="13" t="s">
        <v>1</v>
      </c>
      <c r="M22987" s="14">
        <v>3.8</v>
      </c>
      <c r="N22987" s="14">
        <v>3.8</v>
      </c>
      <c r="O22987" s="14">
        <v>3.8</v>
      </c>
      <c r="P22987" s="10" t="s">
        <v>358</v>
      </c>
      <c r="Q22987" s="12" t="s">
        <v>359</v>
      </c>
      <c r="R22987" s="12" t="s">
        <v>360</v>
      </c>
      <c r="S22987" s="12">
        <v>5</v>
      </c>
      <c r="T22987" s="12">
        <v>2022</v>
      </c>
      <c r="U22987" s="9" t="s">
        <v>45</v>
      </c>
      <c r="V22987" s="9" t="s">
        <v>45</v>
      </c>
      <c r="W22987" s="12" t="s">
        <v>48</v>
      </c>
      <c r="X22987" s="14">
        <v>9.4</v>
      </c>
      <c r="Y22987" s="14" t="s">
        <v>45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42.13</v>
      </c>
      <c r="AG22987" s="15">
        <v>-71.87</v>
      </c>
    </row>
    <row r="22988" spans="1:33" x14ac:dyDescent="0.3">
      <c r="A22988" s="9">
        <v>58135</v>
      </c>
      <c r="B22988" s="10" t="s">
        <v>12265</v>
      </c>
      <c r="C22988" s="9">
        <v>64217</v>
      </c>
      <c r="D22988" s="10" t="s">
        <v>22965</v>
      </c>
      <c r="E22988" s="11" t="s">
        <v>37</v>
      </c>
      <c r="F22988" s="11" t="s">
        <v>37</v>
      </c>
      <c r="G22988" s="12" t="s">
        <v>77</v>
      </c>
      <c r="H22988" s="12" t="s">
        <v>12252</v>
      </c>
      <c r="I22988" s="12" t="s">
        <v>854</v>
      </c>
      <c r="J22988" s="10" t="s">
        <v>139</v>
      </c>
      <c r="K22988" s="13" t="s">
        <v>22966</v>
      </c>
      <c r="L22988" s="13" t="s">
        <v>1</v>
      </c>
      <c r="M22988" s="14">
        <v>1</v>
      </c>
      <c r="N22988" s="14">
        <v>1</v>
      </c>
      <c r="O22988" s="14">
        <v>1</v>
      </c>
      <c r="P22988" s="10" t="s">
        <v>362</v>
      </c>
      <c r="Q22988" s="12" t="s">
        <v>363</v>
      </c>
      <c r="R22988" s="12" t="s">
        <v>364</v>
      </c>
      <c r="S22988" s="12">
        <v>1</v>
      </c>
      <c r="T22988" s="12">
        <v>2021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>
        <v>1.2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42.029559999999996</v>
      </c>
      <c r="AG22988" s="15">
        <v>-72.503240000000005</v>
      </c>
    </row>
    <row r="22989" spans="1:33" x14ac:dyDescent="0.3">
      <c r="A22989" s="9">
        <v>58135</v>
      </c>
      <c r="B22989" s="10" t="s">
        <v>12265</v>
      </c>
      <c r="C22989" s="9">
        <v>64218</v>
      </c>
      <c r="D22989" s="10" t="s">
        <v>22967</v>
      </c>
      <c r="E22989" s="11" t="s">
        <v>37</v>
      </c>
      <c r="F22989" s="11" t="s">
        <v>37</v>
      </c>
      <c r="G22989" s="12" t="s">
        <v>77</v>
      </c>
      <c r="H22989" s="12" t="s">
        <v>12252</v>
      </c>
      <c r="I22989" s="12" t="s">
        <v>854</v>
      </c>
      <c r="J22989" s="10" t="s">
        <v>139</v>
      </c>
      <c r="K22989" s="13" t="s">
        <v>22968</v>
      </c>
      <c r="L22989" s="13" t="s">
        <v>1</v>
      </c>
      <c r="M22989" s="14">
        <v>1</v>
      </c>
      <c r="N22989" s="14">
        <v>1</v>
      </c>
      <c r="O22989" s="14">
        <v>1</v>
      </c>
      <c r="P22989" s="10" t="s">
        <v>362</v>
      </c>
      <c r="Q22989" s="12" t="s">
        <v>363</v>
      </c>
      <c r="R22989" s="12" t="s">
        <v>364</v>
      </c>
      <c r="S22989" s="12">
        <v>1</v>
      </c>
      <c r="T22989" s="12">
        <v>2021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>
        <v>1.2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42.030500000000004</v>
      </c>
      <c r="AG22989" s="15">
        <v>-72.503950000000003</v>
      </c>
    </row>
    <row r="22990" spans="1:33" x14ac:dyDescent="0.3">
      <c r="A22990" s="9">
        <v>58135</v>
      </c>
      <c r="B22990" s="10" t="s">
        <v>12265</v>
      </c>
      <c r="C22990" s="9">
        <v>64219</v>
      </c>
      <c r="D22990" s="10" t="s">
        <v>22969</v>
      </c>
      <c r="E22990" s="11" t="s">
        <v>37</v>
      </c>
      <c r="F22990" s="11" t="s">
        <v>37</v>
      </c>
      <c r="G22990" s="12" t="s">
        <v>77</v>
      </c>
      <c r="H22990" s="12" t="s">
        <v>12252</v>
      </c>
      <c r="I22990" s="12" t="s">
        <v>854</v>
      </c>
      <c r="J22990" s="10" t="s">
        <v>139</v>
      </c>
      <c r="K22990" s="13" t="s">
        <v>22970</v>
      </c>
      <c r="L22990" s="13" t="s">
        <v>1</v>
      </c>
      <c r="M22990" s="14">
        <v>1</v>
      </c>
      <c r="N22990" s="14">
        <v>1</v>
      </c>
      <c r="O22990" s="14">
        <v>1</v>
      </c>
      <c r="P22990" s="10" t="s">
        <v>362</v>
      </c>
      <c r="Q22990" s="12" t="s">
        <v>363</v>
      </c>
      <c r="R22990" s="12" t="s">
        <v>364</v>
      </c>
      <c r="S22990" s="12">
        <v>1</v>
      </c>
      <c r="T22990" s="12">
        <v>2021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>
        <v>1.2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42.03107</v>
      </c>
      <c r="AG22990" s="15">
        <v>-72.504379999999998</v>
      </c>
    </row>
    <row r="22991" spans="1:33" x14ac:dyDescent="0.3">
      <c r="A22991" s="9">
        <v>63689</v>
      </c>
      <c r="B22991" s="10" t="s">
        <v>22644</v>
      </c>
      <c r="C22991" s="9">
        <v>64220</v>
      </c>
      <c r="D22991" s="10" t="s">
        <v>22971</v>
      </c>
      <c r="E22991" s="11" t="s">
        <v>37</v>
      </c>
      <c r="F22991" s="11" t="s">
        <v>37</v>
      </c>
      <c r="G22991" s="12" t="s">
        <v>80</v>
      </c>
      <c r="H22991" s="12" t="s">
        <v>619</v>
      </c>
      <c r="I22991" s="12" t="s">
        <v>138</v>
      </c>
      <c r="J22991" s="10" t="s">
        <v>5338</v>
      </c>
      <c r="K22991" s="13" t="s">
        <v>22646</v>
      </c>
      <c r="L22991" s="13" t="s">
        <v>1</v>
      </c>
      <c r="M22991" s="14">
        <v>5</v>
      </c>
      <c r="N22991" s="14">
        <v>5</v>
      </c>
      <c r="O22991" s="14">
        <v>4.2</v>
      </c>
      <c r="P22991" s="10" t="s">
        <v>362</v>
      </c>
      <c r="Q22991" s="12" t="s">
        <v>363</v>
      </c>
      <c r="R22991" s="12" t="s">
        <v>364</v>
      </c>
      <c r="S22991" s="12">
        <v>8</v>
      </c>
      <c r="T22991" s="12">
        <v>2021</v>
      </c>
      <c r="U22991" s="9" t="s">
        <v>45</v>
      </c>
      <c r="V22991" s="9" t="s">
        <v>45</v>
      </c>
      <c r="W22991" s="12" t="s">
        <v>48</v>
      </c>
      <c r="X22991" s="14" t="s">
        <v>45</v>
      </c>
      <c r="Y22991" s="14">
        <v>6.9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35.732770000000002</v>
      </c>
      <c r="AG22991" s="15">
        <v>-119.7452</v>
      </c>
    </row>
    <row r="22992" spans="1:33" x14ac:dyDescent="0.3">
      <c r="A22992" s="9">
        <v>63689</v>
      </c>
      <c r="B22992" s="10" t="s">
        <v>22644</v>
      </c>
      <c r="C22992" s="9">
        <v>64221</v>
      </c>
      <c r="D22992" s="10" t="s">
        <v>22972</v>
      </c>
      <c r="E22992" s="11" t="s">
        <v>37</v>
      </c>
      <c r="F22992" s="11" t="s">
        <v>37</v>
      </c>
      <c r="G22992" s="12" t="s">
        <v>80</v>
      </c>
      <c r="H22992" s="12" t="s">
        <v>619</v>
      </c>
      <c r="I22992" s="12" t="s">
        <v>138</v>
      </c>
      <c r="J22992" s="10" t="s">
        <v>5338</v>
      </c>
      <c r="K22992" s="13" t="s">
        <v>22646</v>
      </c>
      <c r="L22992" s="13" t="s">
        <v>1</v>
      </c>
      <c r="M22992" s="14">
        <v>5</v>
      </c>
      <c r="N22992" s="14">
        <v>5</v>
      </c>
      <c r="O22992" s="14">
        <v>4.2</v>
      </c>
      <c r="P22992" s="10" t="s">
        <v>362</v>
      </c>
      <c r="Q22992" s="12" t="s">
        <v>363</v>
      </c>
      <c r="R22992" s="12" t="s">
        <v>364</v>
      </c>
      <c r="S22992" s="12">
        <v>12</v>
      </c>
      <c r="T22992" s="12">
        <v>2020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>
        <v>6.8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35.500120000000003</v>
      </c>
      <c r="AG22992" s="15">
        <v>-119.74939999999999</v>
      </c>
    </row>
    <row r="22993" spans="1:33" x14ac:dyDescent="0.3">
      <c r="A22993" s="9">
        <v>63842</v>
      </c>
      <c r="B22993" s="10" t="s">
        <v>22973</v>
      </c>
      <c r="C22993" s="9">
        <v>64222</v>
      </c>
      <c r="D22993" s="10" t="s">
        <v>22974</v>
      </c>
      <c r="E22993" s="11" t="s">
        <v>37</v>
      </c>
      <c r="F22993" s="11" t="s">
        <v>37</v>
      </c>
      <c r="G22993" s="12" t="s">
        <v>177</v>
      </c>
      <c r="H22993" s="12" t="s">
        <v>2625</v>
      </c>
      <c r="I22993" s="12" t="s">
        <v>179</v>
      </c>
      <c r="J22993" s="10" t="s">
        <v>139</v>
      </c>
      <c r="K22993" s="13" t="s">
        <v>41</v>
      </c>
      <c r="L22993" s="13" t="s">
        <v>1</v>
      </c>
      <c r="M22993" s="14">
        <v>0.7</v>
      </c>
      <c r="N22993" s="14">
        <v>0.7</v>
      </c>
      <c r="O22993" s="14">
        <v>0.7</v>
      </c>
      <c r="P22993" s="10" t="s">
        <v>362</v>
      </c>
      <c r="Q22993" s="12" t="s">
        <v>363</v>
      </c>
      <c r="R22993" s="12" t="s">
        <v>364</v>
      </c>
      <c r="S22993" s="12">
        <v>6</v>
      </c>
      <c r="T22993" s="12">
        <v>2021</v>
      </c>
      <c r="U22993" s="9" t="s">
        <v>45</v>
      </c>
      <c r="V22993" s="9" t="s">
        <v>45</v>
      </c>
      <c r="W22993" s="12" t="s">
        <v>48</v>
      </c>
      <c r="X22993" s="14" t="s">
        <v>45</v>
      </c>
      <c r="Y22993" s="14">
        <v>0.9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41.863778000000003</v>
      </c>
      <c r="AG22993" s="15">
        <v>-96.232169999999996</v>
      </c>
    </row>
    <row r="22994" spans="1:33" x14ac:dyDescent="0.3">
      <c r="A22994" s="9">
        <v>63842</v>
      </c>
      <c r="B22994" s="10" t="s">
        <v>22973</v>
      </c>
      <c r="C22994" s="9">
        <v>64222</v>
      </c>
      <c r="D22994" s="10" t="s">
        <v>22974</v>
      </c>
      <c r="E22994" s="11" t="s">
        <v>37</v>
      </c>
      <c r="F22994" s="11" t="s">
        <v>37</v>
      </c>
      <c r="G22994" s="12" t="s">
        <v>177</v>
      </c>
      <c r="H22994" s="12" t="s">
        <v>2625</v>
      </c>
      <c r="I22994" s="12" t="s">
        <v>179</v>
      </c>
      <c r="J22994" s="10" t="s">
        <v>139</v>
      </c>
      <c r="K22994" s="13" t="s">
        <v>47</v>
      </c>
      <c r="L22994" s="13" t="s">
        <v>1</v>
      </c>
      <c r="M22994" s="14">
        <v>0.7</v>
      </c>
      <c r="N22994" s="14">
        <v>0.7</v>
      </c>
      <c r="O22994" s="14">
        <v>0.7</v>
      </c>
      <c r="P22994" s="10" t="s">
        <v>358</v>
      </c>
      <c r="Q22994" s="12" t="s">
        <v>359</v>
      </c>
      <c r="R22994" s="12" t="s">
        <v>360</v>
      </c>
      <c r="S22994" s="12">
        <v>6</v>
      </c>
      <c r="T22994" s="12">
        <v>2021</v>
      </c>
      <c r="U22994" s="9" t="s">
        <v>45</v>
      </c>
      <c r="V22994" s="9" t="s">
        <v>45</v>
      </c>
      <c r="W22994" s="12" t="s">
        <v>48</v>
      </c>
      <c r="X22994" s="14">
        <v>3</v>
      </c>
      <c r="Y22994" s="14" t="s">
        <v>45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41.863778000000003</v>
      </c>
      <c r="AG22994" s="15">
        <v>-96.232169999999996</v>
      </c>
    </row>
    <row r="22995" spans="1:33" x14ac:dyDescent="0.3">
      <c r="A22995" s="9">
        <v>63842</v>
      </c>
      <c r="B22995" s="10" t="s">
        <v>22973</v>
      </c>
      <c r="C22995" s="9">
        <v>64223</v>
      </c>
      <c r="D22995" s="10" t="s">
        <v>22975</v>
      </c>
      <c r="E22995" s="11" t="s">
        <v>37</v>
      </c>
      <c r="F22995" s="11" t="s">
        <v>37</v>
      </c>
      <c r="G22995" s="12" t="s">
        <v>177</v>
      </c>
      <c r="H22995" s="12" t="s">
        <v>2609</v>
      </c>
      <c r="I22995" s="12" t="s">
        <v>179</v>
      </c>
      <c r="J22995" s="10" t="s">
        <v>139</v>
      </c>
      <c r="K22995" s="13" t="s">
        <v>41</v>
      </c>
      <c r="L22995" s="13" t="s">
        <v>1</v>
      </c>
      <c r="M22995" s="14">
        <v>0.7</v>
      </c>
      <c r="N22995" s="14">
        <v>0.7</v>
      </c>
      <c r="O22995" s="14">
        <v>0.7</v>
      </c>
      <c r="P22995" s="10" t="s">
        <v>362</v>
      </c>
      <c r="Q22995" s="12" t="s">
        <v>363</v>
      </c>
      <c r="R22995" s="12" t="s">
        <v>364</v>
      </c>
      <c r="S22995" s="12">
        <v>6</v>
      </c>
      <c r="T22995" s="12">
        <v>2021</v>
      </c>
      <c r="U22995" s="9" t="s">
        <v>45</v>
      </c>
      <c r="V22995" s="9" t="s">
        <v>45</v>
      </c>
      <c r="W22995" s="12" t="s">
        <v>48</v>
      </c>
      <c r="X22995" s="14" t="s">
        <v>45</v>
      </c>
      <c r="Y22995" s="14">
        <v>0.9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41.612000000000002</v>
      </c>
      <c r="AG22995" s="15">
        <v>-96.751999999999995</v>
      </c>
    </row>
    <row r="22996" spans="1:33" x14ac:dyDescent="0.3">
      <c r="A22996" s="9">
        <v>63842</v>
      </c>
      <c r="B22996" s="10" t="s">
        <v>22973</v>
      </c>
      <c r="C22996" s="9">
        <v>64223</v>
      </c>
      <c r="D22996" s="10" t="s">
        <v>22975</v>
      </c>
      <c r="E22996" s="11" t="s">
        <v>37</v>
      </c>
      <c r="F22996" s="11" t="s">
        <v>37</v>
      </c>
      <c r="G22996" s="12" t="s">
        <v>177</v>
      </c>
      <c r="H22996" s="12" t="s">
        <v>2609</v>
      </c>
      <c r="I22996" s="12" t="s">
        <v>179</v>
      </c>
      <c r="J22996" s="10" t="s">
        <v>139</v>
      </c>
      <c r="K22996" s="13" t="s">
        <v>47</v>
      </c>
      <c r="L22996" s="13" t="s">
        <v>1</v>
      </c>
      <c r="M22996" s="14">
        <v>0.7</v>
      </c>
      <c r="N22996" s="14">
        <v>0.7</v>
      </c>
      <c r="O22996" s="14">
        <v>0.7</v>
      </c>
      <c r="P22996" s="10" t="s">
        <v>358</v>
      </c>
      <c r="Q22996" s="12" t="s">
        <v>359</v>
      </c>
      <c r="R22996" s="12" t="s">
        <v>360</v>
      </c>
      <c r="S22996" s="12">
        <v>6</v>
      </c>
      <c r="T22996" s="12">
        <v>2021</v>
      </c>
      <c r="U22996" s="9" t="s">
        <v>45</v>
      </c>
      <c r="V22996" s="9" t="s">
        <v>45</v>
      </c>
      <c r="W22996" s="12" t="s">
        <v>48</v>
      </c>
      <c r="X22996" s="14">
        <v>3</v>
      </c>
      <c r="Y22996" s="14" t="s">
        <v>45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41.612000000000002</v>
      </c>
      <c r="AG22996" s="15">
        <v>-96.751999999999995</v>
      </c>
    </row>
    <row r="22997" spans="1:33" x14ac:dyDescent="0.3">
      <c r="A22997" s="9">
        <v>63815</v>
      </c>
      <c r="B22997" s="10" t="s">
        <v>22976</v>
      </c>
      <c r="C22997" s="9">
        <v>64224</v>
      </c>
      <c r="D22997" s="10" t="s">
        <v>22976</v>
      </c>
      <c r="E22997" s="11" t="s">
        <v>37</v>
      </c>
      <c r="F22997" s="11" t="s">
        <v>37</v>
      </c>
      <c r="G22997" s="12" t="s">
        <v>469</v>
      </c>
      <c r="H22997" s="12" t="s">
        <v>1780</v>
      </c>
      <c r="I22997" s="12" t="s">
        <v>134</v>
      </c>
      <c r="J22997" s="10" t="s">
        <v>139</v>
      </c>
      <c r="K22997" s="13" t="s">
        <v>22977</v>
      </c>
      <c r="L22997" s="13" t="s">
        <v>1</v>
      </c>
      <c r="M22997" s="14">
        <v>99</v>
      </c>
      <c r="N22997" s="14">
        <v>99</v>
      </c>
      <c r="O22997" s="14">
        <v>99</v>
      </c>
      <c r="P22997" s="10" t="s">
        <v>362</v>
      </c>
      <c r="Q22997" s="12" t="s">
        <v>363</v>
      </c>
      <c r="R22997" s="12" t="s">
        <v>364</v>
      </c>
      <c r="S22997" s="12">
        <v>9</v>
      </c>
      <c r="T22997" s="12">
        <v>2021</v>
      </c>
      <c r="U22997" s="9" t="s">
        <v>45</v>
      </c>
      <c r="V22997" s="9" t="s">
        <v>45</v>
      </c>
      <c r="W22997" s="12" t="s">
        <v>48</v>
      </c>
      <c r="X22997" s="14" t="s">
        <v>45</v>
      </c>
      <c r="Y22997" s="14">
        <v>135.5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39.186321</v>
      </c>
      <c r="AG22997" s="15">
        <v>-89.031229999999994</v>
      </c>
    </row>
    <row r="22998" spans="1:33" x14ac:dyDescent="0.3">
      <c r="A22998" s="9">
        <v>5860</v>
      </c>
      <c r="B22998" s="10" t="s">
        <v>1633</v>
      </c>
      <c r="C22998" s="9">
        <v>64225</v>
      </c>
      <c r="D22998" s="10" t="s">
        <v>22978</v>
      </c>
      <c r="E22998" s="11" t="s">
        <v>37</v>
      </c>
      <c r="F22998" s="11" t="s">
        <v>37</v>
      </c>
      <c r="G22998" s="12" t="s">
        <v>1102</v>
      </c>
      <c r="H22998" s="12" t="s">
        <v>1124</v>
      </c>
      <c r="I22998" s="12" t="s">
        <v>179</v>
      </c>
      <c r="J22998" s="10" t="s">
        <v>40</v>
      </c>
      <c r="K22998" s="13" t="s">
        <v>22979</v>
      </c>
      <c r="L22998" s="13" t="s">
        <v>1</v>
      </c>
      <c r="M22998" s="14">
        <v>2.2999999999999998</v>
      </c>
      <c r="N22998" s="14">
        <v>2.2000000000000002</v>
      </c>
      <c r="O22998" s="14">
        <v>2.2000000000000002</v>
      </c>
      <c r="P22998" s="10" t="s">
        <v>362</v>
      </c>
      <c r="Q22998" s="12" t="s">
        <v>363</v>
      </c>
      <c r="R22998" s="12" t="s">
        <v>364</v>
      </c>
      <c r="S22998" s="12">
        <v>3</v>
      </c>
      <c r="T22998" s="12">
        <v>2021</v>
      </c>
      <c r="U22998" s="9" t="s">
        <v>45</v>
      </c>
      <c r="V22998" s="9" t="s">
        <v>45</v>
      </c>
      <c r="W22998" s="12" t="s">
        <v>48</v>
      </c>
      <c r="X22998" s="14" t="s">
        <v>45</v>
      </c>
      <c r="Y22998" s="14">
        <v>2.2999999999999998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37.127139</v>
      </c>
      <c r="AG22998" s="15">
        <v>-94.433689999999999</v>
      </c>
    </row>
    <row r="22999" spans="1:33" x14ac:dyDescent="0.3">
      <c r="A22999" s="9">
        <v>60281</v>
      </c>
      <c r="B22999" s="10" t="s">
        <v>11064</v>
      </c>
      <c r="C22999" s="9">
        <v>64226</v>
      </c>
      <c r="D22999" s="10" t="s">
        <v>22980</v>
      </c>
      <c r="E22999" s="11" t="s">
        <v>37</v>
      </c>
      <c r="F22999" s="11" t="s">
        <v>37</v>
      </c>
      <c r="G22999" s="12" t="s">
        <v>1038</v>
      </c>
      <c r="H22999" s="12" t="s">
        <v>22981</v>
      </c>
      <c r="I22999" s="12" t="s">
        <v>61</v>
      </c>
      <c r="J22999" s="10" t="s">
        <v>139</v>
      </c>
      <c r="K22999" s="13" t="s">
        <v>22982</v>
      </c>
      <c r="L22999" s="13" t="s">
        <v>1</v>
      </c>
      <c r="M22999" s="14">
        <v>1.1000000000000001</v>
      </c>
      <c r="N22999" s="14">
        <v>1.1000000000000001</v>
      </c>
      <c r="O22999" s="14">
        <v>1.1000000000000001</v>
      </c>
      <c r="P22999" s="10" t="s">
        <v>362</v>
      </c>
      <c r="Q22999" s="12" t="s">
        <v>363</v>
      </c>
      <c r="R22999" s="12" t="s">
        <v>364</v>
      </c>
      <c r="S22999" s="12">
        <v>6</v>
      </c>
      <c r="T22999" s="12">
        <v>2015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>
        <v>1.7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32.038818999999997</v>
      </c>
      <c r="AG22999" s="15">
        <v>-82.140320000000003</v>
      </c>
    </row>
    <row r="23000" spans="1:33" x14ac:dyDescent="0.3">
      <c r="A23000" s="9">
        <v>61677</v>
      </c>
      <c r="B23000" s="10" t="s">
        <v>15613</v>
      </c>
      <c r="C23000" s="9">
        <v>64227</v>
      </c>
      <c r="D23000" s="10" t="s">
        <v>22983</v>
      </c>
      <c r="E23000" s="11" t="s">
        <v>37</v>
      </c>
      <c r="F23000" s="11" t="s">
        <v>37</v>
      </c>
      <c r="G23000" s="12" t="s">
        <v>92</v>
      </c>
      <c r="H23000" s="12" t="s">
        <v>19855</v>
      </c>
      <c r="I23000" s="12" t="s">
        <v>588</v>
      </c>
      <c r="J23000" s="10" t="s">
        <v>139</v>
      </c>
      <c r="K23000" s="13" t="s">
        <v>22984</v>
      </c>
      <c r="L23000" s="13" t="s">
        <v>1</v>
      </c>
      <c r="M23000" s="14">
        <v>10</v>
      </c>
      <c r="N23000" s="14">
        <v>9.5</v>
      </c>
      <c r="O23000" s="14">
        <v>7.3</v>
      </c>
      <c r="P23000" s="10" t="s">
        <v>362</v>
      </c>
      <c r="Q23000" s="12" t="s">
        <v>363</v>
      </c>
      <c r="R23000" s="12" t="s">
        <v>364</v>
      </c>
      <c r="S23000" s="12">
        <v>12</v>
      </c>
      <c r="T23000" s="12">
        <v>2019</v>
      </c>
      <c r="U23000" s="9" t="s">
        <v>45</v>
      </c>
      <c r="V23000" s="9" t="s">
        <v>45</v>
      </c>
      <c r="W23000" s="12" t="s">
        <v>48</v>
      </c>
      <c r="X23000" s="14" t="s">
        <v>45</v>
      </c>
      <c r="Y23000" s="14">
        <v>14.5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26.889130000000002</v>
      </c>
      <c r="AG23000" s="15">
        <v>-98.233320000000006</v>
      </c>
    </row>
    <row r="23001" spans="1:33" x14ac:dyDescent="0.3">
      <c r="A23001" s="9">
        <v>63834</v>
      </c>
      <c r="B23001" s="10" t="s">
        <v>22985</v>
      </c>
      <c r="C23001" s="9">
        <v>64228</v>
      </c>
      <c r="D23001" s="10" t="s">
        <v>22986</v>
      </c>
      <c r="E23001" s="11" t="s">
        <v>37</v>
      </c>
      <c r="F23001" s="11" t="s">
        <v>37</v>
      </c>
      <c r="G23001" s="12" t="s">
        <v>469</v>
      </c>
      <c r="H23001" s="12" t="s">
        <v>4815</v>
      </c>
      <c r="I23001" s="12" t="s">
        <v>134</v>
      </c>
      <c r="J23001" s="10" t="s">
        <v>139</v>
      </c>
      <c r="K23001" s="13" t="s">
        <v>22987</v>
      </c>
      <c r="L23001" s="13" t="s">
        <v>1</v>
      </c>
      <c r="M23001" s="14">
        <v>2</v>
      </c>
      <c r="N23001" s="14">
        <v>2</v>
      </c>
      <c r="O23001" s="14">
        <v>2</v>
      </c>
      <c r="P23001" s="10" t="s">
        <v>362</v>
      </c>
      <c r="Q23001" s="12" t="s">
        <v>363</v>
      </c>
      <c r="R23001" s="12" t="s">
        <v>364</v>
      </c>
      <c r="S23001" s="12">
        <v>12</v>
      </c>
      <c r="T23001" s="12">
        <v>2020</v>
      </c>
      <c r="U23001" s="9" t="s">
        <v>45</v>
      </c>
      <c r="V23001" s="9" t="s">
        <v>45</v>
      </c>
      <c r="W23001" s="12" t="s">
        <v>48</v>
      </c>
      <c r="X23001" s="14" t="s">
        <v>45</v>
      </c>
      <c r="Y23001" s="14">
        <v>2.7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41.769376000000001</v>
      </c>
      <c r="AG23001" s="15">
        <v>-89.843329999999995</v>
      </c>
    </row>
    <row r="23002" spans="1:33" x14ac:dyDescent="0.3">
      <c r="A23002" s="9">
        <v>63833</v>
      </c>
      <c r="B23002" s="10" t="s">
        <v>22988</v>
      </c>
      <c r="C23002" s="9">
        <v>64229</v>
      </c>
      <c r="D23002" s="10" t="s">
        <v>22989</v>
      </c>
      <c r="E23002" s="11" t="s">
        <v>37</v>
      </c>
      <c r="F23002" s="11" t="s">
        <v>37</v>
      </c>
      <c r="G23002" s="12" t="s">
        <v>469</v>
      </c>
      <c r="H23002" s="12" t="s">
        <v>11167</v>
      </c>
      <c r="I23002" s="12" t="s">
        <v>134</v>
      </c>
      <c r="J23002" s="10" t="s">
        <v>139</v>
      </c>
      <c r="K23002" s="13" t="s">
        <v>22990</v>
      </c>
      <c r="L23002" s="13" t="s">
        <v>1</v>
      </c>
      <c r="M23002" s="14">
        <v>2</v>
      </c>
      <c r="N23002" s="14">
        <v>2</v>
      </c>
      <c r="O23002" s="14">
        <v>2</v>
      </c>
      <c r="P23002" s="10" t="s">
        <v>362</v>
      </c>
      <c r="Q23002" s="12" t="s">
        <v>363</v>
      </c>
      <c r="R23002" s="12" t="s">
        <v>364</v>
      </c>
      <c r="S23002" s="12">
        <v>12</v>
      </c>
      <c r="T23002" s="12">
        <v>2020</v>
      </c>
      <c r="U23002" s="9" t="s">
        <v>45</v>
      </c>
      <c r="V23002" s="9" t="s">
        <v>45</v>
      </c>
      <c r="W23002" s="12" t="s">
        <v>48</v>
      </c>
      <c r="X23002" s="14" t="s">
        <v>45</v>
      </c>
      <c r="Y23002" s="14">
        <v>2.8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40.774047000000003</v>
      </c>
      <c r="AG23002" s="15">
        <v>-87.754369999999994</v>
      </c>
    </row>
    <row r="23003" spans="1:33" x14ac:dyDescent="0.3">
      <c r="A23003" s="9">
        <v>63835</v>
      </c>
      <c r="B23003" s="10" t="s">
        <v>22991</v>
      </c>
      <c r="C23003" s="9">
        <v>64230</v>
      </c>
      <c r="D23003" s="10" t="s">
        <v>22992</v>
      </c>
      <c r="E23003" s="11" t="s">
        <v>37</v>
      </c>
      <c r="F23003" s="11" t="s">
        <v>37</v>
      </c>
      <c r="G23003" s="12" t="s">
        <v>1387</v>
      </c>
      <c r="H23003" s="12" t="s">
        <v>1334</v>
      </c>
      <c r="I23003" s="12" t="s">
        <v>134</v>
      </c>
      <c r="J23003" s="10" t="s">
        <v>139</v>
      </c>
      <c r="K23003" s="13" t="s">
        <v>11017</v>
      </c>
      <c r="L23003" s="13" t="s">
        <v>1</v>
      </c>
      <c r="M23003" s="14">
        <v>302.39999999999998</v>
      </c>
      <c r="N23003" s="14">
        <v>302.39999999999998</v>
      </c>
      <c r="O23003" s="14">
        <v>302.39999999999998</v>
      </c>
      <c r="P23003" s="10" t="s">
        <v>52</v>
      </c>
      <c r="Q23003" s="12" t="s">
        <v>53</v>
      </c>
      <c r="R23003" s="12" t="s">
        <v>54</v>
      </c>
      <c r="S23003" s="12">
        <v>12</v>
      </c>
      <c r="T23003" s="12">
        <v>2021</v>
      </c>
      <c r="U23003" s="9" t="s">
        <v>45</v>
      </c>
      <c r="V23003" s="9" t="s">
        <v>45</v>
      </c>
      <c r="W23003" s="12" t="s">
        <v>48</v>
      </c>
      <c r="X23003" s="14" t="s">
        <v>45</v>
      </c>
      <c r="Y23003" s="14" t="s">
        <v>45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40.6631</v>
      </c>
      <c r="AG23003" s="15">
        <v>-86.869500000000002</v>
      </c>
    </row>
    <row r="23004" spans="1:33" x14ac:dyDescent="0.3">
      <c r="A23004" s="9">
        <v>63841</v>
      </c>
      <c r="B23004" s="10" t="s">
        <v>22993</v>
      </c>
      <c r="C23004" s="9">
        <v>64231</v>
      </c>
      <c r="D23004" s="10" t="s">
        <v>22994</v>
      </c>
      <c r="E23004" s="11" t="s">
        <v>37</v>
      </c>
      <c r="F23004" s="11" t="s">
        <v>37</v>
      </c>
      <c r="G23004" s="12" t="s">
        <v>875</v>
      </c>
      <c r="H23004" s="12" t="s">
        <v>12271</v>
      </c>
      <c r="I23004" s="12" t="s">
        <v>854</v>
      </c>
      <c r="J23004" s="10" t="s">
        <v>139</v>
      </c>
      <c r="K23004" s="13" t="s">
        <v>22995</v>
      </c>
      <c r="L23004" s="13" t="s">
        <v>1</v>
      </c>
      <c r="M23004" s="14">
        <v>1</v>
      </c>
      <c r="N23004" s="14">
        <v>1</v>
      </c>
      <c r="O23004" s="14">
        <v>0.8</v>
      </c>
      <c r="P23004" s="10" t="s">
        <v>358</v>
      </c>
      <c r="Q23004" s="12" t="s">
        <v>359</v>
      </c>
      <c r="R23004" s="12" t="s">
        <v>360</v>
      </c>
      <c r="S23004" s="12">
        <v>5</v>
      </c>
      <c r="T23004" s="12">
        <v>2024</v>
      </c>
      <c r="U23004" s="9" t="s">
        <v>45</v>
      </c>
      <c r="V23004" s="9" t="s">
        <v>45</v>
      </c>
      <c r="W23004" s="12" t="s">
        <v>48</v>
      </c>
      <c r="X23004" s="14">
        <v>4.4000000000000004</v>
      </c>
      <c r="Y23004" s="14" t="s">
        <v>45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42.358849999999997</v>
      </c>
      <c r="AG23004" s="15">
        <v>-72.542599999999993</v>
      </c>
    </row>
    <row r="23005" spans="1:33" x14ac:dyDescent="0.3">
      <c r="A23005" s="9">
        <v>63841</v>
      </c>
      <c r="B23005" s="10" t="s">
        <v>22993</v>
      </c>
      <c r="C23005" s="9">
        <v>64231</v>
      </c>
      <c r="D23005" s="10" t="s">
        <v>22994</v>
      </c>
      <c r="E23005" s="11" t="s">
        <v>37</v>
      </c>
      <c r="F23005" s="11" t="s">
        <v>37</v>
      </c>
      <c r="G23005" s="12" t="s">
        <v>875</v>
      </c>
      <c r="H23005" s="12" t="s">
        <v>12271</v>
      </c>
      <c r="I23005" s="12" t="s">
        <v>854</v>
      </c>
      <c r="J23005" s="10" t="s">
        <v>139</v>
      </c>
      <c r="K23005" s="13" t="s">
        <v>8390</v>
      </c>
      <c r="L23005" s="13" t="s">
        <v>1</v>
      </c>
      <c r="M23005" s="14">
        <v>3.9</v>
      </c>
      <c r="N23005" s="14">
        <v>3.9</v>
      </c>
      <c r="O23005" s="14">
        <v>3.1</v>
      </c>
      <c r="P23005" s="10" t="s">
        <v>362</v>
      </c>
      <c r="Q23005" s="12" t="s">
        <v>363</v>
      </c>
      <c r="R23005" s="12" t="s">
        <v>364</v>
      </c>
      <c r="S23005" s="12">
        <v>12</v>
      </c>
      <c r="T23005" s="12">
        <v>2019</v>
      </c>
      <c r="U23005" s="9" t="s">
        <v>45</v>
      </c>
      <c r="V23005" s="9" t="s">
        <v>45</v>
      </c>
      <c r="W23005" s="12" t="s">
        <v>48</v>
      </c>
      <c r="X23005" s="14" t="s">
        <v>45</v>
      </c>
      <c r="Y23005" s="14">
        <v>4.5999999999999996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42.358849999999997</v>
      </c>
      <c r="AG23005" s="15">
        <v>-72.542599999999993</v>
      </c>
    </row>
    <row r="23006" spans="1:33" x14ac:dyDescent="0.3">
      <c r="A23006" s="9">
        <v>63822</v>
      </c>
      <c r="B23006" s="10" t="s">
        <v>22996</v>
      </c>
      <c r="C23006" s="9">
        <v>64232</v>
      </c>
      <c r="D23006" s="10" t="s">
        <v>22997</v>
      </c>
      <c r="E23006" s="11" t="s">
        <v>37</v>
      </c>
      <c r="F23006" s="11" t="s">
        <v>37</v>
      </c>
      <c r="G23006" s="12" t="s">
        <v>875</v>
      </c>
      <c r="H23006" s="12" t="s">
        <v>12271</v>
      </c>
      <c r="I23006" s="12" t="s">
        <v>854</v>
      </c>
      <c r="J23006" s="10" t="s">
        <v>139</v>
      </c>
      <c r="K23006" s="13" t="s">
        <v>22998</v>
      </c>
      <c r="L23006" s="13" t="s">
        <v>1</v>
      </c>
      <c r="M23006" s="14">
        <v>2</v>
      </c>
      <c r="N23006" s="14">
        <v>2</v>
      </c>
      <c r="O23006" s="14">
        <v>1.6</v>
      </c>
      <c r="P23006" s="10" t="s">
        <v>362</v>
      </c>
      <c r="Q23006" s="12" t="s">
        <v>363</v>
      </c>
      <c r="R23006" s="12" t="s">
        <v>364</v>
      </c>
      <c r="S23006" s="12">
        <v>12</v>
      </c>
      <c r="T23006" s="12">
        <v>2019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2.6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42.355781999999998</v>
      </c>
      <c r="AG23006" s="15">
        <v>-72.542599999999993</v>
      </c>
    </row>
    <row r="23007" spans="1:33" x14ac:dyDescent="0.3">
      <c r="A23007" s="9">
        <v>63837</v>
      </c>
      <c r="B23007" s="10" t="s">
        <v>22999</v>
      </c>
      <c r="C23007" s="9">
        <v>64233</v>
      </c>
      <c r="D23007" s="10" t="s">
        <v>22999</v>
      </c>
      <c r="E23007" s="11" t="s">
        <v>37</v>
      </c>
      <c r="F23007" s="11" t="s">
        <v>37</v>
      </c>
      <c r="G23007" s="12" t="s">
        <v>92</v>
      </c>
      <c r="H23007" s="12" t="s">
        <v>23000</v>
      </c>
      <c r="I23007" s="12" t="s">
        <v>588</v>
      </c>
      <c r="J23007" s="10" t="s">
        <v>139</v>
      </c>
      <c r="K23007" s="13" t="s">
        <v>23001</v>
      </c>
      <c r="L23007" s="13" t="s">
        <v>1</v>
      </c>
      <c r="M23007" s="14">
        <v>500</v>
      </c>
      <c r="N23007" s="14">
        <v>500</v>
      </c>
      <c r="O23007" s="14">
        <v>500</v>
      </c>
      <c r="P23007" s="10" t="s">
        <v>362</v>
      </c>
      <c r="Q23007" s="12" t="s">
        <v>363</v>
      </c>
      <c r="R23007" s="12" t="s">
        <v>364</v>
      </c>
      <c r="S23007" s="12">
        <v>6</v>
      </c>
      <c r="T23007" s="12">
        <v>2024</v>
      </c>
      <c r="U23007" s="9" t="s">
        <v>45</v>
      </c>
      <c r="V23007" s="9" t="s">
        <v>45</v>
      </c>
      <c r="W23007" s="12" t="s">
        <v>48</v>
      </c>
      <c r="X23007" s="14" t="s">
        <v>45</v>
      </c>
      <c r="Y23007" s="14" t="s">
        <v>45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34.406700000000001</v>
      </c>
      <c r="AG23007" s="15">
        <v>-101.5966</v>
      </c>
    </row>
    <row r="23008" spans="1:33" x14ac:dyDescent="0.3">
      <c r="A23008" s="9">
        <v>63823</v>
      </c>
      <c r="B23008" s="10" t="s">
        <v>23002</v>
      </c>
      <c r="C23008" s="9">
        <v>64237</v>
      </c>
      <c r="D23008" s="10" t="s">
        <v>23002</v>
      </c>
      <c r="E23008" s="11" t="s">
        <v>37</v>
      </c>
      <c r="F23008" s="11" t="s">
        <v>37</v>
      </c>
      <c r="G23008" s="12" t="s">
        <v>1433</v>
      </c>
      <c r="H23008" s="12" t="s">
        <v>1445</v>
      </c>
      <c r="I23008" s="12" t="s">
        <v>1435</v>
      </c>
      <c r="J23008" s="10" t="s">
        <v>139</v>
      </c>
      <c r="K23008" s="13" t="s">
        <v>4973</v>
      </c>
      <c r="L23008" s="13" t="s">
        <v>1</v>
      </c>
      <c r="M23008" s="14">
        <v>4.9000000000000004</v>
      </c>
      <c r="N23008" s="14">
        <v>4.9000000000000004</v>
      </c>
      <c r="O23008" s="14">
        <v>4.9000000000000004</v>
      </c>
      <c r="P23008" s="10" t="s">
        <v>362</v>
      </c>
      <c r="Q23008" s="12" t="s">
        <v>363</v>
      </c>
      <c r="R23008" s="12" t="s">
        <v>364</v>
      </c>
      <c r="S23008" s="12">
        <v>4</v>
      </c>
      <c r="T23008" s="12">
        <v>2021</v>
      </c>
      <c r="U23008" s="9" t="s">
        <v>45</v>
      </c>
      <c r="V23008" s="9" t="s">
        <v>45</v>
      </c>
      <c r="W23008" s="12" t="s">
        <v>48</v>
      </c>
      <c r="X23008" s="14" t="s">
        <v>45</v>
      </c>
      <c r="Y23008" s="14">
        <v>6.7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35.184704000000004</v>
      </c>
      <c r="AG23008" s="15">
        <v>-78.084590000000006</v>
      </c>
    </row>
    <row r="23009" spans="1:33" x14ac:dyDescent="0.3">
      <c r="A23009" s="9">
        <v>63824</v>
      </c>
      <c r="B23009" s="10" t="s">
        <v>23003</v>
      </c>
      <c r="C23009" s="9">
        <v>64238</v>
      </c>
      <c r="D23009" s="10" t="s">
        <v>23003</v>
      </c>
      <c r="E23009" s="11" t="s">
        <v>37</v>
      </c>
      <c r="F23009" s="11" t="s">
        <v>37</v>
      </c>
      <c r="G23009" s="12" t="s">
        <v>1433</v>
      </c>
      <c r="H23009" s="12" t="s">
        <v>2631</v>
      </c>
      <c r="I23009" s="12" t="s">
        <v>1435</v>
      </c>
      <c r="J23009" s="10" t="s">
        <v>139</v>
      </c>
      <c r="K23009" s="13" t="s">
        <v>23004</v>
      </c>
      <c r="L23009" s="13" t="s">
        <v>1</v>
      </c>
      <c r="M23009" s="14">
        <v>4.9000000000000004</v>
      </c>
      <c r="N23009" s="14">
        <v>4.9000000000000004</v>
      </c>
      <c r="O23009" s="14">
        <v>4.9000000000000004</v>
      </c>
      <c r="P23009" s="10" t="s">
        <v>362</v>
      </c>
      <c r="Q23009" s="12" t="s">
        <v>363</v>
      </c>
      <c r="R23009" s="12" t="s">
        <v>364</v>
      </c>
      <c r="S23009" s="12">
        <v>4</v>
      </c>
      <c r="T23009" s="12">
        <v>2021</v>
      </c>
      <c r="U23009" s="9" t="s">
        <v>45</v>
      </c>
      <c r="V23009" s="9" t="s">
        <v>45</v>
      </c>
      <c r="W23009" s="12" t="s">
        <v>48</v>
      </c>
      <c r="X23009" s="14" t="s">
        <v>45</v>
      </c>
      <c r="Y23009" s="14">
        <v>6.6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34.324365999999998</v>
      </c>
      <c r="AG23009" s="15">
        <v>-78.99615</v>
      </c>
    </row>
    <row r="23010" spans="1:33" x14ac:dyDescent="0.3">
      <c r="A23010" s="9">
        <v>63827</v>
      </c>
      <c r="B23010" s="10" t="s">
        <v>23005</v>
      </c>
      <c r="C23010" s="9">
        <v>64241</v>
      </c>
      <c r="D23010" s="10" t="s">
        <v>23006</v>
      </c>
      <c r="E23010" s="11" t="s">
        <v>37</v>
      </c>
      <c r="F23010" s="11" t="s">
        <v>37</v>
      </c>
      <c r="G23010" s="12" t="s">
        <v>940</v>
      </c>
      <c r="H23010" s="12" t="s">
        <v>2455</v>
      </c>
      <c r="I23010" s="12" t="s">
        <v>168</v>
      </c>
      <c r="J23010" s="10" t="s">
        <v>1817</v>
      </c>
      <c r="K23010" s="13" t="s">
        <v>5825</v>
      </c>
      <c r="L23010" s="13" t="s">
        <v>1</v>
      </c>
      <c r="M23010" s="14">
        <v>1.1000000000000001</v>
      </c>
      <c r="N23010" s="14">
        <v>1.1000000000000001</v>
      </c>
      <c r="O23010" s="14">
        <v>1.1000000000000001</v>
      </c>
      <c r="P23010" s="10" t="s">
        <v>95</v>
      </c>
      <c r="Q23010" s="12" t="s">
        <v>68</v>
      </c>
      <c r="R23010" s="12" t="s">
        <v>96</v>
      </c>
      <c r="S23010" s="12">
        <v>9</v>
      </c>
      <c r="T23010" s="12">
        <v>2022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 t="s">
        <v>45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39.157800000000002</v>
      </c>
      <c r="AG23010" s="15">
        <v>-76.780420000000007</v>
      </c>
    </row>
    <row r="23011" spans="1:33" x14ac:dyDescent="0.3">
      <c r="A23011" s="9">
        <v>63831</v>
      </c>
      <c r="B23011" s="10" t="s">
        <v>23007</v>
      </c>
      <c r="C23011" s="9">
        <v>64242</v>
      </c>
      <c r="D23011" s="10" t="s">
        <v>23008</v>
      </c>
      <c r="E23011" s="11" t="s">
        <v>37</v>
      </c>
      <c r="F23011" s="11" t="s">
        <v>37</v>
      </c>
      <c r="G23011" s="12" t="s">
        <v>132</v>
      </c>
      <c r="H23011" s="12" t="s">
        <v>2326</v>
      </c>
      <c r="I23011" s="12" t="s">
        <v>134</v>
      </c>
      <c r="J23011" s="10" t="s">
        <v>139</v>
      </c>
      <c r="K23011" s="13" t="s">
        <v>23009</v>
      </c>
      <c r="L23011" s="13" t="s">
        <v>1</v>
      </c>
      <c r="M23011" s="14">
        <v>4.3</v>
      </c>
      <c r="N23011" s="14">
        <v>4.3</v>
      </c>
      <c r="O23011" s="14">
        <v>4.3</v>
      </c>
      <c r="P23011" s="10" t="s">
        <v>62</v>
      </c>
      <c r="Q23011" s="12" t="s">
        <v>63</v>
      </c>
      <c r="R23011" s="12" t="s">
        <v>64</v>
      </c>
      <c r="S23011" s="12">
        <v>6</v>
      </c>
      <c r="T23011" s="12">
        <v>1988</v>
      </c>
      <c r="U23011" s="9" t="s">
        <v>45</v>
      </c>
      <c r="V23011" s="9" t="s">
        <v>45</v>
      </c>
      <c r="W23011" s="12" t="s">
        <v>48</v>
      </c>
      <c r="X23011" s="14" t="s">
        <v>45</v>
      </c>
      <c r="Y23011" s="14" t="s">
        <v>45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45.547592000000002</v>
      </c>
      <c r="AG23011" s="15">
        <v>-94.148579999999995</v>
      </c>
    </row>
    <row r="23012" spans="1:33" x14ac:dyDescent="0.3">
      <c r="A23012" s="9">
        <v>63831</v>
      </c>
      <c r="B23012" s="10" t="s">
        <v>23007</v>
      </c>
      <c r="C23012" s="9">
        <v>64242</v>
      </c>
      <c r="D23012" s="10" t="s">
        <v>23008</v>
      </c>
      <c r="E23012" s="11" t="s">
        <v>37</v>
      </c>
      <c r="F23012" s="11" t="s">
        <v>37</v>
      </c>
      <c r="G23012" s="12" t="s">
        <v>132</v>
      </c>
      <c r="H23012" s="12" t="s">
        <v>2326</v>
      </c>
      <c r="I23012" s="12" t="s">
        <v>134</v>
      </c>
      <c r="J23012" s="10" t="s">
        <v>139</v>
      </c>
      <c r="K23012" s="13" t="s">
        <v>23010</v>
      </c>
      <c r="L23012" s="13" t="s">
        <v>1</v>
      </c>
      <c r="M23012" s="14">
        <v>4.3</v>
      </c>
      <c r="N23012" s="14">
        <v>4.3</v>
      </c>
      <c r="O23012" s="14">
        <v>4.3</v>
      </c>
      <c r="P23012" s="10" t="s">
        <v>62</v>
      </c>
      <c r="Q23012" s="12" t="s">
        <v>63</v>
      </c>
      <c r="R23012" s="12" t="s">
        <v>64</v>
      </c>
      <c r="S23012" s="12">
        <v>6</v>
      </c>
      <c r="T23012" s="12">
        <v>1988</v>
      </c>
      <c r="U23012" s="9" t="s">
        <v>45</v>
      </c>
      <c r="V23012" s="9" t="s">
        <v>45</v>
      </c>
      <c r="W23012" s="12" t="s">
        <v>48</v>
      </c>
      <c r="X23012" s="14" t="s">
        <v>45</v>
      </c>
      <c r="Y23012" s="14" t="s">
        <v>45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45.547592000000002</v>
      </c>
      <c r="AG23012" s="15">
        <v>-94.148579999999995</v>
      </c>
    </row>
    <row r="23013" spans="1:33" x14ac:dyDescent="0.3">
      <c r="A23013" s="9">
        <v>63845</v>
      </c>
      <c r="B23013" s="10" t="s">
        <v>23011</v>
      </c>
      <c r="C23013" s="9">
        <v>64243</v>
      </c>
      <c r="D23013" s="10" t="s">
        <v>23011</v>
      </c>
      <c r="E23013" s="11" t="s">
        <v>37</v>
      </c>
      <c r="F23013" s="11" t="s">
        <v>37</v>
      </c>
      <c r="G23013" s="12" t="s">
        <v>469</v>
      </c>
      <c r="H23013" s="12" t="s">
        <v>1329</v>
      </c>
      <c r="I23013" s="12" t="s">
        <v>134</v>
      </c>
      <c r="J23013" s="10" t="s">
        <v>139</v>
      </c>
      <c r="K23013" s="13" t="s">
        <v>23012</v>
      </c>
      <c r="L23013" s="13" t="s">
        <v>1</v>
      </c>
      <c r="M23013" s="14">
        <v>2</v>
      </c>
      <c r="N23013" s="14">
        <v>2</v>
      </c>
      <c r="O23013" s="14">
        <v>2</v>
      </c>
      <c r="P23013" s="10" t="s">
        <v>362</v>
      </c>
      <c r="Q23013" s="12" t="s">
        <v>363</v>
      </c>
      <c r="R23013" s="12" t="s">
        <v>364</v>
      </c>
      <c r="S23013" s="12">
        <v>12</v>
      </c>
      <c r="T23013" s="12">
        <v>2020</v>
      </c>
      <c r="U23013" s="9" t="s">
        <v>45</v>
      </c>
      <c r="V23013" s="9" t="s">
        <v>45</v>
      </c>
      <c r="W23013" s="12" t="s">
        <v>48</v>
      </c>
      <c r="X23013" s="14" t="s">
        <v>45</v>
      </c>
      <c r="Y23013" s="14">
        <v>2.9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40.469681000000001</v>
      </c>
      <c r="AG23013" s="15">
        <v>-90.641080000000002</v>
      </c>
    </row>
    <row r="23014" spans="1:33" x14ac:dyDescent="0.3">
      <c r="A23014" s="9">
        <v>9234</v>
      </c>
      <c r="B23014" s="10" t="s">
        <v>4698</v>
      </c>
      <c r="C23014" s="9">
        <v>64244</v>
      </c>
      <c r="D23014" s="10" t="s">
        <v>23013</v>
      </c>
      <c r="E23014" s="11" t="s">
        <v>37</v>
      </c>
      <c r="F23014" s="11" t="s">
        <v>37</v>
      </c>
      <c r="G23014" s="12" t="s">
        <v>1387</v>
      </c>
      <c r="H23014" s="12" t="s">
        <v>1316</v>
      </c>
      <c r="I23014" s="12" t="s">
        <v>168</v>
      </c>
      <c r="J23014" s="10" t="s">
        <v>40</v>
      </c>
      <c r="K23014" s="13" t="s">
        <v>23014</v>
      </c>
      <c r="L23014" s="13" t="s">
        <v>1</v>
      </c>
      <c r="M23014" s="14">
        <v>8.6999999999999993</v>
      </c>
      <c r="N23014" s="14">
        <v>8.6999999999999993</v>
      </c>
      <c r="O23014" s="14">
        <v>7</v>
      </c>
      <c r="P23014" s="10" t="s">
        <v>362</v>
      </c>
      <c r="Q23014" s="12" t="s">
        <v>363</v>
      </c>
      <c r="R23014" s="12" t="s">
        <v>364</v>
      </c>
      <c r="S23014" s="12">
        <v>12</v>
      </c>
      <c r="T23014" s="12">
        <v>2021</v>
      </c>
      <c r="U23014" s="9" t="s">
        <v>45</v>
      </c>
      <c r="V23014" s="9" t="s">
        <v>45</v>
      </c>
      <c r="W23014" s="12" t="s">
        <v>48</v>
      </c>
      <c r="X23014" s="14" t="s">
        <v>45</v>
      </c>
      <c r="Y23014" s="14">
        <v>11.3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40.081698000000003</v>
      </c>
      <c r="AG23014" s="15">
        <v>-85.642030000000005</v>
      </c>
    </row>
    <row r="23015" spans="1:33" x14ac:dyDescent="0.3">
      <c r="A23015" s="9">
        <v>9234</v>
      </c>
      <c r="B23015" s="10" t="s">
        <v>4698</v>
      </c>
      <c r="C23015" s="9">
        <v>64245</v>
      </c>
      <c r="D23015" s="10" t="s">
        <v>23015</v>
      </c>
      <c r="E23015" s="11" t="s">
        <v>37</v>
      </c>
      <c r="F23015" s="11" t="s">
        <v>37</v>
      </c>
      <c r="G23015" s="12" t="s">
        <v>1387</v>
      </c>
      <c r="H23015" s="12" t="s">
        <v>1316</v>
      </c>
      <c r="I23015" s="12" t="s">
        <v>168</v>
      </c>
      <c r="J23015" s="10" t="s">
        <v>40</v>
      </c>
      <c r="K23015" s="13" t="s">
        <v>23016</v>
      </c>
      <c r="L23015" s="13" t="s">
        <v>1</v>
      </c>
      <c r="M23015" s="14">
        <v>3</v>
      </c>
      <c r="N23015" s="14">
        <v>3</v>
      </c>
      <c r="O23015" s="14">
        <v>2.4</v>
      </c>
      <c r="P23015" s="10" t="s">
        <v>362</v>
      </c>
      <c r="Q23015" s="12" t="s">
        <v>363</v>
      </c>
      <c r="R23015" s="12" t="s">
        <v>364</v>
      </c>
      <c r="S23015" s="12">
        <v>8</v>
      </c>
      <c r="T23015" s="12">
        <v>2021</v>
      </c>
      <c r="U23015" s="9" t="s">
        <v>45</v>
      </c>
      <c r="V23015" s="9" t="s">
        <v>45</v>
      </c>
      <c r="W23015" s="12" t="s">
        <v>48</v>
      </c>
      <c r="X23015" s="14" t="s">
        <v>45</v>
      </c>
      <c r="Y23015" s="14">
        <v>4.0999999999999996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40.085942000000003</v>
      </c>
      <c r="AG23015" s="15">
        <v>-85.632180000000005</v>
      </c>
    </row>
    <row r="23016" spans="1:33" x14ac:dyDescent="0.3">
      <c r="A23016" s="9">
        <v>9234</v>
      </c>
      <c r="B23016" s="10" t="s">
        <v>4698</v>
      </c>
      <c r="C23016" s="9">
        <v>64246</v>
      </c>
      <c r="D23016" s="10" t="s">
        <v>23017</v>
      </c>
      <c r="E23016" s="11" t="s">
        <v>37</v>
      </c>
      <c r="F23016" s="11" t="s">
        <v>37</v>
      </c>
      <c r="G23016" s="12" t="s">
        <v>1387</v>
      </c>
      <c r="H23016" s="12" t="s">
        <v>1440</v>
      </c>
      <c r="I23016" s="12" t="s">
        <v>134</v>
      </c>
      <c r="J23016" s="10" t="s">
        <v>40</v>
      </c>
      <c r="K23016" s="13" t="s">
        <v>23018</v>
      </c>
      <c r="L23016" s="13" t="s">
        <v>1</v>
      </c>
      <c r="M23016" s="14">
        <v>9.5</v>
      </c>
      <c r="N23016" s="14">
        <v>9.5</v>
      </c>
      <c r="O23016" s="14">
        <v>7.6</v>
      </c>
      <c r="P23016" s="10" t="s">
        <v>362</v>
      </c>
      <c r="Q23016" s="12" t="s">
        <v>363</v>
      </c>
      <c r="R23016" s="12" t="s">
        <v>364</v>
      </c>
      <c r="S23016" s="12">
        <v>4</v>
      </c>
      <c r="T23016" s="12">
        <v>2021</v>
      </c>
      <c r="U23016" s="9" t="s">
        <v>45</v>
      </c>
      <c r="V23016" s="9" t="s">
        <v>45</v>
      </c>
      <c r="W23016" s="12" t="s">
        <v>48</v>
      </c>
      <c r="X23016" s="14" t="s">
        <v>45</v>
      </c>
      <c r="Y23016" s="14">
        <v>12.6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40.758183000000002</v>
      </c>
      <c r="AG23016" s="15">
        <v>-86.105009999999993</v>
      </c>
    </row>
    <row r="23017" spans="1:33" x14ac:dyDescent="0.3">
      <c r="A23017" s="9">
        <v>9234</v>
      </c>
      <c r="B23017" s="10" t="s">
        <v>4698</v>
      </c>
      <c r="C23017" s="9">
        <v>64247</v>
      </c>
      <c r="D23017" s="10" t="s">
        <v>23019</v>
      </c>
      <c r="E23017" s="11" t="s">
        <v>37</v>
      </c>
      <c r="F23017" s="11" t="s">
        <v>37</v>
      </c>
      <c r="G23017" s="12" t="s">
        <v>1387</v>
      </c>
      <c r="H23017" s="12" t="s">
        <v>1445</v>
      </c>
      <c r="I23017" s="12" t="s">
        <v>168</v>
      </c>
      <c r="J23017" s="10" t="s">
        <v>40</v>
      </c>
      <c r="K23017" s="13" t="s">
        <v>23020</v>
      </c>
      <c r="L23017" s="13" t="s">
        <v>1</v>
      </c>
      <c r="M23017" s="14">
        <v>9</v>
      </c>
      <c r="N23017" s="14">
        <v>9</v>
      </c>
      <c r="O23017" s="14">
        <v>7.2</v>
      </c>
      <c r="P23017" s="10" t="s">
        <v>362</v>
      </c>
      <c r="Q23017" s="12" t="s">
        <v>363</v>
      </c>
      <c r="R23017" s="12" t="s">
        <v>364</v>
      </c>
      <c r="S23017" s="12">
        <v>6</v>
      </c>
      <c r="T23017" s="12">
        <v>2021</v>
      </c>
      <c r="U23017" s="9" t="s">
        <v>45</v>
      </c>
      <c r="V23017" s="9" t="s">
        <v>45</v>
      </c>
      <c r="W23017" s="12" t="s">
        <v>48</v>
      </c>
      <c r="X23017" s="14" t="s">
        <v>45</v>
      </c>
      <c r="Y23017" s="14">
        <v>11.9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39.805613000000001</v>
      </c>
      <c r="AG23017" s="15">
        <v>-84.874549999999999</v>
      </c>
    </row>
    <row r="23018" spans="1:33" x14ac:dyDescent="0.3">
      <c r="A23018" s="9">
        <v>9234</v>
      </c>
      <c r="B23018" s="10" t="s">
        <v>4698</v>
      </c>
      <c r="C23018" s="9">
        <v>64248</v>
      </c>
      <c r="D23018" s="10" t="s">
        <v>23021</v>
      </c>
      <c r="E23018" s="11" t="s">
        <v>37</v>
      </c>
      <c r="F23018" s="11" t="s">
        <v>37</v>
      </c>
      <c r="G23018" s="12" t="s">
        <v>1387</v>
      </c>
      <c r="H23018" s="12" t="s">
        <v>1316</v>
      </c>
      <c r="I23018" s="12" t="s">
        <v>168</v>
      </c>
      <c r="J23018" s="10" t="s">
        <v>40</v>
      </c>
      <c r="K23018" s="13" t="s">
        <v>23022</v>
      </c>
      <c r="L23018" s="13" t="s">
        <v>1</v>
      </c>
      <c r="M23018" s="14">
        <v>7.8</v>
      </c>
      <c r="N23018" s="14">
        <v>7.8</v>
      </c>
      <c r="O23018" s="14">
        <v>6.2</v>
      </c>
      <c r="P23018" s="10" t="s">
        <v>362</v>
      </c>
      <c r="Q23018" s="12" t="s">
        <v>363</v>
      </c>
      <c r="R23018" s="12" t="s">
        <v>364</v>
      </c>
      <c r="S23018" s="12">
        <v>8</v>
      </c>
      <c r="T23018" s="12">
        <v>2021</v>
      </c>
      <c r="U23018" s="9" t="s">
        <v>45</v>
      </c>
      <c r="V23018" s="9" t="s">
        <v>45</v>
      </c>
      <c r="W23018" s="12" t="s">
        <v>48</v>
      </c>
      <c r="X23018" s="14" t="s">
        <v>45</v>
      </c>
      <c r="Y23018" s="14">
        <v>10.4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40.082667000000001</v>
      </c>
      <c r="AG23018" s="15">
        <v>-85.636080000000007</v>
      </c>
    </row>
    <row r="23019" spans="1:33" x14ac:dyDescent="0.3">
      <c r="A23019" s="9">
        <v>9234</v>
      </c>
      <c r="B23019" s="10" t="s">
        <v>4698</v>
      </c>
      <c r="C23019" s="9">
        <v>64249</v>
      </c>
      <c r="D23019" s="10" t="s">
        <v>23023</v>
      </c>
      <c r="E23019" s="11" t="s">
        <v>37</v>
      </c>
      <c r="F23019" s="11" t="s">
        <v>37</v>
      </c>
      <c r="G23019" s="12" t="s">
        <v>1387</v>
      </c>
      <c r="H23019" s="12" t="s">
        <v>1316</v>
      </c>
      <c r="I23019" s="12" t="s">
        <v>168</v>
      </c>
      <c r="J23019" s="10" t="s">
        <v>40</v>
      </c>
      <c r="K23019" s="13" t="s">
        <v>23024</v>
      </c>
      <c r="L23019" s="13" t="s">
        <v>1</v>
      </c>
      <c r="M23019" s="14">
        <v>6.8</v>
      </c>
      <c r="N23019" s="14">
        <v>6.8</v>
      </c>
      <c r="O23019" s="14">
        <v>5.4</v>
      </c>
      <c r="P23019" s="10" t="s">
        <v>362</v>
      </c>
      <c r="Q23019" s="12" t="s">
        <v>363</v>
      </c>
      <c r="R23019" s="12" t="s">
        <v>364</v>
      </c>
      <c r="S23019" s="12">
        <v>6</v>
      </c>
      <c r="T23019" s="12">
        <v>2022</v>
      </c>
      <c r="U23019" s="9" t="s">
        <v>45</v>
      </c>
      <c r="V23019" s="9" t="s">
        <v>45</v>
      </c>
      <c r="W23019" s="12" t="s">
        <v>48</v>
      </c>
      <c r="X23019" s="14" t="s">
        <v>45</v>
      </c>
      <c r="Y23019" s="14">
        <v>8.8000000000000007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40.085081000000002</v>
      </c>
      <c r="AG23019" s="15">
        <v>-85.746709999999993</v>
      </c>
    </row>
    <row r="23020" spans="1:33" x14ac:dyDescent="0.3">
      <c r="A23020" s="9">
        <v>9234</v>
      </c>
      <c r="B23020" s="10" t="s">
        <v>4698</v>
      </c>
      <c r="C23020" s="9">
        <v>64250</v>
      </c>
      <c r="D23020" s="10" t="s">
        <v>23025</v>
      </c>
      <c r="E23020" s="11" t="s">
        <v>37</v>
      </c>
      <c r="F23020" s="11" t="s">
        <v>37</v>
      </c>
      <c r="G23020" s="12" t="s">
        <v>1387</v>
      </c>
      <c r="H23020" s="12" t="s">
        <v>1440</v>
      </c>
      <c r="I23020" s="12" t="s">
        <v>134</v>
      </c>
      <c r="J23020" s="10" t="s">
        <v>40</v>
      </c>
      <c r="K23020" s="13" t="s">
        <v>23026</v>
      </c>
      <c r="L23020" s="13" t="s">
        <v>1</v>
      </c>
      <c r="M23020" s="14">
        <v>2.9</v>
      </c>
      <c r="N23020" s="14">
        <v>2.9</v>
      </c>
      <c r="O23020" s="14">
        <v>2.2999999999999998</v>
      </c>
      <c r="P23020" s="10" t="s">
        <v>362</v>
      </c>
      <c r="Q23020" s="12" t="s">
        <v>363</v>
      </c>
      <c r="R23020" s="12" t="s">
        <v>364</v>
      </c>
      <c r="S23020" s="12">
        <v>10</v>
      </c>
      <c r="T23020" s="12">
        <v>2022</v>
      </c>
      <c r="U23020" s="9" t="s">
        <v>45</v>
      </c>
      <c r="V23020" s="9" t="s">
        <v>45</v>
      </c>
      <c r="W23020" s="12" t="s">
        <v>48</v>
      </c>
      <c r="X23020" s="14" t="s">
        <v>45</v>
      </c>
      <c r="Y23020" s="14">
        <v>3.7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40.755338000000002</v>
      </c>
      <c r="AG23020" s="15">
        <v>-86.105720000000005</v>
      </c>
    </row>
    <row r="23021" spans="1:33" x14ac:dyDescent="0.3">
      <c r="A23021" s="9">
        <v>62870</v>
      </c>
      <c r="B23021" s="10" t="s">
        <v>20707</v>
      </c>
      <c r="C23021" s="9">
        <v>64251</v>
      </c>
      <c r="D23021" s="10" t="s">
        <v>23027</v>
      </c>
      <c r="E23021" s="11" t="s">
        <v>37</v>
      </c>
      <c r="F23021" s="11" t="s">
        <v>37</v>
      </c>
      <c r="G23021" s="12" t="s">
        <v>2036</v>
      </c>
      <c r="H23021" s="12" t="s">
        <v>2087</v>
      </c>
      <c r="I23021" s="12" t="s">
        <v>134</v>
      </c>
      <c r="J23021" s="10" t="s">
        <v>139</v>
      </c>
      <c r="K23021" s="13" t="s">
        <v>23028</v>
      </c>
      <c r="L23021" s="13" t="s">
        <v>1</v>
      </c>
      <c r="M23021" s="14">
        <v>6.9</v>
      </c>
      <c r="N23021" s="14">
        <v>6.9</v>
      </c>
      <c r="O23021" s="14">
        <v>6.9</v>
      </c>
      <c r="P23021" s="10" t="s">
        <v>362</v>
      </c>
      <c r="Q23021" s="12" t="s">
        <v>363</v>
      </c>
      <c r="R23021" s="12" t="s">
        <v>364</v>
      </c>
      <c r="S23021" s="12">
        <v>2</v>
      </c>
      <c r="T23021" s="12">
        <v>2021</v>
      </c>
      <c r="U23021" s="9" t="s">
        <v>45</v>
      </c>
      <c r="V23021" s="9" t="s">
        <v>45</v>
      </c>
      <c r="W23021" s="12" t="s">
        <v>48</v>
      </c>
      <c r="X23021" s="14" t="s">
        <v>45</v>
      </c>
      <c r="Y23021" s="14">
        <v>7.6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46.189253999999998</v>
      </c>
      <c r="AG23021" s="15">
        <v>-84.34545</v>
      </c>
    </row>
    <row r="23022" spans="1:33" x14ac:dyDescent="0.3">
      <c r="A23022" s="9">
        <v>9234</v>
      </c>
      <c r="B23022" s="10" t="s">
        <v>4698</v>
      </c>
      <c r="C23022" s="9">
        <v>64252</v>
      </c>
      <c r="D23022" s="10" t="s">
        <v>23029</v>
      </c>
      <c r="E23022" s="11" t="s">
        <v>37</v>
      </c>
      <c r="F23022" s="11" t="s">
        <v>37</v>
      </c>
      <c r="G23022" s="12" t="s">
        <v>1387</v>
      </c>
      <c r="H23022" s="12" t="s">
        <v>1445</v>
      </c>
      <c r="I23022" s="12" t="s">
        <v>168</v>
      </c>
      <c r="J23022" s="10" t="s">
        <v>40</v>
      </c>
      <c r="K23022" s="13" t="s">
        <v>23030</v>
      </c>
      <c r="L23022" s="13" t="s">
        <v>1</v>
      </c>
      <c r="M23022" s="14">
        <v>5.3</v>
      </c>
      <c r="N23022" s="14">
        <v>5.3</v>
      </c>
      <c r="O23022" s="14">
        <v>4.3</v>
      </c>
      <c r="P23022" s="10" t="s">
        <v>362</v>
      </c>
      <c r="Q23022" s="12" t="s">
        <v>363</v>
      </c>
      <c r="R23022" s="12" t="s">
        <v>364</v>
      </c>
      <c r="S23022" s="12">
        <v>7</v>
      </c>
      <c r="T23022" s="12">
        <v>2023</v>
      </c>
      <c r="U23022" s="9" t="s">
        <v>45</v>
      </c>
      <c r="V23022" s="9" t="s">
        <v>45</v>
      </c>
      <c r="W23022" s="12" t="s">
        <v>48</v>
      </c>
      <c r="X23022" s="14" t="s">
        <v>45</v>
      </c>
      <c r="Y23022" s="14">
        <v>7.3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39.805984000000002</v>
      </c>
      <c r="AG23022" s="15">
        <v>-84.878330000000005</v>
      </c>
    </row>
    <row r="23023" spans="1:33" x14ac:dyDescent="0.3">
      <c r="A23023" s="9">
        <v>63860</v>
      </c>
      <c r="B23023" s="10" t="s">
        <v>23031</v>
      </c>
      <c r="C23023" s="9">
        <v>64254</v>
      </c>
      <c r="D23023" s="10" t="s">
        <v>23031</v>
      </c>
      <c r="E23023" s="11" t="s">
        <v>37</v>
      </c>
      <c r="F23023" s="11" t="s">
        <v>37</v>
      </c>
      <c r="G23023" s="12" t="s">
        <v>469</v>
      </c>
      <c r="H23023" s="12" t="s">
        <v>10222</v>
      </c>
      <c r="I23023" s="12" t="s">
        <v>134</v>
      </c>
      <c r="J23023" s="10" t="s">
        <v>139</v>
      </c>
      <c r="K23023" s="13" t="s">
        <v>10290</v>
      </c>
      <c r="L23023" s="13" t="s">
        <v>1</v>
      </c>
      <c r="M23023" s="14">
        <v>2</v>
      </c>
      <c r="N23023" s="14">
        <v>2</v>
      </c>
      <c r="O23023" s="14">
        <v>2</v>
      </c>
      <c r="P23023" s="10" t="s">
        <v>362</v>
      </c>
      <c r="Q23023" s="12" t="s">
        <v>363</v>
      </c>
      <c r="R23023" s="12" t="s">
        <v>364</v>
      </c>
      <c r="S23023" s="12">
        <v>12</v>
      </c>
      <c r="T23023" s="12">
        <v>2020</v>
      </c>
      <c r="U23023" s="9" t="s">
        <v>45</v>
      </c>
      <c r="V23023" s="9" t="s">
        <v>45</v>
      </c>
      <c r="W23023" s="12" t="s">
        <v>48</v>
      </c>
      <c r="X23023" s="14" t="s">
        <v>45</v>
      </c>
      <c r="Y23023" s="14">
        <v>2.7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42.312840999999999</v>
      </c>
      <c r="AG23023" s="15">
        <v>-89.903440000000003</v>
      </c>
    </row>
    <row r="23024" spans="1:33" x14ac:dyDescent="0.3">
      <c r="A23024" s="9">
        <v>61012</v>
      </c>
      <c r="B23024" s="10" t="s">
        <v>9021</v>
      </c>
      <c r="C23024" s="9">
        <v>64256</v>
      </c>
      <c r="D23024" s="10" t="s">
        <v>23032</v>
      </c>
      <c r="E23024" s="11" t="s">
        <v>37</v>
      </c>
      <c r="F23024" s="11" t="s">
        <v>37</v>
      </c>
      <c r="G23024" s="12" t="s">
        <v>1170</v>
      </c>
      <c r="H23024" s="12" t="s">
        <v>1212</v>
      </c>
      <c r="I23024" s="12" t="s">
        <v>9144</v>
      </c>
      <c r="J23024" s="10" t="s">
        <v>139</v>
      </c>
      <c r="K23024" s="13" t="s">
        <v>23033</v>
      </c>
      <c r="L23024" s="13" t="s">
        <v>1</v>
      </c>
      <c r="M23024" s="14">
        <v>60</v>
      </c>
      <c r="N23024" s="14">
        <v>60</v>
      </c>
      <c r="O23024" s="14">
        <v>60</v>
      </c>
      <c r="P23024" s="10" t="s">
        <v>358</v>
      </c>
      <c r="Q23024" s="12" t="s">
        <v>359</v>
      </c>
      <c r="R23024" s="12" t="s">
        <v>360</v>
      </c>
      <c r="S23024" s="12">
        <v>5</v>
      </c>
      <c r="T23024" s="12">
        <v>2024</v>
      </c>
      <c r="U23024" s="9" t="s">
        <v>45</v>
      </c>
      <c r="V23024" s="9" t="s">
        <v>45</v>
      </c>
      <c r="W23024" s="12" t="s">
        <v>48</v>
      </c>
      <c r="X23024" s="14">
        <v>240</v>
      </c>
      <c r="Y23024" s="14" t="s">
        <v>45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20.843900000000001</v>
      </c>
      <c r="AG23024" s="15">
        <v>-156.48500000000001</v>
      </c>
    </row>
    <row r="23025" spans="1:33" x14ac:dyDescent="0.3">
      <c r="A23025" s="9">
        <v>61012</v>
      </c>
      <c r="B23025" s="10" t="s">
        <v>9021</v>
      </c>
      <c r="C23025" s="9">
        <v>64256</v>
      </c>
      <c r="D23025" s="10" t="s">
        <v>23032</v>
      </c>
      <c r="E23025" s="11" t="s">
        <v>37</v>
      </c>
      <c r="F23025" s="11" t="s">
        <v>37</v>
      </c>
      <c r="G23025" s="12" t="s">
        <v>1170</v>
      </c>
      <c r="H23025" s="12" t="s">
        <v>1212</v>
      </c>
      <c r="I23025" s="12" t="s">
        <v>9144</v>
      </c>
      <c r="J23025" s="10" t="s">
        <v>139</v>
      </c>
      <c r="K23025" s="13" t="s">
        <v>23034</v>
      </c>
      <c r="L23025" s="13" t="s">
        <v>1</v>
      </c>
      <c r="M23025" s="14">
        <v>60</v>
      </c>
      <c r="N23025" s="14">
        <v>60</v>
      </c>
      <c r="O23025" s="14">
        <v>60</v>
      </c>
      <c r="P23025" s="10" t="s">
        <v>362</v>
      </c>
      <c r="Q23025" s="12" t="s">
        <v>363</v>
      </c>
      <c r="R23025" s="12" t="s">
        <v>364</v>
      </c>
      <c r="S23025" s="12">
        <v>5</v>
      </c>
      <c r="T23025" s="12">
        <v>2024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 t="s">
        <v>45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20.843900000000001</v>
      </c>
      <c r="AG23025" s="15">
        <v>-156.48500000000001</v>
      </c>
    </row>
    <row r="23026" spans="1:33" x14ac:dyDescent="0.3">
      <c r="A23026" s="9">
        <v>63861</v>
      </c>
      <c r="B23026" s="10" t="s">
        <v>23035</v>
      </c>
      <c r="C23026" s="9">
        <v>64257</v>
      </c>
      <c r="D23026" s="10" t="s">
        <v>23035</v>
      </c>
      <c r="E23026" s="11" t="s">
        <v>37</v>
      </c>
      <c r="F23026" s="11" t="s">
        <v>37</v>
      </c>
      <c r="G23026" s="12" t="s">
        <v>469</v>
      </c>
      <c r="H23026" s="12" t="s">
        <v>154</v>
      </c>
      <c r="I23026" s="12" t="s">
        <v>134</v>
      </c>
      <c r="J23026" s="10" t="s">
        <v>139</v>
      </c>
      <c r="K23026" s="13" t="s">
        <v>23036</v>
      </c>
      <c r="L23026" s="13" t="s">
        <v>1</v>
      </c>
      <c r="M23026" s="14">
        <v>2</v>
      </c>
      <c r="N23026" s="14">
        <v>2</v>
      </c>
      <c r="O23026" s="14">
        <v>2</v>
      </c>
      <c r="P23026" s="10" t="s">
        <v>362</v>
      </c>
      <c r="Q23026" s="12" t="s">
        <v>363</v>
      </c>
      <c r="R23026" s="12" t="s">
        <v>364</v>
      </c>
      <c r="S23026" s="12">
        <v>12</v>
      </c>
      <c r="T23026" s="12">
        <v>2020</v>
      </c>
      <c r="U23026" s="9" t="s">
        <v>45</v>
      </c>
      <c r="V23026" s="9" t="s">
        <v>45</v>
      </c>
      <c r="W23026" s="12" t="s">
        <v>48</v>
      </c>
      <c r="X23026" s="14" t="s">
        <v>45</v>
      </c>
      <c r="Y23026" s="14">
        <v>2.9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41.032235</v>
      </c>
      <c r="AG23026" s="15">
        <v>-89.40522</v>
      </c>
    </row>
    <row r="23027" spans="1:33" x14ac:dyDescent="0.3">
      <c r="A23027" s="9">
        <v>65600</v>
      </c>
      <c r="B23027" s="10" t="s">
        <v>23037</v>
      </c>
      <c r="C23027" s="9">
        <v>64258</v>
      </c>
      <c r="D23027" s="10" t="s">
        <v>23037</v>
      </c>
      <c r="E23027" s="11" t="s">
        <v>37</v>
      </c>
      <c r="F23027" s="11" t="s">
        <v>37</v>
      </c>
      <c r="G23027" s="12" t="s">
        <v>92</v>
      </c>
      <c r="H23027" s="12" t="s">
        <v>14036</v>
      </c>
      <c r="I23027" s="12" t="s">
        <v>588</v>
      </c>
      <c r="J23027" s="10" t="s">
        <v>139</v>
      </c>
      <c r="K23027" s="13" t="s">
        <v>23038</v>
      </c>
      <c r="L23027" s="13" t="s">
        <v>1</v>
      </c>
      <c r="M23027" s="14">
        <v>200</v>
      </c>
      <c r="N23027" s="14">
        <v>200</v>
      </c>
      <c r="O23027" s="14">
        <v>200</v>
      </c>
      <c r="P23027" s="10" t="s">
        <v>362</v>
      </c>
      <c r="Q23027" s="12" t="s">
        <v>363</v>
      </c>
      <c r="R23027" s="12" t="s">
        <v>364</v>
      </c>
      <c r="S23027" s="12">
        <v>8</v>
      </c>
      <c r="T23027" s="12">
        <v>2024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>
        <v>270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29.291844999999999</v>
      </c>
      <c r="AG23027" s="15">
        <v>-99.612369999999999</v>
      </c>
    </row>
    <row r="23028" spans="1:33" x14ac:dyDescent="0.3">
      <c r="A23028" s="9">
        <v>65060</v>
      </c>
      <c r="B23028" s="10" t="s">
        <v>23039</v>
      </c>
      <c r="C23028" s="9">
        <v>64259</v>
      </c>
      <c r="D23028" s="10" t="s">
        <v>23039</v>
      </c>
      <c r="E23028" s="11" t="s">
        <v>37</v>
      </c>
      <c r="F23028" s="11" t="s">
        <v>37</v>
      </c>
      <c r="G23028" s="12" t="s">
        <v>92</v>
      </c>
      <c r="H23028" s="12" t="s">
        <v>3288</v>
      </c>
      <c r="I23028" s="12" t="s">
        <v>588</v>
      </c>
      <c r="J23028" s="10" t="s">
        <v>139</v>
      </c>
      <c r="K23028" s="13" t="s">
        <v>23040</v>
      </c>
      <c r="L23028" s="13" t="s">
        <v>1</v>
      </c>
      <c r="M23028" s="14">
        <v>100</v>
      </c>
      <c r="N23028" s="14">
        <v>100</v>
      </c>
      <c r="O23028" s="14">
        <v>100</v>
      </c>
      <c r="P23028" s="10" t="s">
        <v>362</v>
      </c>
      <c r="Q23028" s="12" t="s">
        <v>363</v>
      </c>
      <c r="R23028" s="12" t="s">
        <v>364</v>
      </c>
      <c r="S23028" s="12">
        <v>1</v>
      </c>
      <c r="T23028" s="12">
        <v>2024</v>
      </c>
      <c r="U23028" s="9" t="s">
        <v>45</v>
      </c>
      <c r="V23028" s="9" t="s">
        <v>45</v>
      </c>
      <c r="W23028" s="12" t="s">
        <v>48</v>
      </c>
      <c r="X23028" s="14" t="s">
        <v>45</v>
      </c>
      <c r="Y23028" s="14">
        <v>135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31.346717000000002</v>
      </c>
      <c r="AG23028" s="15">
        <v>-97.082769999999996</v>
      </c>
    </row>
    <row r="23029" spans="1:33" x14ac:dyDescent="0.3">
      <c r="A23029" s="9">
        <v>65061</v>
      </c>
      <c r="B23029" s="10" t="s">
        <v>23041</v>
      </c>
      <c r="C23029" s="9">
        <v>64260</v>
      </c>
      <c r="D23029" s="10" t="s">
        <v>23041</v>
      </c>
      <c r="E23029" s="11" t="s">
        <v>37</v>
      </c>
      <c r="F23029" s="11" t="s">
        <v>37</v>
      </c>
      <c r="G23029" s="12" t="s">
        <v>92</v>
      </c>
      <c r="H23029" s="12" t="s">
        <v>3288</v>
      </c>
      <c r="I23029" s="12" t="s">
        <v>588</v>
      </c>
      <c r="J23029" s="10" t="s">
        <v>139</v>
      </c>
      <c r="K23029" s="13" t="s">
        <v>23042</v>
      </c>
      <c r="L23029" s="13" t="s">
        <v>1</v>
      </c>
      <c r="M23029" s="14">
        <v>100</v>
      </c>
      <c r="N23029" s="14">
        <v>100</v>
      </c>
      <c r="O23029" s="14">
        <v>100</v>
      </c>
      <c r="P23029" s="10" t="s">
        <v>362</v>
      </c>
      <c r="Q23029" s="12" t="s">
        <v>363</v>
      </c>
      <c r="R23029" s="12" t="s">
        <v>364</v>
      </c>
      <c r="S23029" s="12">
        <v>2</v>
      </c>
      <c r="T23029" s="12">
        <v>2024</v>
      </c>
      <c r="U23029" s="9" t="s">
        <v>45</v>
      </c>
      <c r="V23029" s="9" t="s">
        <v>45</v>
      </c>
      <c r="W23029" s="12" t="s">
        <v>48</v>
      </c>
      <c r="X23029" s="14" t="s">
        <v>45</v>
      </c>
      <c r="Y23029" s="14">
        <v>135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31.346717000000002</v>
      </c>
      <c r="AG23029" s="15">
        <v>-97.082769999999996</v>
      </c>
    </row>
    <row r="23030" spans="1:33" x14ac:dyDescent="0.3">
      <c r="A23030" s="9">
        <v>60025</v>
      </c>
      <c r="B23030" s="10" t="s">
        <v>9571</v>
      </c>
      <c r="C23030" s="9">
        <v>64261</v>
      </c>
      <c r="D23030" s="10" t="s">
        <v>23043</v>
      </c>
      <c r="E23030" s="11" t="s">
        <v>37</v>
      </c>
      <c r="F23030" s="11" t="s">
        <v>37</v>
      </c>
      <c r="G23030" s="12" t="s">
        <v>428</v>
      </c>
      <c r="H23030" s="12" t="s">
        <v>1745</v>
      </c>
      <c r="I23030" s="12" t="s">
        <v>134</v>
      </c>
      <c r="J23030" s="10" t="s">
        <v>139</v>
      </c>
      <c r="K23030" s="13" t="s">
        <v>10655</v>
      </c>
      <c r="L23030" s="13" t="s">
        <v>1</v>
      </c>
      <c r="M23030" s="14">
        <v>1</v>
      </c>
      <c r="N23030" s="14">
        <v>1</v>
      </c>
      <c r="O23030" s="14">
        <v>1</v>
      </c>
      <c r="P23030" s="10" t="s">
        <v>362</v>
      </c>
      <c r="Q23030" s="12" t="s">
        <v>363</v>
      </c>
      <c r="R23030" s="12" t="s">
        <v>364</v>
      </c>
      <c r="S23030" s="12">
        <v>4</v>
      </c>
      <c r="T23030" s="12">
        <v>2021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>
        <v>1.3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34.979529999999997</v>
      </c>
      <c r="AG23030" s="15">
        <v>-90.806020000000004</v>
      </c>
    </row>
    <row r="23031" spans="1:33" x14ac:dyDescent="0.3">
      <c r="A23031" s="9">
        <v>60025</v>
      </c>
      <c r="B23031" s="10" t="s">
        <v>9571</v>
      </c>
      <c r="C23031" s="9">
        <v>64262</v>
      </c>
      <c r="D23031" s="10" t="s">
        <v>23044</v>
      </c>
      <c r="E23031" s="11" t="s">
        <v>37</v>
      </c>
      <c r="F23031" s="11" t="s">
        <v>37</v>
      </c>
      <c r="G23031" s="12" t="s">
        <v>428</v>
      </c>
      <c r="H23031" s="12" t="s">
        <v>1745</v>
      </c>
      <c r="I23031" s="12" t="s">
        <v>134</v>
      </c>
      <c r="J23031" s="10" t="s">
        <v>139</v>
      </c>
      <c r="K23031" s="13" t="s">
        <v>23045</v>
      </c>
      <c r="L23031" s="13" t="s">
        <v>1</v>
      </c>
      <c r="M23031" s="14">
        <v>1</v>
      </c>
      <c r="N23031" s="14">
        <v>1</v>
      </c>
      <c r="O23031" s="14">
        <v>1</v>
      </c>
      <c r="P23031" s="10" t="s">
        <v>362</v>
      </c>
      <c r="Q23031" s="12" t="s">
        <v>363</v>
      </c>
      <c r="R23031" s="12" t="s">
        <v>364</v>
      </c>
      <c r="S23031" s="12">
        <v>4</v>
      </c>
      <c r="T23031" s="12">
        <v>2021</v>
      </c>
      <c r="U23031" s="9" t="s">
        <v>45</v>
      </c>
      <c r="V23031" s="9" t="s">
        <v>45</v>
      </c>
      <c r="W23031" s="12" t="s">
        <v>48</v>
      </c>
      <c r="X23031" s="14" t="s">
        <v>45</v>
      </c>
      <c r="Y23031" s="14">
        <v>1.3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35.037889999999997</v>
      </c>
      <c r="AG23031" s="15">
        <v>-90.807069999999996</v>
      </c>
    </row>
    <row r="23032" spans="1:33" x14ac:dyDescent="0.3">
      <c r="A23032" s="9">
        <v>60025</v>
      </c>
      <c r="B23032" s="10" t="s">
        <v>9571</v>
      </c>
      <c r="C23032" s="9">
        <v>64263</v>
      </c>
      <c r="D23032" s="10" t="s">
        <v>23046</v>
      </c>
      <c r="E23032" s="11" t="s">
        <v>37</v>
      </c>
      <c r="F23032" s="11" t="s">
        <v>37</v>
      </c>
      <c r="G23032" s="12" t="s">
        <v>428</v>
      </c>
      <c r="H23032" s="12" t="s">
        <v>429</v>
      </c>
      <c r="I23032" s="12" t="s">
        <v>179</v>
      </c>
      <c r="J23032" s="10" t="s">
        <v>139</v>
      </c>
      <c r="K23032" s="13" t="s">
        <v>23047</v>
      </c>
      <c r="L23032" s="13" t="s">
        <v>1</v>
      </c>
      <c r="M23032" s="14">
        <v>1</v>
      </c>
      <c r="N23032" s="14">
        <v>1</v>
      </c>
      <c r="O23032" s="14">
        <v>1</v>
      </c>
      <c r="P23032" s="10" t="s">
        <v>362</v>
      </c>
      <c r="Q23032" s="12" t="s">
        <v>363</v>
      </c>
      <c r="R23032" s="12" t="s">
        <v>364</v>
      </c>
      <c r="S23032" s="12">
        <v>3</v>
      </c>
      <c r="T23032" s="12">
        <v>2021</v>
      </c>
      <c r="U23032" s="9" t="s">
        <v>45</v>
      </c>
      <c r="V23032" s="9" t="s">
        <v>45</v>
      </c>
      <c r="W23032" s="12" t="s">
        <v>48</v>
      </c>
      <c r="X23032" s="14" t="s">
        <v>45</v>
      </c>
      <c r="Y23032" s="14">
        <v>1.3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34.420999999999999</v>
      </c>
      <c r="AG23032" s="15">
        <v>-93.194850000000002</v>
      </c>
    </row>
    <row r="23033" spans="1:33" x14ac:dyDescent="0.3">
      <c r="A23033" s="9">
        <v>60025</v>
      </c>
      <c r="B23033" s="10" t="s">
        <v>9571</v>
      </c>
      <c r="C23033" s="9">
        <v>64264</v>
      </c>
      <c r="D23033" s="10" t="s">
        <v>23048</v>
      </c>
      <c r="E23033" s="11" t="s">
        <v>37</v>
      </c>
      <c r="F23033" s="11" t="s">
        <v>37</v>
      </c>
      <c r="G23033" s="12" t="s">
        <v>80</v>
      </c>
      <c r="H23033" s="12" t="s">
        <v>220</v>
      </c>
      <c r="I23033" s="12" t="s">
        <v>598</v>
      </c>
      <c r="J23033" s="10" t="s">
        <v>139</v>
      </c>
      <c r="K23033" s="13" t="s">
        <v>23049</v>
      </c>
      <c r="L23033" s="13" t="s">
        <v>1</v>
      </c>
      <c r="M23033" s="14">
        <v>3</v>
      </c>
      <c r="N23033" s="14">
        <v>3</v>
      </c>
      <c r="O23033" s="14">
        <v>3</v>
      </c>
      <c r="P23033" s="10" t="s">
        <v>362</v>
      </c>
      <c r="Q23033" s="12" t="s">
        <v>363</v>
      </c>
      <c r="R23033" s="12" t="s">
        <v>364</v>
      </c>
      <c r="S23033" s="12">
        <v>12</v>
      </c>
      <c r="T23033" s="12">
        <v>2020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4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34.1265</v>
      </c>
      <c r="AG23033" s="15">
        <v>-118.70399999999999</v>
      </c>
    </row>
    <row r="23034" spans="1:33" x14ac:dyDescent="0.3">
      <c r="A23034" s="9">
        <v>60025</v>
      </c>
      <c r="B23034" s="10" t="s">
        <v>9571</v>
      </c>
      <c r="C23034" s="9">
        <v>64265</v>
      </c>
      <c r="D23034" s="10" t="s">
        <v>23050</v>
      </c>
      <c r="E23034" s="11" t="s">
        <v>37</v>
      </c>
      <c r="F23034" s="11" t="s">
        <v>37</v>
      </c>
      <c r="G23034" s="12" t="s">
        <v>759</v>
      </c>
      <c r="H23034" s="12" t="s">
        <v>762</v>
      </c>
      <c r="I23034" s="12" t="s">
        <v>772</v>
      </c>
      <c r="J23034" s="10" t="s">
        <v>139</v>
      </c>
      <c r="K23034" s="13" t="s">
        <v>20385</v>
      </c>
      <c r="L23034" s="13" t="s">
        <v>1</v>
      </c>
      <c r="M23034" s="14">
        <v>1.6</v>
      </c>
      <c r="N23034" s="14">
        <v>1.6</v>
      </c>
      <c r="O23034" s="14">
        <v>1.6</v>
      </c>
      <c r="P23034" s="10" t="s">
        <v>362</v>
      </c>
      <c r="Q23034" s="12" t="s">
        <v>363</v>
      </c>
      <c r="R23034" s="12" t="s">
        <v>364</v>
      </c>
      <c r="S23034" s="12">
        <v>12</v>
      </c>
      <c r="T23034" s="12">
        <v>2020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>
        <v>2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37.399549999999998</v>
      </c>
      <c r="AG23034" s="15">
        <v>-105.9034</v>
      </c>
    </row>
    <row r="23035" spans="1:33" x14ac:dyDescent="0.3">
      <c r="A23035" s="9">
        <v>60025</v>
      </c>
      <c r="B23035" s="10" t="s">
        <v>9571</v>
      </c>
      <c r="C23035" s="9">
        <v>64266</v>
      </c>
      <c r="D23035" s="10" t="s">
        <v>23051</v>
      </c>
      <c r="E23035" s="11" t="s">
        <v>37</v>
      </c>
      <c r="F23035" s="11" t="s">
        <v>37</v>
      </c>
      <c r="G23035" s="12" t="s">
        <v>759</v>
      </c>
      <c r="H23035" s="12" t="s">
        <v>762</v>
      </c>
      <c r="I23035" s="12" t="s">
        <v>760</v>
      </c>
      <c r="J23035" s="10" t="s">
        <v>139</v>
      </c>
      <c r="K23035" s="13" t="s">
        <v>23052</v>
      </c>
      <c r="L23035" s="13" t="s">
        <v>1</v>
      </c>
      <c r="M23035" s="14">
        <v>1.6</v>
      </c>
      <c r="N23035" s="14">
        <v>1.6</v>
      </c>
      <c r="O23035" s="14">
        <v>1.6</v>
      </c>
      <c r="P23035" s="10" t="s">
        <v>362</v>
      </c>
      <c r="Q23035" s="12" t="s">
        <v>363</v>
      </c>
      <c r="R23035" s="12" t="s">
        <v>364</v>
      </c>
      <c r="S23035" s="12">
        <v>1</v>
      </c>
      <c r="T23035" s="12">
        <v>2021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2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37.4512</v>
      </c>
      <c r="AG23035" s="15">
        <v>-105.8592</v>
      </c>
    </row>
    <row r="23036" spans="1:33" x14ac:dyDescent="0.3">
      <c r="A23036" s="9">
        <v>60025</v>
      </c>
      <c r="B23036" s="10" t="s">
        <v>9571</v>
      </c>
      <c r="C23036" s="9">
        <v>64267</v>
      </c>
      <c r="D23036" s="10" t="s">
        <v>23053</v>
      </c>
      <c r="E23036" s="11" t="s">
        <v>37</v>
      </c>
      <c r="F23036" s="11" t="s">
        <v>37</v>
      </c>
      <c r="G23036" s="12" t="s">
        <v>80</v>
      </c>
      <c r="H23036" s="12" t="s">
        <v>594</v>
      </c>
      <c r="I23036" s="12" t="s">
        <v>595</v>
      </c>
      <c r="J23036" s="10" t="s">
        <v>139</v>
      </c>
      <c r="K23036" s="13" t="s">
        <v>23054</v>
      </c>
      <c r="L23036" s="13" t="s">
        <v>1</v>
      </c>
      <c r="M23036" s="14">
        <v>3</v>
      </c>
      <c r="N23036" s="14">
        <v>3</v>
      </c>
      <c r="O23036" s="14">
        <v>3</v>
      </c>
      <c r="P23036" s="10" t="s">
        <v>362</v>
      </c>
      <c r="Q23036" s="12" t="s">
        <v>363</v>
      </c>
      <c r="R23036" s="12" t="s">
        <v>364</v>
      </c>
      <c r="S23036" s="12">
        <v>12</v>
      </c>
      <c r="T23036" s="12">
        <v>2020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>
        <v>4.2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33.021799999999999</v>
      </c>
      <c r="AG23036" s="15">
        <v>-115.5264</v>
      </c>
    </row>
    <row r="23037" spans="1:33" x14ac:dyDescent="0.3">
      <c r="A23037" s="9">
        <v>60025</v>
      </c>
      <c r="B23037" s="10" t="s">
        <v>9571</v>
      </c>
      <c r="C23037" s="9">
        <v>64268</v>
      </c>
      <c r="D23037" s="10" t="s">
        <v>23055</v>
      </c>
      <c r="E23037" s="11" t="s">
        <v>37</v>
      </c>
      <c r="F23037" s="11" t="s">
        <v>37</v>
      </c>
      <c r="G23037" s="12" t="s">
        <v>922</v>
      </c>
      <c r="H23037" s="12" t="s">
        <v>1080</v>
      </c>
      <c r="I23037" s="12" t="s">
        <v>854</v>
      </c>
      <c r="J23037" s="10" t="s">
        <v>139</v>
      </c>
      <c r="K23037" s="13" t="s">
        <v>23056</v>
      </c>
      <c r="L23037" s="13" t="s">
        <v>1</v>
      </c>
      <c r="M23037" s="14">
        <v>2.2000000000000002</v>
      </c>
      <c r="N23037" s="14">
        <v>2.2000000000000002</v>
      </c>
      <c r="O23037" s="14">
        <v>2.2000000000000002</v>
      </c>
      <c r="P23037" s="10" t="s">
        <v>362</v>
      </c>
      <c r="Q23037" s="12" t="s">
        <v>363</v>
      </c>
      <c r="R23037" s="12" t="s">
        <v>364</v>
      </c>
      <c r="S23037" s="12">
        <v>12</v>
      </c>
      <c r="T23037" s="12">
        <v>2020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>
        <v>2.8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44.517009999999999</v>
      </c>
      <c r="AG23037" s="15">
        <v>-72.625420000000005</v>
      </c>
    </row>
    <row r="23038" spans="1:33" x14ac:dyDescent="0.3">
      <c r="A23038" s="9">
        <v>63863</v>
      </c>
      <c r="B23038" s="10" t="s">
        <v>23057</v>
      </c>
      <c r="C23038" s="9">
        <v>64269</v>
      </c>
      <c r="D23038" s="10" t="s">
        <v>23057</v>
      </c>
      <c r="E23038" s="11" t="s">
        <v>37</v>
      </c>
      <c r="F23038" s="11" t="s">
        <v>37</v>
      </c>
      <c r="G23038" s="12" t="s">
        <v>469</v>
      </c>
      <c r="H23038" s="12" t="s">
        <v>7582</v>
      </c>
      <c r="I23038" s="12" t="s">
        <v>134</v>
      </c>
      <c r="J23038" s="10" t="s">
        <v>139</v>
      </c>
      <c r="K23038" s="13" t="s">
        <v>23058</v>
      </c>
      <c r="L23038" s="13" t="s">
        <v>1</v>
      </c>
      <c r="M23038" s="14">
        <v>2</v>
      </c>
      <c r="N23038" s="14">
        <v>2</v>
      </c>
      <c r="O23038" s="14">
        <v>2</v>
      </c>
      <c r="P23038" s="10" t="s">
        <v>362</v>
      </c>
      <c r="Q23038" s="12" t="s">
        <v>363</v>
      </c>
      <c r="R23038" s="12" t="s">
        <v>364</v>
      </c>
      <c r="S23038" s="12">
        <v>12</v>
      </c>
      <c r="T23038" s="12">
        <v>2020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2.8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41.119258000000002</v>
      </c>
      <c r="AG23038" s="15">
        <v>-87.826520000000002</v>
      </c>
    </row>
    <row r="23039" spans="1:33" x14ac:dyDescent="0.3">
      <c r="A23039" s="9">
        <v>62915</v>
      </c>
      <c r="B23039" s="10" t="s">
        <v>15644</v>
      </c>
      <c r="C23039" s="9">
        <v>64270</v>
      </c>
      <c r="D23039" s="10" t="s">
        <v>23059</v>
      </c>
      <c r="E23039" s="11" t="s">
        <v>37</v>
      </c>
      <c r="F23039" s="11" t="s">
        <v>37</v>
      </c>
      <c r="G23039" s="12" t="s">
        <v>80</v>
      </c>
      <c r="H23039" s="12" t="s">
        <v>612</v>
      </c>
      <c r="I23039" s="12" t="s">
        <v>138</v>
      </c>
      <c r="J23039" s="10" t="s">
        <v>139</v>
      </c>
      <c r="K23039" s="13" t="s">
        <v>23060</v>
      </c>
      <c r="L23039" s="13" t="s">
        <v>1</v>
      </c>
      <c r="M23039" s="14">
        <v>2.6</v>
      </c>
      <c r="N23039" s="14">
        <v>2.6</v>
      </c>
      <c r="O23039" s="14">
        <v>2.6</v>
      </c>
      <c r="P23039" s="10" t="s">
        <v>362</v>
      </c>
      <c r="Q23039" s="12" t="s">
        <v>363</v>
      </c>
      <c r="R23039" s="12" t="s">
        <v>364</v>
      </c>
      <c r="S23039" s="12">
        <v>9</v>
      </c>
      <c r="T23039" s="12">
        <v>2021</v>
      </c>
      <c r="U23039" s="12">
        <v>12</v>
      </c>
      <c r="V23039" s="12">
        <v>2045</v>
      </c>
      <c r="W23039" s="12" t="s">
        <v>48</v>
      </c>
      <c r="X23039" s="14" t="s">
        <v>45</v>
      </c>
      <c r="Y23039" s="14">
        <v>3.3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34.039250000000003</v>
      </c>
      <c r="AG23039" s="15">
        <v>-117.36060000000001</v>
      </c>
    </row>
    <row r="23040" spans="1:33" x14ac:dyDescent="0.3">
      <c r="A23040" s="9">
        <v>63864</v>
      </c>
      <c r="B23040" s="10" t="s">
        <v>23061</v>
      </c>
      <c r="C23040" s="9">
        <v>64271</v>
      </c>
      <c r="D23040" s="10" t="s">
        <v>23061</v>
      </c>
      <c r="E23040" s="11" t="s">
        <v>37</v>
      </c>
      <c r="F23040" s="11" t="s">
        <v>37</v>
      </c>
      <c r="G23040" s="12" t="s">
        <v>1433</v>
      </c>
      <c r="H23040" s="12" t="s">
        <v>14642</v>
      </c>
      <c r="I23040" s="12" t="s">
        <v>3001</v>
      </c>
      <c r="J23040" s="10" t="s">
        <v>139</v>
      </c>
      <c r="K23040" s="13" t="s">
        <v>23004</v>
      </c>
      <c r="L23040" s="13" t="s">
        <v>1</v>
      </c>
      <c r="M23040" s="14">
        <v>3</v>
      </c>
      <c r="N23040" s="14">
        <v>3</v>
      </c>
      <c r="O23040" s="14">
        <v>3</v>
      </c>
      <c r="P23040" s="10" t="s">
        <v>362</v>
      </c>
      <c r="Q23040" s="12" t="s">
        <v>363</v>
      </c>
      <c r="R23040" s="12" t="s">
        <v>364</v>
      </c>
      <c r="S23040" s="12">
        <v>5</v>
      </c>
      <c r="T23040" s="12">
        <v>2021</v>
      </c>
      <c r="U23040" s="9" t="s">
        <v>45</v>
      </c>
      <c r="V23040" s="9" t="s">
        <v>45</v>
      </c>
      <c r="W23040" s="12" t="s">
        <v>48</v>
      </c>
      <c r="X23040" s="14" t="s">
        <v>45</v>
      </c>
      <c r="Y23040" s="14">
        <v>4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36.148986000000001</v>
      </c>
      <c r="AG23040" s="15">
        <v>-80.819649999999996</v>
      </c>
    </row>
    <row r="23041" spans="1:33" x14ac:dyDescent="0.3">
      <c r="A23041" s="9">
        <v>63865</v>
      </c>
      <c r="B23041" s="10" t="s">
        <v>23062</v>
      </c>
      <c r="C23041" s="9">
        <v>64273</v>
      </c>
      <c r="D23041" s="10" t="s">
        <v>23062</v>
      </c>
      <c r="E23041" s="11" t="s">
        <v>37</v>
      </c>
      <c r="F23041" s="11" t="s">
        <v>37</v>
      </c>
      <c r="G23041" s="12" t="s">
        <v>1433</v>
      </c>
      <c r="H23041" s="12" t="s">
        <v>5798</v>
      </c>
      <c r="I23041" s="12" t="s">
        <v>1435</v>
      </c>
      <c r="J23041" s="10" t="s">
        <v>139</v>
      </c>
      <c r="K23041" s="13" t="s">
        <v>23004</v>
      </c>
      <c r="L23041" s="13" t="s">
        <v>1</v>
      </c>
      <c r="M23041" s="14">
        <v>4.5</v>
      </c>
      <c r="N23041" s="14">
        <v>4.5</v>
      </c>
      <c r="O23041" s="14">
        <v>4.5</v>
      </c>
      <c r="P23041" s="10" t="s">
        <v>362</v>
      </c>
      <c r="Q23041" s="12" t="s">
        <v>363</v>
      </c>
      <c r="R23041" s="12" t="s">
        <v>364</v>
      </c>
      <c r="S23041" s="12">
        <v>4</v>
      </c>
      <c r="T23041" s="12">
        <v>2021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4.7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35.160888999999997</v>
      </c>
      <c r="AG23041" s="15">
        <v>-77.133300000000006</v>
      </c>
    </row>
    <row r="23042" spans="1:33" x14ac:dyDescent="0.3">
      <c r="A23042" s="9">
        <v>63640</v>
      </c>
      <c r="B23042" s="10" t="s">
        <v>23063</v>
      </c>
      <c r="C23042" s="9">
        <v>64275</v>
      </c>
      <c r="D23042" s="10" t="s">
        <v>23064</v>
      </c>
      <c r="E23042" s="11" t="s">
        <v>37</v>
      </c>
      <c r="F23042" s="11" t="s">
        <v>37</v>
      </c>
      <c r="G23042" s="12" t="s">
        <v>1038</v>
      </c>
      <c r="H23042" s="12" t="s">
        <v>23065</v>
      </c>
      <c r="I23042" s="12" t="s">
        <v>61</v>
      </c>
      <c r="J23042" s="10" t="s">
        <v>139</v>
      </c>
      <c r="K23042" s="13" t="s">
        <v>23066</v>
      </c>
      <c r="L23042" s="13" t="s">
        <v>1</v>
      </c>
      <c r="M23042" s="14">
        <v>2.7</v>
      </c>
      <c r="N23042" s="14">
        <v>2.7</v>
      </c>
      <c r="O23042" s="14">
        <v>2.7</v>
      </c>
      <c r="P23042" s="10" t="s">
        <v>362</v>
      </c>
      <c r="Q23042" s="12" t="s">
        <v>363</v>
      </c>
      <c r="R23042" s="12" t="s">
        <v>364</v>
      </c>
      <c r="S23042" s="12">
        <v>5</v>
      </c>
      <c r="T23042" s="12">
        <v>2020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>
        <v>3.6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32.384397999999997</v>
      </c>
      <c r="AG23042" s="15">
        <v>-81.672920000000005</v>
      </c>
    </row>
    <row r="23043" spans="1:33" x14ac:dyDescent="0.3">
      <c r="A23043" s="9">
        <v>63640</v>
      </c>
      <c r="B23043" s="10" t="s">
        <v>23063</v>
      </c>
      <c r="C23043" s="9">
        <v>64276</v>
      </c>
      <c r="D23043" s="10" t="s">
        <v>23067</v>
      </c>
      <c r="E23043" s="11" t="s">
        <v>37</v>
      </c>
      <c r="F23043" s="11" t="s">
        <v>37</v>
      </c>
      <c r="G23043" s="12" t="s">
        <v>1038</v>
      </c>
      <c r="H23043" s="12" t="s">
        <v>461</v>
      </c>
      <c r="I23043" s="12" t="s">
        <v>61</v>
      </c>
      <c r="J23043" s="10" t="s">
        <v>139</v>
      </c>
      <c r="K23043" s="13" t="s">
        <v>23068</v>
      </c>
      <c r="L23043" s="13" t="s">
        <v>1</v>
      </c>
      <c r="M23043" s="14">
        <v>3</v>
      </c>
      <c r="N23043" s="14">
        <v>3</v>
      </c>
      <c r="O23043" s="14">
        <v>3</v>
      </c>
      <c r="P23043" s="10" t="s">
        <v>362</v>
      </c>
      <c r="Q23043" s="12" t="s">
        <v>363</v>
      </c>
      <c r="R23043" s="12" t="s">
        <v>364</v>
      </c>
      <c r="S23043" s="12">
        <v>4</v>
      </c>
      <c r="T23043" s="12">
        <v>2020</v>
      </c>
      <c r="U23043" s="9" t="s">
        <v>45</v>
      </c>
      <c r="V23043" s="9" t="s">
        <v>45</v>
      </c>
      <c r="W23043" s="12" t="s">
        <v>48</v>
      </c>
      <c r="X23043" s="14" t="s">
        <v>45</v>
      </c>
      <c r="Y23043" s="14">
        <v>4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34.442070999999999</v>
      </c>
      <c r="AG23043" s="15">
        <v>-83.099119999999999</v>
      </c>
    </row>
    <row r="23044" spans="1:33" x14ac:dyDescent="0.3">
      <c r="A23044" s="9">
        <v>63640</v>
      </c>
      <c r="B23044" s="10" t="s">
        <v>23063</v>
      </c>
      <c r="C23044" s="9">
        <v>64277</v>
      </c>
      <c r="D23044" s="10" t="s">
        <v>23069</v>
      </c>
      <c r="E23044" s="11" t="s">
        <v>37</v>
      </c>
      <c r="F23044" s="11" t="s">
        <v>37</v>
      </c>
      <c r="G23044" s="12" t="s">
        <v>1038</v>
      </c>
      <c r="H23044" s="12" t="s">
        <v>98</v>
      </c>
      <c r="I23044" s="12" t="s">
        <v>61</v>
      </c>
      <c r="J23044" s="10" t="s">
        <v>139</v>
      </c>
      <c r="K23044" s="13" t="s">
        <v>23070</v>
      </c>
      <c r="L23044" s="13" t="s">
        <v>1</v>
      </c>
      <c r="M23044" s="14">
        <v>3</v>
      </c>
      <c r="N23044" s="14">
        <v>3</v>
      </c>
      <c r="O23044" s="14">
        <v>3</v>
      </c>
      <c r="P23044" s="10" t="s">
        <v>362</v>
      </c>
      <c r="Q23044" s="12" t="s">
        <v>363</v>
      </c>
      <c r="R23044" s="12" t="s">
        <v>364</v>
      </c>
      <c r="S23044" s="12">
        <v>6</v>
      </c>
      <c r="T23044" s="12">
        <v>2020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>
        <v>4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33.631459</v>
      </c>
      <c r="AG23044" s="15">
        <v>-83.093490000000003</v>
      </c>
    </row>
    <row r="23045" spans="1:33" x14ac:dyDescent="0.3">
      <c r="A23045" s="9">
        <v>63640</v>
      </c>
      <c r="B23045" s="10" t="s">
        <v>23063</v>
      </c>
      <c r="C23045" s="9">
        <v>64278</v>
      </c>
      <c r="D23045" s="10" t="s">
        <v>23071</v>
      </c>
      <c r="E23045" s="11" t="s">
        <v>37</v>
      </c>
      <c r="F23045" s="11" t="s">
        <v>37</v>
      </c>
      <c r="G23045" s="12" t="s">
        <v>1038</v>
      </c>
      <c r="H23045" s="12" t="s">
        <v>4905</v>
      </c>
      <c r="I23045" s="12" t="s">
        <v>61</v>
      </c>
      <c r="J23045" s="10" t="s">
        <v>139</v>
      </c>
      <c r="K23045" s="13" t="s">
        <v>23072</v>
      </c>
      <c r="L23045" s="13" t="s">
        <v>1</v>
      </c>
      <c r="M23045" s="14">
        <v>1.5</v>
      </c>
      <c r="N23045" s="14">
        <v>1.5</v>
      </c>
      <c r="O23045" s="14">
        <v>1.5</v>
      </c>
      <c r="P23045" s="10" t="s">
        <v>362</v>
      </c>
      <c r="Q23045" s="12" t="s">
        <v>363</v>
      </c>
      <c r="R23045" s="12" t="s">
        <v>364</v>
      </c>
      <c r="S23045" s="12">
        <v>4</v>
      </c>
      <c r="T23045" s="12">
        <v>2020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>
        <v>2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30.835452</v>
      </c>
      <c r="AG23045" s="15">
        <v>-83.227519999999998</v>
      </c>
    </row>
    <row r="23046" spans="1:33" x14ac:dyDescent="0.3">
      <c r="A23046" s="9">
        <v>63640</v>
      </c>
      <c r="B23046" s="10" t="s">
        <v>23063</v>
      </c>
      <c r="C23046" s="9">
        <v>64279</v>
      </c>
      <c r="D23046" s="10" t="s">
        <v>23073</v>
      </c>
      <c r="E23046" s="11" t="s">
        <v>37</v>
      </c>
      <c r="F23046" s="11" t="s">
        <v>37</v>
      </c>
      <c r="G23046" s="12" t="s">
        <v>1038</v>
      </c>
      <c r="H23046" s="12" t="s">
        <v>4905</v>
      </c>
      <c r="I23046" s="12" t="s">
        <v>61</v>
      </c>
      <c r="J23046" s="10" t="s">
        <v>139</v>
      </c>
      <c r="K23046" s="13" t="s">
        <v>23074</v>
      </c>
      <c r="L23046" s="13" t="s">
        <v>1</v>
      </c>
      <c r="M23046" s="14">
        <v>2.2999999999999998</v>
      </c>
      <c r="N23046" s="14">
        <v>2.2999999999999998</v>
      </c>
      <c r="O23046" s="14">
        <v>2.2999999999999998</v>
      </c>
      <c r="P23046" s="10" t="s">
        <v>362</v>
      </c>
      <c r="Q23046" s="12" t="s">
        <v>363</v>
      </c>
      <c r="R23046" s="12" t="s">
        <v>364</v>
      </c>
      <c r="S23046" s="12">
        <v>5</v>
      </c>
      <c r="T23046" s="12">
        <v>2020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>
        <v>3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30.688192999999998</v>
      </c>
      <c r="AG23046" s="15">
        <v>-83.167150000000007</v>
      </c>
    </row>
    <row r="23047" spans="1:33" x14ac:dyDescent="0.3">
      <c r="A23047" s="9">
        <v>63640</v>
      </c>
      <c r="B23047" s="10" t="s">
        <v>23063</v>
      </c>
      <c r="C23047" s="9">
        <v>64280</v>
      </c>
      <c r="D23047" s="10" t="s">
        <v>23075</v>
      </c>
      <c r="E23047" s="11" t="s">
        <v>37</v>
      </c>
      <c r="F23047" s="11" t="s">
        <v>37</v>
      </c>
      <c r="G23047" s="12" t="s">
        <v>1038</v>
      </c>
      <c r="H23047" s="12" t="s">
        <v>13526</v>
      </c>
      <c r="I23047" s="12" t="s">
        <v>61</v>
      </c>
      <c r="J23047" s="10" t="s">
        <v>139</v>
      </c>
      <c r="K23047" s="13" t="s">
        <v>23076</v>
      </c>
      <c r="L23047" s="13" t="s">
        <v>1</v>
      </c>
      <c r="M23047" s="14">
        <v>3</v>
      </c>
      <c r="N23047" s="14">
        <v>3</v>
      </c>
      <c r="O23047" s="14">
        <v>3</v>
      </c>
      <c r="P23047" s="10" t="s">
        <v>362</v>
      </c>
      <c r="Q23047" s="12" t="s">
        <v>363</v>
      </c>
      <c r="R23047" s="12" t="s">
        <v>364</v>
      </c>
      <c r="S23047" s="12">
        <v>4</v>
      </c>
      <c r="T23047" s="12">
        <v>2020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>
        <v>4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32.877496000000001</v>
      </c>
      <c r="AG23047" s="15">
        <v>-84.644369999999995</v>
      </c>
    </row>
    <row r="23048" spans="1:33" x14ac:dyDescent="0.3">
      <c r="A23048" s="9">
        <v>63640</v>
      </c>
      <c r="B23048" s="10" t="s">
        <v>23063</v>
      </c>
      <c r="C23048" s="9">
        <v>64281</v>
      </c>
      <c r="D23048" s="10" t="s">
        <v>23077</v>
      </c>
      <c r="E23048" s="11" t="s">
        <v>37</v>
      </c>
      <c r="F23048" s="11" t="s">
        <v>37</v>
      </c>
      <c r="G23048" s="12" t="s">
        <v>1038</v>
      </c>
      <c r="H23048" s="12" t="s">
        <v>4071</v>
      </c>
      <c r="I23048" s="12" t="s">
        <v>61</v>
      </c>
      <c r="J23048" s="10" t="s">
        <v>139</v>
      </c>
      <c r="K23048" s="13" t="s">
        <v>23078</v>
      </c>
      <c r="L23048" s="13" t="s">
        <v>1</v>
      </c>
      <c r="M23048" s="14">
        <v>3</v>
      </c>
      <c r="N23048" s="14">
        <v>3</v>
      </c>
      <c r="O23048" s="14">
        <v>3</v>
      </c>
      <c r="P23048" s="10" t="s">
        <v>362</v>
      </c>
      <c r="Q23048" s="12" t="s">
        <v>363</v>
      </c>
      <c r="R23048" s="12" t="s">
        <v>364</v>
      </c>
      <c r="S23048" s="12">
        <v>3</v>
      </c>
      <c r="T23048" s="12">
        <v>2020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>
        <v>4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34.769747000000002</v>
      </c>
      <c r="AG23048" s="15">
        <v>-84.813280000000006</v>
      </c>
    </row>
    <row r="23049" spans="1:33" x14ac:dyDescent="0.3">
      <c r="A23049" s="9">
        <v>63640</v>
      </c>
      <c r="B23049" s="10" t="s">
        <v>23063</v>
      </c>
      <c r="C23049" s="9">
        <v>64282</v>
      </c>
      <c r="D23049" s="10" t="s">
        <v>23079</v>
      </c>
      <c r="E23049" s="11" t="s">
        <v>37</v>
      </c>
      <c r="F23049" s="11" t="s">
        <v>37</v>
      </c>
      <c r="G23049" s="12" t="s">
        <v>1038</v>
      </c>
      <c r="H23049" s="12" t="s">
        <v>343</v>
      </c>
      <c r="I23049" s="12" t="s">
        <v>61</v>
      </c>
      <c r="J23049" s="10" t="s">
        <v>139</v>
      </c>
      <c r="K23049" s="13" t="s">
        <v>23080</v>
      </c>
      <c r="L23049" s="13" t="s">
        <v>1</v>
      </c>
      <c r="M23049" s="14">
        <v>2.7</v>
      </c>
      <c r="N23049" s="14">
        <v>2.7</v>
      </c>
      <c r="O23049" s="14">
        <v>2.7</v>
      </c>
      <c r="P23049" s="10" t="s">
        <v>362</v>
      </c>
      <c r="Q23049" s="12" t="s">
        <v>363</v>
      </c>
      <c r="R23049" s="12" t="s">
        <v>364</v>
      </c>
      <c r="S23049" s="12">
        <v>3</v>
      </c>
      <c r="T23049" s="12">
        <v>2020</v>
      </c>
      <c r="U23049" s="9" t="s">
        <v>45</v>
      </c>
      <c r="V23049" s="9" t="s">
        <v>45</v>
      </c>
      <c r="W23049" s="12" t="s">
        <v>48</v>
      </c>
      <c r="X23049" s="14" t="s">
        <v>45</v>
      </c>
      <c r="Y23049" s="14">
        <v>3.6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33.317653</v>
      </c>
      <c r="AG23049" s="15">
        <v>-83.392330000000001</v>
      </c>
    </row>
    <row r="23050" spans="1:33" x14ac:dyDescent="0.3">
      <c r="A23050" s="9">
        <v>63640</v>
      </c>
      <c r="B23050" s="10" t="s">
        <v>23063</v>
      </c>
      <c r="C23050" s="9">
        <v>64283</v>
      </c>
      <c r="D23050" s="10" t="s">
        <v>23081</v>
      </c>
      <c r="E23050" s="11" t="s">
        <v>37</v>
      </c>
      <c r="F23050" s="11" t="s">
        <v>37</v>
      </c>
      <c r="G23050" s="12" t="s">
        <v>1038</v>
      </c>
      <c r="H23050" s="12" t="s">
        <v>18975</v>
      </c>
      <c r="I23050" s="12" t="s">
        <v>61</v>
      </c>
      <c r="J23050" s="10" t="s">
        <v>139</v>
      </c>
      <c r="K23050" s="13" t="s">
        <v>23082</v>
      </c>
      <c r="L23050" s="13" t="s">
        <v>1</v>
      </c>
      <c r="M23050" s="14">
        <v>1.7</v>
      </c>
      <c r="N23050" s="14">
        <v>1.7</v>
      </c>
      <c r="O23050" s="14">
        <v>1.7</v>
      </c>
      <c r="P23050" s="10" t="s">
        <v>362</v>
      </c>
      <c r="Q23050" s="12" t="s">
        <v>363</v>
      </c>
      <c r="R23050" s="12" t="s">
        <v>364</v>
      </c>
      <c r="S23050" s="12">
        <v>5</v>
      </c>
      <c r="T23050" s="12">
        <v>2020</v>
      </c>
      <c r="U23050" s="9" t="s">
        <v>45</v>
      </c>
      <c r="V23050" s="9" t="s">
        <v>45</v>
      </c>
      <c r="W23050" s="12" t="s">
        <v>48</v>
      </c>
      <c r="X23050" s="14" t="s">
        <v>45</v>
      </c>
      <c r="Y23050" s="14">
        <v>2.2999999999999998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31.785502999999999</v>
      </c>
      <c r="AG23050" s="15">
        <v>-84.448409999999996</v>
      </c>
    </row>
    <row r="23051" spans="1:33" x14ac:dyDescent="0.3">
      <c r="A23051" s="9">
        <v>63640</v>
      </c>
      <c r="B23051" s="10" t="s">
        <v>23063</v>
      </c>
      <c r="C23051" s="9">
        <v>64284</v>
      </c>
      <c r="D23051" s="10" t="s">
        <v>23083</v>
      </c>
      <c r="E23051" s="11" t="s">
        <v>37</v>
      </c>
      <c r="F23051" s="11" t="s">
        <v>37</v>
      </c>
      <c r="G23051" s="12" t="s">
        <v>1038</v>
      </c>
      <c r="H23051" s="12" t="s">
        <v>4077</v>
      </c>
      <c r="I23051" s="12" t="s">
        <v>61</v>
      </c>
      <c r="J23051" s="10" t="s">
        <v>139</v>
      </c>
      <c r="K23051" s="13" t="s">
        <v>23084</v>
      </c>
      <c r="L23051" s="13" t="s">
        <v>1</v>
      </c>
      <c r="M23051" s="14">
        <v>1.5</v>
      </c>
      <c r="N23051" s="14">
        <v>1.5</v>
      </c>
      <c r="O23051" s="14">
        <v>1.5</v>
      </c>
      <c r="P23051" s="10" t="s">
        <v>362</v>
      </c>
      <c r="Q23051" s="12" t="s">
        <v>363</v>
      </c>
      <c r="R23051" s="12" t="s">
        <v>364</v>
      </c>
      <c r="S23051" s="12">
        <v>4</v>
      </c>
      <c r="T23051" s="12">
        <v>2020</v>
      </c>
      <c r="U23051" s="9" t="s">
        <v>45</v>
      </c>
      <c r="V23051" s="9" t="s">
        <v>45</v>
      </c>
      <c r="W23051" s="12" t="s">
        <v>48</v>
      </c>
      <c r="X23051" s="14" t="s">
        <v>45</v>
      </c>
      <c r="Y23051" s="14">
        <v>2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32.898783999999999</v>
      </c>
      <c r="AG23051" s="15">
        <v>-84.896169999999998</v>
      </c>
    </row>
    <row r="23052" spans="1:33" x14ac:dyDescent="0.3">
      <c r="A23052" s="9">
        <v>63640</v>
      </c>
      <c r="B23052" s="10" t="s">
        <v>23063</v>
      </c>
      <c r="C23052" s="9">
        <v>64285</v>
      </c>
      <c r="D23052" s="10" t="s">
        <v>23085</v>
      </c>
      <c r="E23052" s="11" t="s">
        <v>37</v>
      </c>
      <c r="F23052" s="11" t="s">
        <v>37</v>
      </c>
      <c r="G23052" s="12" t="s">
        <v>1038</v>
      </c>
      <c r="H23052" s="12" t="s">
        <v>23086</v>
      </c>
      <c r="I23052" s="12" t="s">
        <v>61</v>
      </c>
      <c r="J23052" s="10" t="s">
        <v>139</v>
      </c>
      <c r="K23052" s="13" t="s">
        <v>23087</v>
      </c>
      <c r="L23052" s="13" t="s">
        <v>1</v>
      </c>
      <c r="M23052" s="14">
        <v>3</v>
      </c>
      <c r="N23052" s="14">
        <v>3</v>
      </c>
      <c r="O23052" s="14">
        <v>3</v>
      </c>
      <c r="P23052" s="10" t="s">
        <v>362</v>
      </c>
      <c r="Q23052" s="12" t="s">
        <v>363</v>
      </c>
      <c r="R23052" s="12" t="s">
        <v>364</v>
      </c>
      <c r="S23052" s="12">
        <v>4</v>
      </c>
      <c r="T23052" s="12">
        <v>2020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4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31.196314000000001</v>
      </c>
      <c r="AG23052" s="15">
        <v>-82.322360000000003</v>
      </c>
    </row>
    <row r="23053" spans="1:33" x14ac:dyDescent="0.3">
      <c r="A23053" s="9">
        <v>63640</v>
      </c>
      <c r="B23053" s="10" t="s">
        <v>23063</v>
      </c>
      <c r="C23053" s="9">
        <v>64286</v>
      </c>
      <c r="D23053" s="10" t="s">
        <v>23088</v>
      </c>
      <c r="E23053" s="11" t="s">
        <v>37</v>
      </c>
      <c r="F23053" s="11" t="s">
        <v>37</v>
      </c>
      <c r="G23053" s="12" t="s">
        <v>1038</v>
      </c>
      <c r="H23053" s="12" t="s">
        <v>23086</v>
      </c>
      <c r="I23053" s="12" t="s">
        <v>61</v>
      </c>
      <c r="J23053" s="10" t="s">
        <v>139</v>
      </c>
      <c r="K23053" s="13" t="s">
        <v>23089</v>
      </c>
      <c r="L23053" s="13" t="s">
        <v>1</v>
      </c>
      <c r="M23053" s="14">
        <v>1.9</v>
      </c>
      <c r="N23053" s="14">
        <v>1.9</v>
      </c>
      <c r="O23053" s="14">
        <v>1.9</v>
      </c>
      <c r="P23053" s="10" t="s">
        <v>362</v>
      </c>
      <c r="Q23053" s="12" t="s">
        <v>363</v>
      </c>
      <c r="R23053" s="12" t="s">
        <v>364</v>
      </c>
      <c r="S23053" s="12">
        <v>4</v>
      </c>
      <c r="T23053" s="12">
        <v>2020</v>
      </c>
      <c r="U23053" s="9" t="s">
        <v>45</v>
      </c>
      <c r="V23053" s="9" t="s">
        <v>45</v>
      </c>
      <c r="W23053" s="12" t="s">
        <v>48</v>
      </c>
      <c r="X23053" s="14" t="s">
        <v>45</v>
      </c>
      <c r="Y23053" s="14">
        <v>2.5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31.196314000000001</v>
      </c>
      <c r="AG23053" s="15">
        <v>-82.322360000000003</v>
      </c>
    </row>
    <row r="23054" spans="1:33" x14ac:dyDescent="0.3">
      <c r="A23054" s="9">
        <v>19436</v>
      </c>
      <c r="B23054" s="10" t="s">
        <v>1314</v>
      </c>
      <c r="C23054" s="9">
        <v>64288</v>
      </c>
      <c r="D23054" s="10" t="s">
        <v>23090</v>
      </c>
      <c r="E23054" s="11" t="s">
        <v>37</v>
      </c>
      <c r="F23054" s="11" t="s">
        <v>37</v>
      </c>
      <c r="G23054" s="12" t="s">
        <v>1102</v>
      </c>
      <c r="H23054" s="12" t="s">
        <v>5707</v>
      </c>
      <c r="I23054" s="12" t="s">
        <v>134</v>
      </c>
      <c r="J23054" s="10" t="s">
        <v>40</v>
      </c>
      <c r="K23054" s="13" t="s">
        <v>23091</v>
      </c>
      <c r="L23054" s="13" t="s">
        <v>1</v>
      </c>
      <c r="M23054" s="14">
        <v>1.6</v>
      </c>
      <c r="N23054" s="14">
        <v>1.6</v>
      </c>
      <c r="O23054" s="14">
        <v>1.6</v>
      </c>
      <c r="P23054" s="10" t="s">
        <v>362</v>
      </c>
      <c r="Q23054" s="12" t="s">
        <v>363</v>
      </c>
      <c r="R23054" s="12" t="s">
        <v>364</v>
      </c>
      <c r="S23054" s="12">
        <v>10</v>
      </c>
      <c r="T23054" s="12">
        <v>2019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>
        <v>1.8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38.636459000000002</v>
      </c>
      <c r="AG23054" s="15">
        <v>-90.258200000000002</v>
      </c>
    </row>
    <row r="23055" spans="1:33" x14ac:dyDescent="0.3">
      <c r="A23055" s="9">
        <v>63869</v>
      </c>
      <c r="B23055" s="10" t="s">
        <v>23092</v>
      </c>
      <c r="C23055" s="9">
        <v>64290</v>
      </c>
      <c r="D23055" s="10" t="s">
        <v>23092</v>
      </c>
      <c r="E23055" s="11" t="s">
        <v>37</v>
      </c>
      <c r="F23055" s="11" t="s">
        <v>37</v>
      </c>
      <c r="G23055" s="12" t="s">
        <v>80</v>
      </c>
      <c r="H23055" s="12" t="s">
        <v>782</v>
      </c>
      <c r="I23055" s="12" t="s">
        <v>138</v>
      </c>
      <c r="J23055" s="10" t="s">
        <v>139</v>
      </c>
      <c r="K23055" s="13" t="s">
        <v>23093</v>
      </c>
      <c r="L23055" s="13" t="s">
        <v>1</v>
      </c>
      <c r="M23055" s="14">
        <v>200</v>
      </c>
      <c r="N23055" s="14">
        <v>200</v>
      </c>
      <c r="O23055" s="14">
        <v>200</v>
      </c>
      <c r="P23055" s="10" t="s">
        <v>362</v>
      </c>
      <c r="Q23055" s="12" t="s">
        <v>363</v>
      </c>
      <c r="R23055" s="12" t="s">
        <v>364</v>
      </c>
      <c r="S23055" s="12">
        <v>12</v>
      </c>
      <c r="T23055" s="12">
        <v>2021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289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33.751283000000001</v>
      </c>
      <c r="AG23055" s="15">
        <v>-115.355</v>
      </c>
    </row>
    <row r="23056" spans="1:33" x14ac:dyDescent="0.3">
      <c r="A23056" s="9">
        <v>63873</v>
      </c>
      <c r="B23056" s="10" t="s">
        <v>23094</v>
      </c>
      <c r="C23056" s="9">
        <v>64291</v>
      </c>
      <c r="D23056" s="10" t="s">
        <v>23094</v>
      </c>
      <c r="E23056" s="11" t="s">
        <v>37</v>
      </c>
      <c r="F23056" s="11" t="s">
        <v>37</v>
      </c>
      <c r="G23056" s="12" t="s">
        <v>238</v>
      </c>
      <c r="H23056" s="12" t="s">
        <v>5075</v>
      </c>
      <c r="I23056" s="12" t="s">
        <v>240</v>
      </c>
      <c r="J23056" s="10" t="s">
        <v>214</v>
      </c>
      <c r="K23056" s="13" t="s">
        <v>792</v>
      </c>
      <c r="L23056" s="13" t="s">
        <v>1</v>
      </c>
      <c r="M23056" s="14">
        <v>2</v>
      </c>
      <c r="N23056" s="14">
        <v>2</v>
      </c>
      <c r="O23056" s="14">
        <v>2</v>
      </c>
      <c r="P23056" s="10" t="s">
        <v>42</v>
      </c>
      <c r="Q23056" s="12" t="s">
        <v>43</v>
      </c>
      <c r="R23056" s="12" t="s">
        <v>44</v>
      </c>
      <c r="S23056" s="12">
        <v>1</v>
      </c>
      <c r="T23056" s="12">
        <v>2007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 t="s">
        <v>45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40.816971000000002</v>
      </c>
      <c r="AG23056" s="15">
        <v>-73.924109999999999</v>
      </c>
    </row>
    <row r="23057" spans="1:33" x14ac:dyDescent="0.3">
      <c r="A23057" s="9">
        <v>63873</v>
      </c>
      <c r="B23057" s="10" t="s">
        <v>23094</v>
      </c>
      <c r="C23057" s="9">
        <v>64291</v>
      </c>
      <c r="D23057" s="10" t="s">
        <v>23094</v>
      </c>
      <c r="E23057" s="11" t="s">
        <v>37</v>
      </c>
      <c r="F23057" s="11" t="s">
        <v>37</v>
      </c>
      <c r="G23057" s="12" t="s">
        <v>238</v>
      </c>
      <c r="H23057" s="12" t="s">
        <v>5075</v>
      </c>
      <c r="I23057" s="12" t="s">
        <v>240</v>
      </c>
      <c r="J23057" s="10" t="s">
        <v>214</v>
      </c>
      <c r="K23057" s="13" t="s">
        <v>793</v>
      </c>
      <c r="L23057" s="13" t="s">
        <v>1</v>
      </c>
      <c r="M23057" s="14">
        <v>1</v>
      </c>
      <c r="N23057" s="14">
        <v>1</v>
      </c>
      <c r="O23057" s="14">
        <v>1</v>
      </c>
      <c r="P23057" s="10" t="s">
        <v>42</v>
      </c>
      <c r="Q23057" s="12" t="s">
        <v>43</v>
      </c>
      <c r="R23057" s="12" t="s">
        <v>44</v>
      </c>
      <c r="S23057" s="12">
        <v>1</v>
      </c>
      <c r="T23057" s="12">
        <v>1970</v>
      </c>
      <c r="U23057" s="9" t="s">
        <v>45</v>
      </c>
      <c r="V23057" s="9" t="s">
        <v>45</v>
      </c>
      <c r="W23057" s="12" t="s">
        <v>48</v>
      </c>
      <c r="X23057" s="14" t="s">
        <v>45</v>
      </c>
      <c r="Y23057" s="14" t="s">
        <v>45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40.816971000000002</v>
      </c>
      <c r="AG23057" s="15">
        <v>-73.924109999999999</v>
      </c>
    </row>
    <row r="23058" spans="1:33" x14ac:dyDescent="0.3">
      <c r="A23058" s="9">
        <v>63873</v>
      </c>
      <c r="B23058" s="10" t="s">
        <v>23094</v>
      </c>
      <c r="C23058" s="9">
        <v>64291</v>
      </c>
      <c r="D23058" s="10" t="s">
        <v>23094</v>
      </c>
      <c r="E23058" s="11" t="s">
        <v>37</v>
      </c>
      <c r="F23058" s="11" t="s">
        <v>37</v>
      </c>
      <c r="G23058" s="12" t="s">
        <v>238</v>
      </c>
      <c r="H23058" s="12" t="s">
        <v>5075</v>
      </c>
      <c r="I23058" s="12" t="s">
        <v>240</v>
      </c>
      <c r="J23058" s="10" t="s">
        <v>214</v>
      </c>
      <c r="K23058" s="13" t="s">
        <v>794</v>
      </c>
      <c r="L23058" s="13" t="s">
        <v>1</v>
      </c>
      <c r="M23058" s="14">
        <v>1</v>
      </c>
      <c r="N23058" s="14">
        <v>1</v>
      </c>
      <c r="O23058" s="14">
        <v>1</v>
      </c>
      <c r="P23058" s="10" t="s">
        <v>42</v>
      </c>
      <c r="Q23058" s="12" t="s">
        <v>43</v>
      </c>
      <c r="R23058" s="12" t="s">
        <v>44</v>
      </c>
      <c r="S23058" s="12">
        <v>1</v>
      </c>
      <c r="T23058" s="12">
        <v>1970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 t="s">
        <v>45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40.816971000000002</v>
      </c>
      <c r="AG23058" s="15">
        <v>-73.924109999999999</v>
      </c>
    </row>
    <row r="23059" spans="1:33" x14ac:dyDescent="0.3">
      <c r="A23059" s="9">
        <v>63873</v>
      </c>
      <c r="B23059" s="10" t="s">
        <v>23094</v>
      </c>
      <c r="C23059" s="9">
        <v>64291</v>
      </c>
      <c r="D23059" s="10" t="s">
        <v>23094</v>
      </c>
      <c r="E23059" s="11" t="s">
        <v>37</v>
      </c>
      <c r="F23059" s="11" t="s">
        <v>37</v>
      </c>
      <c r="G23059" s="12" t="s">
        <v>238</v>
      </c>
      <c r="H23059" s="12" t="s">
        <v>5075</v>
      </c>
      <c r="I23059" s="12" t="s">
        <v>240</v>
      </c>
      <c r="J23059" s="10" t="s">
        <v>214</v>
      </c>
      <c r="K23059" s="13" t="s">
        <v>902</v>
      </c>
      <c r="L23059" s="13" t="s">
        <v>1</v>
      </c>
      <c r="M23059" s="14">
        <v>1</v>
      </c>
      <c r="N23059" s="14">
        <v>1</v>
      </c>
      <c r="O23059" s="14">
        <v>1</v>
      </c>
      <c r="P23059" s="10" t="s">
        <v>358</v>
      </c>
      <c r="Q23059" s="12" t="s">
        <v>359</v>
      </c>
      <c r="R23059" s="12" t="s">
        <v>360</v>
      </c>
      <c r="S23059" s="12">
        <v>6</v>
      </c>
      <c r="T23059" s="12">
        <v>1970</v>
      </c>
      <c r="U23059" s="9" t="s">
        <v>45</v>
      </c>
      <c r="V23059" s="9" t="s">
        <v>45</v>
      </c>
      <c r="W23059" s="12" t="s">
        <v>48</v>
      </c>
      <c r="X23059" s="14">
        <v>1</v>
      </c>
      <c r="Y23059" s="14" t="s">
        <v>45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40.816971000000002</v>
      </c>
      <c r="AG23059" s="15">
        <v>-73.924109999999999</v>
      </c>
    </row>
    <row r="23060" spans="1:33" x14ac:dyDescent="0.3">
      <c r="A23060" s="9">
        <v>63873</v>
      </c>
      <c r="B23060" s="10" t="s">
        <v>23094</v>
      </c>
      <c r="C23060" s="9">
        <v>64291</v>
      </c>
      <c r="D23060" s="10" t="s">
        <v>23094</v>
      </c>
      <c r="E23060" s="11" t="s">
        <v>37</v>
      </c>
      <c r="F23060" s="11" t="s">
        <v>37</v>
      </c>
      <c r="G23060" s="12" t="s">
        <v>238</v>
      </c>
      <c r="H23060" s="12" t="s">
        <v>5075</v>
      </c>
      <c r="I23060" s="12" t="s">
        <v>240</v>
      </c>
      <c r="J23060" s="10" t="s">
        <v>214</v>
      </c>
      <c r="K23060" s="13" t="s">
        <v>1879</v>
      </c>
      <c r="L23060" s="13" t="s">
        <v>1</v>
      </c>
      <c r="M23060" s="14">
        <v>1</v>
      </c>
      <c r="N23060" s="14">
        <v>1</v>
      </c>
      <c r="O23060" s="14">
        <v>1</v>
      </c>
      <c r="P23060" s="10" t="s">
        <v>358</v>
      </c>
      <c r="Q23060" s="12" t="s">
        <v>359</v>
      </c>
      <c r="R23060" s="12" t="s">
        <v>360</v>
      </c>
      <c r="S23060" s="12">
        <v>6</v>
      </c>
      <c r="T23060" s="12">
        <v>1970</v>
      </c>
      <c r="U23060" s="9" t="s">
        <v>45</v>
      </c>
      <c r="V23060" s="9" t="s">
        <v>45</v>
      </c>
      <c r="W23060" s="12" t="s">
        <v>48</v>
      </c>
      <c r="X23060" s="14">
        <v>1</v>
      </c>
      <c r="Y23060" s="14" t="s">
        <v>45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40.816971000000002</v>
      </c>
      <c r="AG23060" s="15">
        <v>-73.924109999999999</v>
      </c>
    </row>
    <row r="23061" spans="1:33" x14ac:dyDescent="0.3">
      <c r="A23061" s="9">
        <v>63873</v>
      </c>
      <c r="B23061" s="10" t="s">
        <v>23094</v>
      </c>
      <c r="C23061" s="9">
        <v>64291</v>
      </c>
      <c r="D23061" s="10" t="s">
        <v>23094</v>
      </c>
      <c r="E23061" s="11" t="s">
        <v>37</v>
      </c>
      <c r="F23061" s="11" t="s">
        <v>37</v>
      </c>
      <c r="G23061" s="12" t="s">
        <v>238</v>
      </c>
      <c r="H23061" s="12" t="s">
        <v>5075</v>
      </c>
      <c r="I23061" s="12" t="s">
        <v>240</v>
      </c>
      <c r="J23061" s="10" t="s">
        <v>214</v>
      </c>
      <c r="K23061" s="13" t="s">
        <v>1880</v>
      </c>
      <c r="L23061" s="13" t="s">
        <v>1</v>
      </c>
      <c r="M23061" s="14">
        <v>1</v>
      </c>
      <c r="N23061" s="14">
        <v>1</v>
      </c>
      <c r="O23061" s="14">
        <v>1</v>
      </c>
      <c r="P23061" s="10" t="s">
        <v>358</v>
      </c>
      <c r="Q23061" s="12" t="s">
        <v>359</v>
      </c>
      <c r="R23061" s="12" t="s">
        <v>360</v>
      </c>
      <c r="S23061" s="12">
        <v>1</v>
      </c>
      <c r="T23061" s="12">
        <v>1998</v>
      </c>
      <c r="U23061" s="9" t="s">
        <v>45</v>
      </c>
      <c r="V23061" s="9" t="s">
        <v>45</v>
      </c>
      <c r="W23061" s="12" t="s">
        <v>48</v>
      </c>
      <c r="X23061" s="14">
        <v>1</v>
      </c>
      <c r="Y23061" s="14" t="s">
        <v>45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40.816971000000002</v>
      </c>
      <c r="AG23061" s="15">
        <v>-73.924109999999999</v>
      </c>
    </row>
    <row r="23062" spans="1:33" x14ac:dyDescent="0.3">
      <c r="A23062" s="9">
        <v>56201</v>
      </c>
      <c r="B23062" s="10" t="s">
        <v>10054</v>
      </c>
      <c r="C23062" s="9">
        <v>64293</v>
      </c>
      <c r="D23062" s="10" t="s">
        <v>23095</v>
      </c>
      <c r="E23062" s="11" t="s">
        <v>37</v>
      </c>
      <c r="F23062" s="11" t="s">
        <v>37</v>
      </c>
      <c r="G23062" s="12" t="s">
        <v>92</v>
      </c>
      <c r="H23062" s="12" t="s">
        <v>5452</v>
      </c>
      <c r="I23062" s="12" t="s">
        <v>588</v>
      </c>
      <c r="J23062" s="10" t="s">
        <v>139</v>
      </c>
      <c r="K23062" s="13" t="s">
        <v>23096</v>
      </c>
      <c r="L23062" s="13" t="s">
        <v>1</v>
      </c>
      <c r="M23062" s="14">
        <v>9.9</v>
      </c>
      <c r="N23062" s="14">
        <v>9.9</v>
      </c>
      <c r="O23062" s="14">
        <v>9.9</v>
      </c>
      <c r="P23062" s="10" t="s">
        <v>358</v>
      </c>
      <c r="Q23062" s="12" t="s">
        <v>359</v>
      </c>
      <c r="R23062" s="12" t="s">
        <v>360</v>
      </c>
      <c r="S23062" s="12">
        <v>10</v>
      </c>
      <c r="T23062" s="12">
        <v>2020</v>
      </c>
      <c r="U23062" s="9" t="s">
        <v>45</v>
      </c>
      <c r="V23062" s="9" t="s">
        <v>45</v>
      </c>
      <c r="W23062" s="12" t="s">
        <v>48</v>
      </c>
      <c r="X23062" s="14">
        <v>9.9</v>
      </c>
      <c r="Y23062" s="14" t="s">
        <v>45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29.433244999999999</v>
      </c>
      <c r="AG23062" s="15">
        <v>-95.249369999999999</v>
      </c>
    </row>
    <row r="23063" spans="1:33" x14ac:dyDescent="0.3">
      <c r="A23063" s="9">
        <v>56201</v>
      </c>
      <c r="B23063" s="10" t="s">
        <v>10054</v>
      </c>
      <c r="C23063" s="9">
        <v>64294</v>
      </c>
      <c r="D23063" s="10" t="s">
        <v>23097</v>
      </c>
      <c r="E23063" s="11" t="s">
        <v>37</v>
      </c>
      <c r="F23063" s="11" t="s">
        <v>37</v>
      </c>
      <c r="G23063" s="12" t="s">
        <v>92</v>
      </c>
      <c r="H23063" s="12" t="s">
        <v>8502</v>
      </c>
      <c r="I23063" s="12" t="s">
        <v>588</v>
      </c>
      <c r="J23063" s="10" t="s">
        <v>139</v>
      </c>
      <c r="K23063" s="13" t="s">
        <v>23098</v>
      </c>
      <c r="L23063" s="13" t="s">
        <v>1</v>
      </c>
      <c r="M23063" s="14">
        <v>9.9</v>
      </c>
      <c r="N23063" s="14">
        <v>9.9</v>
      </c>
      <c r="O23063" s="14">
        <v>9.9</v>
      </c>
      <c r="P23063" s="10" t="s">
        <v>358</v>
      </c>
      <c r="Q23063" s="12" t="s">
        <v>359</v>
      </c>
      <c r="R23063" s="12" t="s">
        <v>360</v>
      </c>
      <c r="S23063" s="12">
        <v>10</v>
      </c>
      <c r="T23063" s="12">
        <v>2020</v>
      </c>
      <c r="U23063" s="9" t="s">
        <v>45</v>
      </c>
      <c r="V23063" s="9" t="s">
        <v>45</v>
      </c>
      <c r="W23063" s="12" t="s">
        <v>48</v>
      </c>
      <c r="X23063" s="14">
        <v>9.9</v>
      </c>
      <c r="Y23063" s="14" t="s">
        <v>45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31.871314999999999</v>
      </c>
      <c r="AG23063" s="15">
        <v>-102.3984</v>
      </c>
    </row>
    <row r="23064" spans="1:33" x14ac:dyDescent="0.3">
      <c r="A23064" s="9">
        <v>56201</v>
      </c>
      <c r="B23064" s="10" t="s">
        <v>10054</v>
      </c>
      <c r="C23064" s="9">
        <v>64295</v>
      </c>
      <c r="D23064" s="10" t="s">
        <v>23099</v>
      </c>
      <c r="E23064" s="11" t="s">
        <v>37</v>
      </c>
      <c r="F23064" s="11" t="s">
        <v>37</v>
      </c>
      <c r="G23064" s="12" t="s">
        <v>92</v>
      </c>
      <c r="H23064" s="12" t="s">
        <v>5452</v>
      </c>
      <c r="I23064" s="12" t="s">
        <v>588</v>
      </c>
      <c r="J23064" s="10" t="s">
        <v>139</v>
      </c>
      <c r="K23064" s="13" t="s">
        <v>23100</v>
      </c>
      <c r="L23064" s="13" t="s">
        <v>1</v>
      </c>
      <c r="M23064" s="14">
        <v>9.9</v>
      </c>
      <c r="N23064" s="14">
        <v>9.9</v>
      </c>
      <c r="O23064" s="14">
        <v>9.9</v>
      </c>
      <c r="P23064" s="10" t="s">
        <v>358</v>
      </c>
      <c r="Q23064" s="12" t="s">
        <v>359</v>
      </c>
      <c r="R23064" s="12" t="s">
        <v>360</v>
      </c>
      <c r="S23064" s="12">
        <v>11</v>
      </c>
      <c r="T23064" s="12">
        <v>2020</v>
      </c>
      <c r="U23064" s="9" t="s">
        <v>45</v>
      </c>
      <c r="V23064" s="9" t="s">
        <v>45</v>
      </c>
      <c r="W23064" s="12" t="s">
        <v>48</v>
      </c>
      <c r="X23064" s="14">
        <v>9.9</v>
      </c>
      <c r="Y23064" s="14" t="s">
        <v>45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29.167065000000001</v>
      </c>
      <c r="AG23064" s="15">
        <v>-95.440650000000005</v>
      </c>
    </row>
    <row r="23065" spans="1:33" x14ac:dyDescent="0.3">
      <c r="A23065" s="9">
        <v>56201</v>
      </c>
      <c r="B23065" s="10" t="s">
        <v>10054</v>
      </c>
      <c r="C23065" s="9">
        <v>64296</v>
      </c>
      <c r="D23065" s="10" t="s">
        <v>5452</v>
      </c>
      <c r="E23065" s="11" t="s">
        <v>37</v>
      </c>
      <c r="F23065" s="11" t="s">
        <v>37</v>
      </c>
      <c r="G23065" s="12" t="s">
        <v>92</v>
      </c>
      <c r="H23065" s="12" t="s">
        <v>5452</v>
      </c>
      <c r="I23065" s="12" t="s">
        <v>588</v>
      </c>
      <c r="J23065" s="10" t="s">
        <v>139</v>
      </c>
      <c r="K23065" s="13" t="s">
        <v>23101</v>
      </c>
      <c r="L23065" s="13" t="s">
        <v>1</v>
      </c>
      <c r="M23065" s="14">
        <v>9.9</v>
      </c>
      <c r="N23065" s="14">
        <v>9.9</v>
      </c>
      <c r="O23065" s="14">
        <v>9.9</v>
      </c>
      <c r="P23065" s="10" t="s">
        <v>358</v>
      </c>
      <c r="Q23065" s="12" t="s">
        <v>359</v>
      </c>
      <c r="R23065" s="12" t="s">
        <v>360</v>
      </c>
      <c r="S23065" s="12">
        <v>11</v>
      </c>
      <c r="T23065" s="12">
        <v>2020</v>
      </c>
      <c r="U23065" s="9" t="s">
        <v>45</v>
      </c>
      <c r="V23065" s="9" t="s">
        <v>45</v>
      </c>
      <c r="W23065" s="12" t="s">
        <v>48</v>
      </c>
      <c r="X23065" s="14">
        <v>9.9</v>
      </c>
      <c r="Y23065" s="14" t="s">
        <v>45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29.062635</v>
      </c>
      <c r="AG23065" s="15">
        <v>-95.577590000000001</v>
      </c>
    </row>
    <row r="23066" spans="1:33" x14ac:dyDescent="0.3">
      <c r="A23066" s="9">
        <v>56201</v>
      </c>
      <c r="B23066" s="10" t="s">
        <v>10054</v>
      </c>
      <c r="C23066" s="9">
        <v>64297</v>
      </c>
      <c r="D23066" s="10" t="s">
        <v>23102</v>
      </c>
      <c r="E23066" s="11" t="s">
        <v>37</v>
      </c>
      <c r="F23066" s="11" t="s">
        <v>37</v>
      </c>
      <c r="G23066" s="12" t="s">
        <v>92</v>
      </c>
      <c r="H23066" s="12" t="s">
        <v>6269</v>
      </c>
      <c r="I23066" s="12" t="s">
        <v>588</v>
      </c>
      <c r="J23066" s="10" t="s">
        <v>139</v>
      </c>
      <c r="K23066" s="13" t="s">
        <v>23103</v>
      </c>
      <c r="L23066" s="13" t="s">
        <v>1</v>
      </c>
      <c r="M23066" s="14">
        <v>9.9</v>
      </c>
      <c r="N23066" s="14">
        <v>9.9</v>
      </c>
      <c r="O23066" s="14">
        <v>9.9</v>
      </c>
      <c r="P23066" s="10" t="s">
        <v>358</v>
      </c>
      <c r="Q23066" s="12" t="s">
        <v>359</v>
      </c>
      <c r="R23066" s="12" t="s">
        <v>360</v>
      </c>
      <c r="S23066" s="12">
        <v>12</v>
      </c>
      <c r="T23066" s="12">
        <v>2020</v>
      </c>
      <c r="U23066" s="9" t="s">
        <v>45</v>
      </c>
      <c r="V23066" s="9" t="s">
        <v>45</v>
      </c>
      <c r="W23066" s="12" t="s">
        <v>48</v>
      </c>
      <c r="X23066" s="14">
        <v>9.9</v>
      </c>
      <c r="Y23066" s="14" t="s">
        <v>45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29.389595</v>
      </c>
      <c r="AG23066" s="15">
        <v>-94.949870000000004</v>
      </c>
    </row>
    <row r="23067" spans="1:33" x14ac:dyDescent="0.3">
      <c r="A23067" s="9">
        <v>56201</v>
      </c>
      <c r="B23067" s="10" t="s">
        <v>10054</v>
      </c>
      <c r="C23067" s="9">
        <v>64298</v>
      </c>
      <c r="D23067" s="10" t="s">
        <v>23104</v>
      </c>
      <c r="E23067" s="11" t="s">
        <v>37</v>
      </c>
      <c r="F23067" s="11" t="s">
        <v>37</v>
      </c>
      <c r="G23067" s="12" t="s">
        <v>92</v>
      </c>
      <c r="H23067" s="12" t="s">
        <v>6269</v>
      </c>
      <c r="I23067" s="12" t="s">
        <v>588</v>
      </c>
      <c r="J23067" s="10" t="s">
        <v>139</v>
      </c>
      <c r="K23067" s="13" t="s">
        <v>23105</v>
      </c>
      <c r="L23067" s="13" t="s">
        <v>1</v>
      </c>
      <c r="M23067" s="14">
        <v>9.9</v>
      </c>
      <c r="N23067" s="14">
        <v>9.9</v>
      </c>
      <c r="O23067" s="14">
        <v>9.9</v>
      </c>
      <c r="P23067" s="10" t="s">
        <v>358</v>
      </c>
      <c r="Q23067" s="12" t="s">
        <v>359</v>
      </c>
      <c r="R23067" s="12" t="s">
        <v>360</v>
      </c>
      <c r="S23067" s="12">
        <v>12</v>
      </c>
      <c r="T23067" s="12">
        <v>2020</v>
      </c>
      <c r="U23067" s="9" t="s">
        <v>45</v>
      </c>
      <c r="V23067" s="9" t="s">
        <v>45</v>
      </c>
      <c r="W23067" s="12" t="s">
        <v>48</v>
      </c>
      <c r="X23067" s="14">
        <v>9.9</v>
      </c>
      <c r="Y23067" s="14" t="s">
        <v>45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29.488334999999999</v>
      </c>
      <c r="AG23067" s="15">
        <v>-95.133949999999999</v>
      </c>
    </row>
    <row r="23068" spans="1:33" x14ac:dyDescent="0.3">
      <c r="A23068" s="9">
        <v>62679</v>
      </c>
      <c r="B23068" s="10" t="s">
        <v>23106</v>
      </c>
      <c r="C23068" s="9">
        <v>64299</v>
      </c>
      <c r="D23068" s="10" t="s">
        <v>23107</v>
      </c>
      <c r="E23068" s="11" t="s">
        <v>37</v>
      </c>
      <c r="F23068" s="11" t="s">
        <v>37</v>
      </c>
      <c r="G23068" s="12" t="s">
        <v>3305</v>
      </c>
      <c r="H23068" s="12" t="s">
        <v>3602</v>
      </c>
      <c r="I23068" s="12" t="s">
        <v>854</v>
      </c>
      <c r="J23068" s="10" t="s">
        <v>139</v>
      </c>
      <c r="K23068" s="13" t="s">
        <v>23108</v>
      </c>
      <c r="L23068" s="13" t="s">
        <v>1</v>
      </c>
      <c r="M23068" s="14">
        <v>3</v>
      </c>
      <c r="N23068" s="14">
        <v>3</v>
      </c>
      <c r="O23068" s="14">
        <v>3</v>
      </c>
      <c r="P23068" s="10" t="s">
        <v>362</v>
      </c>
      <c r="Q23068" s="12" t="s">
        <v>363</v>
      </c>
      <c r="R23068" s="12" t="s">
        <v>364</v>
      </c>
      <c r="S23068" s="12">
        <v>3</v>
      </c>
      <c r="T23068" s="12">
        <v>2021</v>
      </c>
      <c r="U23068" s="9" t="s">
        <v>45</v>
      </c>
      <c r="V23068" s="9" t="s">
        <v>45</v>
      </c>
      <c r="W23068" s="12" t="s">
        <v>48</v>
      </c>
      <c r="X23068" s="14" t="s">
        <v>45</v>
      </c>
      <c r="Y23068" s="14">
        <v>3.9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41.579507999999997</v>
      </c>
      <c r="AG23068" s="15">
        <v>-71.273079999999993</v>
      </c>
    </row>
    <row r="23069" spans="1:33" x14ac:dyDescent="0.3">
      <c r="A23069" s="9">
        <v>6452</v>
      </c>
      <c r="B23069" s="10" t="s">
        <v>944</v>
      </c>
      <c r="C23069" s="9">
        <v>64300</v>
      </c>
      <c r="D23069" s="10" t="s">
        <v>23109</v>
      </c>
      <c r="E23069" s="11" t="s">
        <v>37</v>
      </c>
      <c r="F23069" s="11" t="s">
        <v>37</v>
      </c>
      <c r="G23069" s="12" t="s">
        <v>342</v>
      </c>
      <c r="H23069" s="12" t="s">
        <v>15888</v>
      </c>
      <c r="I23069" s="12" t="s">
        <v>947</v>
      </c>
      <c r="J23069" s="10" t="s">
        <v>40</v>
      </c>
      <c r="K23069" s="13" t="s">
        <v>23110</v>
      </c>
      <c r="L23069" s="13" t="s">
        <v>1</v>
      </c>
      <c r="M23069" s="14">
        <v>74.5</v>
      </c>
      <c r="N23069" s="14">
        <v>74.5</v>
      </c>
      <c r="O23069" s="14">
        <v>74.5</v>
      </c>
      <c r="P23069" s="10" t="s">
        <v>362</v>
      </c>
      <c r="Q23069" s="12" t="s">
        <v>363</v>
      </c>
      <c r="R23069" s="12" t="s">
        <v>364</v>
      </c>
      <c r="S23069" s="12">
        <v>6</v>
      </c>
      <c r="T23069" s="12">
        <v>2021</v>
      </c>
      <c r="U23069" s="9" t="s">
        <v>45</v>
      </c>
      <c r="V23069" s="9" t="s">
        <v>45</v>
      </c>
      <c r="W23069" s="12" t="s">
        <v>48</v>
      </c>
      <c r="X23069" s="14" t="s">
        <v>45</v>
      </c>
      <c r="Y23069" s="14">
        <v>96.7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27.607892</v>
      </c>
      <c r="AG23069" s="15">
        <v>-80.758120000000005</v>
      </c>
    </row>
    <row r="23070" spans="1:33" x14ac:dyDescent="0.3">
      <c r="A23070" s="9">
        <v>6452</v>
      </c>
      <c r="B23070" s="10" t="s">
        <v>944</v>
      </c>
      <c r="C23070" s="9">
        <v>64301</v>
      </c>
      <c r="D23070" s="10" t="s">
        <v>23111</v>
      </c>
      <c r="E23070" s="11" t="s">
        <v>37</v>
      </c>
      <c r="F23070" s="11" t="s">
        <v>37</v>
      </c>
      <c r="G23070" s="12" t="s">
        <v>342</v>
      </c>
      <c r="H23070" s="12" t="s">
        <v>3982</v>
      </c>
      <c r="I23070" s="12" t="s">
        <v>947</v>
      </c>
      <c r="J23070" s="10" t="s">
        <v>40</v>
      </c>
      <c r="K23070" s="13" t="s">
        <v>23112</v>
      </c>
      <c r="L23070" s="13" t="s">
        <v>1</v>
      </c>
      <c r="M23070" s="14">
        <v>74.5</v>
      </c>
      <c r="N23070" s="14">
        <v>74.5</v>
      </c>
      <c r="O23070" s="14">
        <v>74.5</v>
      </c>
      <c r="P23070" s="10" t="s">
        <v>362</v>
      </c>
      <c r="Q23070" s="12" t="s">
        <v>363</v>
      </c>
      <c r="R23070" s="12" t="s">
        <v>364</v>
      </c>
      <c r="S23070" s="12">
        <v>5</v>
      </c>
      <c r="T23070" s="12">
        <v>2021</v>
      </c>
      <c r="U23070" s="9" t="s">
        <v>45</v>
      </c>
      <c r="V23070" s="9" t="s">
        <v>45</v>
      </c>
      <c r="W23070" s="12" t="s">
        <v>48</v>
      </c>
      <c r="X23070" s="14" t="s">
        <v>45</v>
      </c>
      <c r="Y23070" s="14">
        <v>93.9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27.448142000000001</v>
      </c>
      <c r="AG23070" s="15">
        <v>-82.080690000000004</v>
      </c>
    </row>
    <row r="23071" spans="1:33" x14ac:dyDescent="0.3">
      <c r="A23071" s="9">
        <v>61944</v>
      </c>
      <c r="B23071" s="10" t="s">
        <v>10355</v>
      </c>
      <c r="C23071" s="9">
        <v>64302</v>
      </c>
      <c r="D23071" s="10" t="s">
        <v>23113</v>
      </c>
      <c r="E23071" s="11" t="s">
        <v>37</v>
      </c>
      <c r="F23071" s="11" t="s">
        <v>37</v>
      </c>
      <c r="G23071" s="12" t="s">
        <v>469</v>
      </c>
      <c r="H23071" s="12" t="s">
        <v>7608</v>
      </c>
      <c r="I23071" s="12" t="s">
        <v>168</v>
      </c>
      <c r="J23071" s="10" t="s">
        <v>139</v>
      </c>
      <c r="K23071" s="13" t="s">
        <v>2004</v>
      </c>
      <c r="L23071" s="13" t="s">
        <v>1</v>
      </c>
      <c r="M23071" s="14">
        <v>2</v>
      </c>
      <c r="N23071" s="14">
        <v>2</v>
      </c>
      <c r="O23071" s="14">
        <v>2</v>
      </c>
      <c r="P23071" s="10" t="s">
        <v>362</v>
      </c>
      <c r="Q23071" s="12" t="s">
        <v>363</v>
      </c>
      <c r="R23071" s="12" t="s">
        <v>364</v>
      </c>
      <c r="S23071" s="12">
        <v>12</v>
      </c>
      <c r="T23071" s="12">
        <v>2020</v>
      </c>
      <c r="U23071" s="9" t="s">
        <v>45</v>
      </c>
      <c r="V23071" s="9" t="s">
        <v>45</v>
      </c>
      <c r="W23071" s="12" t="s">
        <v>48</v>
      </c>
      <c r="X23071" s="14" t="s">
        <v>45</v>
      </c>
      <c r="Y23071" s="14">
        <v>2.9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42.251567999999999</v>
      </c>
      <c r="AG23071" s="15">
        <v>-88.596710000000002</v>
      </c>
    </row>
    <row r="23072" spans="1:33" x14ac:dyDescent="0.3">
      <c r="A23072" s="9">
        <v>61944</v>
      </c>
      <c r="B23072" s="10" t="s">
        <v>10355</v>
      </c>
      <c r="C23072" s="9">
        <v>64303</v>
      </c>
      <c r="D23072" s="10" t="s">
        <v>23114</v>
      </c>
      <c r="E23072" s="11" t="s">
        <v>37</v>
      </c>
      <c r="F23072" s="11" t="s">
        <v>37</v>
      </c>
      <c r="G23072" s="12" t="s">
        <v>469</v>
      </c>
      <c r="H23072" s="12" t="s">
        <v>7608</v>
      </c>
      <c r="I23072" s="12" t="s">
        <v>168</v>
      </c>
      <c r="J23072" s="10" t="s">
        <v>139</v>
      </c>
      <c r="K23072" s="13" t="s">
        <v>2004</v>
      </c>
      <c r="L23072" s="13" t="s">
        <v>1</v>
      </c>
      <c r="M23072" s="14">
        <v>2</v>
      </c>
      <c r="N23072" s="14">
        <v>2</v>
      </c>
      <c r="O23072" s="14">
        <v>2</v>
      </c>
      <c r="P23072" s="10" t="s">
        <v>362</v>
      </c>
      <c r="Q23072" s="12" t="s">
        <v>363</v>
      </c>
      <c r="R23072" s="12" t="s">
        <v>364</v>
      </c>
      <c r="S23072" s="12">
        <v>12</v>
      </c>
      <c r="T23072" s="12">
        <v>2020</v>
      </c>
      <c r="U23072" s="9" t="s">
        <v>45</v>
      </c>
      <c r="V23072" s="9" t="s">
        <v>45</v>
      </c>
      <c r="W23072" s="12" t="s">
        <v>48</v>
      </c>
      <c r="X23072" s="14" t="s">
        <v>45</v>
      </c>
      <c r="Y23072" s="14">
        <v>2.9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42.214827999999997</v>
      </c>
      <c r="AG23072" s="15">
        <v>-88.491910000000004</v>
      </c>
    </row>
    <row r="23073" spans="1:33" x14ac:dyDescent="0.3">
      <c r="A23073" s="9">
        <v>61944</v>
      </c>
      <c r="B23073" s="10" t="s">
        <v>10355</v>
      </c>
      <c r="C23073" s="9">
        <v>64304</v>
      </c>
      <c r="D23073" s="10" t="s">
        <v>23115</v>
      </c>
      <c r="E23073" s="11" t="s">
        <v>37</v>
      </c>
      <c r="F23073" s="11" t="s">
        <v>37</v>
      </c>
      <c r="G23073" s="12" t="s">
        <v>469</v>
      </c>
      <c r="H23073" s="12" t="s">
        <v>7582</v>
      </c>
      <c r="I23073" s="12" t="s">
        <v>168</v>
      </c>
      <c r="J23073" s="10" t="s">
        <v>139</v>
      </c>
      <c r="K23073" s="13" t="s">
        <v>2004</v>
      </c>
      <c r="L23073" s="13" t="s">
        <v>1</v>
      </c>
      <c r="M23073" s="14">
        <v>2</v>
      </c>
      <c r="N23073" s="14">
        <v>2</v>
      </c>
      <c r="O23073" s="14">
        <v>2</v>
      </c>
      <c r="P23073" s="10" t="s">
        <v>362</v>
      </c>
      <c r="Q23073" s="12" t="s">
        <v>363</v>
      </c>
      <c r="R23073" s="12" t="s">
        <v>364</v>
      </c>
      <c r="S23073" s="12">
        <v>12</v>
      </c>
      <c r="T23073" s="12">
        <v>2020</v>
      </c>
      <c r="U23073" s="9" t="s">
        <v>45</v>
      </c>
      <c r="V23073" s="9" t="s">
        <v>45</v>
      </c>
      <c r="W23073" s="12" t="s">
        <v>48</v>
      </c>
      <c r="X23073" s="14" t="s">
        <v>45</v>
      </c>
      <c r="Y23073" s="14">
        <v>2.9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41.097265</v>
      </c>
      <c r="AG23073" s="15">
        <v>-87.869290000000007</v>
      </c>
    </row>
    <row r="23074" spans="1:33" x14ac:dyDescent="0.3">
      <c r="A23074" s="9">
        <v>13478</v>
      </c>
      <c r="B23074" s="10" t="s">
        <v>16831</v>
      </c>
      <c r="C23074" s="9">
        <v>64305</v>
      </c>
      <c r="D23074" s="10" t="s">
        <v>23116</v>
      </c>
      <c r="E23074" s="11" t="s">
        <v>37</v>
      </c>
      <c r="F23074" s="11" t="s">
        <v>37</v>
      </c>
      <c r="G23074" s="12" t="s">
        <v>1815</v>
      </c>
      <c r="H23074" s="12" t="s">
        <v>2892</v>
      </c>
      <c r="I23074" s="12" t="s">
        <v>134</v>
      </c>
      <c r="J23074" s="10" t="s">
        <v>40</v>
      </c>
      <c r="K23074" s="13" t="s">
        <v>23117</v>
      </c>
      <c r="L23074" s="13" t="s">
        <v>1</v>
      </c>
      <c r="M23074" s="14">
        <v>1.5</v>
      </c>
      <c r="N23074" s="14">
        <v>1.5</v>
      </c>
      <c r="O23074" s="14">
        <v>1.5</v>
      </c>
      <c r="P23074" s="10" t="s">
        <v>362</v>
      </c>
      <c r="Q23074" s="12" t="s">
        <v>363</v>
      </c>
      <c r="R23074" s="12" t="s">
        <v>364</v>
      </c>
      <c r="S23074" s="12">
        <v>4</v>
      </c>
      <c r="T23074" s="12">
        <v>2019</v>
      </c>
      <c r="U23074" s="9" t="s">
        <v>45</v>
      </c>
      <c r="V23074" s="9" t="s">
        <v>45</v>
      </c>
      <c r="W23074" s="12" t="s">
        <v>48</v>
      </c>
      <c r="X23074" s="14" t="s">
        <v>45</v>
      </c>
      <c r="Y23074" s="14">
        <v>2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29.984165999999998</v>
      </c>
      <c r="AG23074" s="15">
        <v>-90.028890000000004</v>
      </c>
    </row>
    <row r="23075" spans="1:33" x14ac:dyDescent="0.3">
      <c r="A23075" s="9">
        <v>13478</v>
      </c>
      <c r="B23075" s="10" t="s">
        <v>16831</v>
      </c>
      <c r="C23075" s="9">
        <v>64306</v>
      </c>
      <c r="D23075" s="10" t="s">
        <v>23118</v>
      </c>
      <c r="E23075" s="11" t="s">
        <v>37</v>
      </c>
      <c r="F23075" s="11" t="s">
        <v>37</v>
      </c>
      <c r="G23075" s="12" t="s">
        <v>1815</v>
      </c>
      <c r="H23075" s="12" t="s">
        <v>2892</v>
      </c>
      <c r="I23075" s="12" t="s">
        <v>134</v>
      </c>
      <c r="J23075" s="10" t="s">
        <v>40</v>
      </c>
      <c r="K23075" s="13" t="s">
        <v>23119</v>
      </c>
      <c r="L23075" s="13" t="s">
        <v>1</v>
      </c>
      <c r="M23075" s="14">
        <v>1.9</v>
      </c>
      <c r="N23075" s="14">
        <v>1.9</v>
      </c>
      <c r="O23075" s="14">
        <v>1.9</v>
      </c>
      <c r="P23075" s="10" t="s">
        <v>362</v>
      </c>
      <c r="Q23075" s="12" t="s">
        <v>363</v>
      </c>
      <c r="R23075" s="12" t="s">
        <v>364</v>
      </c>
      <c r="S23075" s="12">
        <v>4</v>
      </c>
      <c r="T23075" s="12">
        <v>2019</v>
      </c>
      <c r="U23075" s="9" t="s">
        <v>45</v>
      </c>
      <c r="V23075" s="9" t="s">
        <v>45</v>
      </c>
      <c r="W23075" s="12" t="s">
        <v>48</v>
      </c>
      <c r="X23075" s="14" t="s">
        <v>45</v>
      </c>
      <c r="Y23075" s="14">
        <v>2.4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29.992222000000002</v>
      </c>
      <c r="AG23075" s="15">
        <v>-90.02861</v>
      </c>
    </row>
    <row r="23076" spans="1:33" x14ac:dyDescent="0.3">
      <c r="A23076" s="9">
        <v>13478</v>
      </c>
      <c r="B23076" s="10" t="s">
        <v>16831</v>
      </c>
      <c r="C23076" s="9">
        <v>64307</v>
      </c>
      <c r="D23076" s="10" t="s">
        <v>23120</v>
      </c>
      <c r="E23076" s="11" t="s">
        <v>37</v>
      </c>
      <c r="F23076" s="11" t="s">
        <v>37</v>
      </c>
      <c r="G23076" s="12" t="s">
        <v>1815</v>
      </c>
      <c r="H23076" s="12" t="s">
        <v>2892</v>
      </c>
      <c r="I23076" s="12" t="s">
        <v>134</v>
      </c>
      <c r="J23076" s="10" t="s">
        <v>40</v>
      </c>
      <c r="K23076" s="13" t="s">
        <v>23121</v>
      </c>
      <c r="L23076" s="13" t="s">
        <v>1</v>
      </c>
      <c r="M23076" s="14">
        <v>20</v>
      </c>
      <c r="N23076" s="14">
        <v>20</v>
      </c>
      <c r="O23076" s="14">
        <v>20</v>
      </c>
      <c r="P23076" s="10" t="s">
        <v>362</v>
      </c>
      <c r="Q23076" s="12" t="s">
        <v>363</v>
      </c>
      <c r="R23076" s="12" t="s">
        <v>364</v>
      </c>
      <c r="S23076" s="12">
        <v>12</v>
      </c>
      <c r="T23076" s="12">
        <v>2019</v>
      </c>
      <c r="U23076" s="9" t="s">
        <v>45</v>
      </c>
      <c r="V23076" s="9" t="s">
        <v>45</v>
      </c>
      <c r="W23076" s="12" t="s">
        <v>48</v>
      </c>
      <c r="X23076" s="14" t="s">
        <v>45</v>
      </c>
      <c r="Y23076" s="14">
        <v>27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30.015000000000001</v>
      </c>
      <c r="AG23076" s="15">
        <v>-89.92</v>
      </c>
    </row>
    <row r="23077" spans="1:33" x14ac:dyDescent="0.3">
      <c r="A23077" s="9">
        <v>63248</v>
      </c>
      <c r="B23077" s="10" t="s">
        <v>12517</v>
      </c>
      <c r="C23077" s="9">
        <v>64308</v>
      </c>
      <c r="D23077" s="10" t="s">
        <v>23122</v>
      </c>
      <c r="E23077" s="11" t="s">
        <v>37</v>
      </c>
      <c r="F23077" s="11" t="s">
        <v>37</v>
      </c>
      <c r="G23077" s="12" t="s">
        <v>80</v>
      </c>
      <c r="H23077" s="12" t="s">
        <v>561</v>
      </c>
      <c r="I23077" s="12" t="s">
        <v>138</v>
      </c>
      <c r="J23077" s="10" t="s">
        <v>139</v>
      </c>
      <c r="K23077" s="13" t="s">
        <v>23123</v>
      </c>
      <c r="L23077" s="13" t="s">
        <v>1</v>
      </c>
      <c r="M23077" s="14">
        <v>3</v>
      </c>
      <c r="N23077" s="14">
        <v>3</v>
      </c>
      <c r="O23077" s="14">
        <v>3</v>
      </c>
      <c r="P23077" s="10" t="s">
        <v>362</v>
      </c>
      <c r="Q23077" s="12" t="s">
        <v>363</v>
      </c>
      <c r="R23077" s="12" t="s">
        <v>364</v>
      </c>
      <c r="S23077" s="12">
        <v>12</v>
      </c>
      <c r="T23077" s="12">
        <v>2020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>
        <v>4.4000000000000004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38.584404999999997</v>
      </c>
      <c r="AG23077" s="15">
        <v>-122.86620000000001</v>
      </c>
    </row>
    <row r="23078" spans="1:33" x14ac:dyDescent="0.3">
      <c r="A23078" s="9">
        <v>63887</v>
      </c>
      <c r="B23078" s="10" t="s">
        <v>23124</v>
      </c>
      <c r="C23078" s="9">
        <v>64309</v>
      </c>
      <c r="D23078" s="10" t="s">
        <v>23125</v>
      </c>
      <c r="E23078" s="11" t="s">
        <v>37</v>
      </c>
      <c r="F23078" s="11" t="s">
        <v>37</v>
      </c>
      <c r="G23078" s="12" t="s">
        <v>288</v>
      </c>
      <c r="H23078" s="12" t="s">
        <v>1743</v>
      </c>
      <c r="I23078" s="12" t="s">
        <v>179</v>
      </c>
      <c r="J23078" s="10" t="s">
        <v>139</v>
      </c>
      <c r="K23078" s="13" t="s">
        <v>23126</v>
      </c>
      <c r="L23078" s="13" t="s">
        <v>1</v>
      </c>
      <c r="M23078" s="14">
        <v>300</v>
      </c>
      <c r="N23078" s="14">
        <v>300</v>
      </c>
      <c r="O23078" s="14">
        <v>300</v>
      </c>
      <c r="P23078" s="10" t="s">
        <v>52</v>
      </c>
      <c r="Q23078" s="12" t="s">
        <v>53</v>
      </c>
      <c r="R23078" s="12" t="s">
        <v>54</v>
      </c>
      <c r="S23078" s="12">
        <v>11</v>
      </c>
      <c r="T23078" s="12">
        <v>2020</v>
      </c>
      <c r="U23078" s="9" t="s">
        <v>45</v>
      </c>
      <c r="V23078" s="9" t="s">
        <v>45</v>
      </c>
      <c r="W23078" s="12" t="s">
        <v>48</v>
      </c>
      <c r="X23078" s="14" t="s">
        <v>45</v>
      </c>
      <c r="Y23078" s="14" t="s">
        <v>45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39.657200000000003</v>
      </c>
      <c r="AG23078" s="15">
        <v>-96.029399999999995</v>
      </c>
    </row>
    <row r="23079" spans="1:33" x14ac:dyDescent="0.3">
      <c r="A23079" s="9">
        <v>63900</v>
      </c>
      <c r="B23079" s="10" t="s">
        <v>23127</v>
      </c>
      <c r="C23079" s="9">
        <v>64310</v>
      </c>
      <c r="D23079" s="10" t="s">
        <v>23128</v>
      </c>
      <c r="E23079" s="11" t="s">
        <v>37</v>
      </c>
      <c r="F23079" s="11" t="s">
        <v>37</v>
      </c>
      <c r="G23079" s="12" t="s">
        <v>238</v>
      </c>
      <c r="H23079" s="12" t="s">
        <v>1677</v>
      </c>
      <c r="I23079" s="12" t="s">
        <v>240</v>
      </c>
      <c r="J23079" s="10" t="s">
        <v>139</v>
      </c>
      <c r="K23079" s="13" t="s">
        <v>22344</v>
      </c>
      <c r="L23079" s="13" t="s">
        <v>1</v>
      </c>
      <c r="M23079" s="14">
        <v>5</v>
      </c>
      <c r="N23079" s="14">
        <v>5</v>
      </c>
      <c r="O23079" s="14">
        <v>5</v>
      </c>
      <c r="P23079" s="10" t="s">
        <v>362</v>
      </c>
      <c r="Q23079" s="12" t="s">
        <v>363</v>
      </c>
      <c r="R23079" s="12" t="s">
        <v>364</v>
      </c>
      <c r="S23079" s="12">
        <v>12</v>
      </c>
      <c r="T23079" s="12">
        <v>2020</v>
      </c>
      <c r="U23079" s="9" t="s">
        <v>45</v>
      </c>
      <c r="V23079" s="9" t="s">
        <v>45</v>
      </c>
      <c r="W23079" s="12" t="s">
        <v>48</v>
      </c>
      <c r="X23079" s="14" t="s">
        <v>45</v>
      </c>
      <c r="Y23079" s="14">
        <v>6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43.001066000000002</v>
      </c>
      <c r="AG23079" s="15">
        <v>-78.914069999999995</v>
      </c>
    </row>
    <row r="23080" spans="1:33" x14ac:dyDescent="0.3">
      <c r="A23080" s="9">
        <v>63898</v>
      </c>
      <c r="B23080" s="10" t="s">
        <v>23129</v>
      </c>
      <c r="C23080" s="9">
        <v>64311</v>
      </c>
      <c r="D23080" s="10" t="s">
        <v>23129</v>
      </c>
      <c r="E23080" s="11" t="s">
        <v>37</v>
      </c>
      <c r="F23080" s="11" t="s">
        <v>37</v>
      </c>
      <c r="G23080" s="12" t="s">
        <v>1433</v>
      </c>
      <c r="H23080" s="12" t="s">
        <v>6595</v>
      </c>
      <c r="I23080" s="12" t="s">
        <v>168</v>
      </c>
      <c r="J23080" s="10" t="s">
        <v>139</v>
      </c>
      <c r="K23080" s="13" t="s">
        <v>23130</v>
      </c>
      <c r="L23080" s="13" t="s">
        <v>1</v>
      </c>
      <c r="M23080" s="14">
        <v>4</v>
      </c>
      <c r="N23080" s="14">
        <v>4</v>
      </c>
      <c r="O23080" s="14">
        <v>4</v>
      </c>
      <c r="P23080" s="10" t="s">
        <v>362</v>
      </c>
      <c r="Q23080" s="12" t="s">
        <v>363</v>
      </c>
      <c r="R23080" s="12" t="s">
        <v>364</v>
      </c>
      <c r="S23080" s="12">
        <v>12</v>
      </c>
      <c r="T23080" s="12">
        <v>2020</v>
      </c>
      <c r="U23080" s="9" t="s">
        <v>45</v>
      </c>
      <c r="V23080" s="9" t="s">
        <v>45</v>
      </c>
      <c r="W23080" s="12" t="s">
        <v>48</v>
      </c>
      <c r="X23080" s="14" t="s">
        <v>45</v>
      </c>
      <c r="Y23080" s="14">
        <v>5.6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36.06</v>
      </c>
      <c r="AG23080" s="15">
        <v>-77.75</v>
      </c>
    </row>
    <row r="23081" spans="1:33" x14ac:dyDescent="0.3">
      <c r="A23081" s="9">
        <v>56201</v>
      </c>
      <c r="B23081" s="10" t="s">
        <v>10054</v>
      </c>
      <c r="C23081" s="9">
        <v>64312</v>
      </c>
      <c r="D23081" s="10" t="s">
        <v>23131</v>
      </c>
      <c r="E23081" s="11" t="s">
        <v>37</v>
      </c>
      <c r="F23081" s="11" t="s">
        <v>37</v>
      </c>
      <c r="G23081" s="12" t="s">
        <v>92</v>
      </c>
      <c r="H23081" s="12" t="s">
        <v>2054</v>
      </c>
      <c r="I23081" s="12" t="s">
        <v>588</v>
      </c>
      <c r="J23081" s="10" t="s">
        <v>139</v>
      </c>
      <c r="K23081" s="13" t="s">
        <v>10678</v>
      </c>
      <c r="L23081" s="13" t="s">
        <v>1</v>
      </c>
      <c r="M23081" s="14">
        <v>100</v>
      </c>
      <c r="N23081" s="14">
        <v>100</v>
      </c>
      <c r="O23081" s="14">
        <v>100</v>
      </c>
      <c r="P23081" s="10" t="s">
        <v>358</v>
      </c>
      <c r="Q23081" s="12" t="s">
        <v>359</v>
      </c>
      <c r="R23081" s="12" t="s">
        <v>360</v>
      </c>
      <c r="S23081" s="12">
        <v>10</v>
      </c>
      <c r="T23081" s="12">
        <v>2021</v>
      </c>
      <c r="U23081" s="9" t="s">
        <v>45</v>
      </c>
      <c r="V23081" s="9" t="s">
        <v>45</v>
      </c>
      <c r="W23081" s="12" t="s">
        <v>48</v>
      </c>
      <c r="X23081" s="14">
        <v>110</v>
      </c>
      <c r="Y23081" s="14" t="s">
        <v>45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30.737745</v>
      </c>
      <c r="AG23081" s="15">
        <v>-99.231780000000001</v>
      </c>
    </row>
    <row r="23082" spans="1:33" x14ac:dyDescent="0.3">
      <c r="A23082" s="9">
        <v>56201</v>
      </c>
      <c r="B23082" s="10" t="s">
        <v>10054</v>
      </c>
      <c r="C23082" s="9">
        <v>64314</v>
      </c>
      <c r="D23082" s="10" t="s">
        <v>1527</v>
      </c>
      <c r="E23082" s="11" t="s">
        <v>37</v>
      </c>
      <c r="F23082" s="11" t="s">
        <v>37</v>
      </c>
      <c r="G23082" s="12" t="s">
        <v>92</v>
      </c>
      <c r="H23082" s="12" t="s">
        <v>6269</v>
      </c>
      <c r="I23082" s="12" t="s">
        <v>588</v>
      </c>
      <c r="J23082" s="10" t="s">
        <v>139</v>
      </c>
      <c r="K23082" s="13" t="s">
        <v>23132</v>
      </c>
      <c r="L23082" s="13" t="s">
        <v>1</v>
      </c>
      <c r="M23082" s="14">
        <v>9.9</v>
      </c>
      <c r="N23082" s="14">
        <v>9.9</v>
      </c>
      <c r="O23082" s="14">
        <v>9.9</v>
      </c>
      <c r="P23082" s="10" t="s">
        <v>358</v>
      </c>
      <c r="Q23082" s="12" t="s">
        <v>359</v>
      </c>
      <c r="R23082" s="12" t="s">
        <v>360</v>
      </c>
      <c r="S23082" s="12">
        <v>6</v>
      </c>
      <c r="T23082" s="12">
        <v>2021</v>
      </c>
      <c r="U23082" s="9" t="s">
        <v>45</v>
      </c>
      <c r="V23082" s="9" t="s">
        <v>45</v>
      </c>
      <c r="W23082" s="12" t="s">
        <v>48</v>
      </c>
      <c r="X23082" s="14">
        <v>9.9</v>
      </c>
      <c r="Y23082" s="14" t="s">
        <v>45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29.461255000000001</v>
      </c>
      <c r="AG23082" s="15">
        <v>-95.056989999999999</v>
      </c>
    </row>
    <row r="23083" spans="1:33" x14ac:dyDescent="0.3">
      <c r="A23083" s="9">
        <v>56201</v>
      </c>
      <c r="B23083" s="10" t="s">
        <v>10054</v>
      </c>
      <c r="C23083" s="9">
        <v>64315</v>
      </c>
      <c r="D23083" s="10" t="s">
        <v>23133</v>
      </c>
      <c r="E23083" s="11" t="s">
        <v>37</v>
      </c>
      <c r="F23083" s="11" t="s">
        <v>37</v>
      </c>
      <c r="G23083" s="12" t="s">
        <v>92</v>
      </c>
      <c r="H23083" s="12" t="s">
        <v>3442</v>
      </c>
      <c r="I23083" s="12" t="s">
        <v>588</v>
      </c>
      <c r="J23083" s="10" t="s">
        <v>139</v>
      </c>
      <c r="K23083" s="13" t="s">
        <v>23134</v>
      </c>
      <c r="L23083" s="13" t="s">
        <v>1</v>
      </c>
      <c r="M23083" s="14">
        <v>9.9</v>
      </c>
      <c r="N23083" s="14">
        <v>9.9</v>
      </c>
      <c r="O23083" s="14">
        <v>9.9</v>
      </c>
      <c r="P23083" s="10" t="s">
        <v>358</v>
      </c>
      <c r="Q23083" s="12" t="s">
        <v>359</v>
      </c>
      <c r="R23083" s="12" t="s">
        <v>360</v>
      </c>
      <c r="S23083" s="12">
        <v>8</v>
      </c>
      <c r="T23083" s="12">
        <v>2021</v>
      </c>
      <c r="U23083" s="9" t="s">
        <v>45</v>
      </c>
      <c r="V23083" s="9" t="s">
        <v>45</v>
      </c>
      <c r="W23083" s="12" t="s">
        <v>48</v>
      </c>
      <c r="X23083" s="14">
        <v>9.9</v>
      </c>
      <c r="Y23083" s="14" t="s">
        <v>45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28.816475000000001</v>
      </c>
      <c r="AG23083" s="15">
        <v>-97.074870000000004</v>
      </c>
    </row>
    <row r="23084" spans="1:33" x14ac:dyDescent="0.3">
      <c r="A23084" s="9">
        <v>56201</v>
      </c>
      <c r="B23084" s="10" t="s">
        <v>10054</v>
      </c>
      <c r="C23084" s="9">
        <v>64316</v>
      </c>
      <c r="D23084" s="10" t="s">
        <v>23135</v>
      </c>
      <c r="E23084" s="11" t="s">
        <v>37</v>
      </c>
      <c r="F23084" s="11" t="s">
        <v>37</v>
      </c>
      <c r="G23084" s="12" t="s">
        <v>92</v>
      </c>
      <c r="H23084" s="12" t="s">
        <v>19237</v>
      </c>
      <c r="I23084" s="12" t="s">
        <v>588</v>
      </c>
      <c r="J23084" s="10" t="s">
        <v>139</v>
      </c>
      <c r="K23084" s="13" t="s">
        <v>23136</v>
      </c>
      <c r="L23084" s="13" t="s">
        <v>1</v>
      </c>
      <c r="M23084" s="14">
        <v>9.9</v>
      </c>
      <c r="N23084" s="14">
        <v>9.9</v>
      </c>
      <c r="O23084" s="14">
        <v>9.9</v>
      </c>
      <c r="P23084" s="10" t="s">
        <v>358</v>
      </c>
      <c r="Q23084" s="12" t="s">
        <v>359</v>
      </c>
      <c r="R23084" s="12" t="s">
        <v>360</v>
      </c>
      <c r="S23084" s="12">
        <v>3</v>
      </c>
      <c r="T23084" s="12">
        <v>2022</v>
      </c>
      <c r="U23084" s="9" t="s">
        <v>45</v>
      </c>
      <c r="V23084" s="9" t="s">
        <v>45</v>
      </c>
      <c r="W23084" s="12" t="s">
        <v>48</v>
      </c>
      <c r="X23084" s="14">
        <v>9.9</v>
      </c>
      <c r="Y23084" s="14" t="s">
        <v>45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26.687614</v>
      </c>
      <c r="AG23084" s="15">
        <v>-99.10942</v>
      </c>
    </row>
    <row r="23085" spans="1:33" x14ac:dyDescent="0.3">
      <c r="A23085" s="9">
        <v>56201</v>
      </c>
      <c r="B23085" s="10" t="s">
        <v>10054</v>
      </c>
      <c r="C23085" s="9">
        <v>64317</v>
      </c>
      <c r="D23085" s="10" t="s">
        <v>23137</v>
      </c>
      <c r="E23085" s="11" t="s">
        <v>37</v>
      </c>
      <c r="F23085" s="11" t="s">
        <v>37</v>
      </c>
      <c r="G23085" s="12" t="s">
        <v>92</v>
      </c>
      <c r="H23085" s="12" t="s">
        <v>1384</v>
      </c>
      <c r="I23085" s="12" t="s">
        <v>588</v>
      </c>
      <c r="J23085" s="10" t="s">
        <v>139</v>
      </c>
      <c r="K23085" s="13" t="s">
        <v>23138</v>
      </c>
      <c r="L23085" s="13" t="s">
        <v>1</v>
      </c>
      <c r="M23085" s="14">
        <v>100</v>
      </c>
      <c r="N23085" s="14">
        <v>100</v>
      </c>
      <c r="O23085" s="14">
        <v>100</v>
      </c>
      <c r="P23085" s="10" t="s">
        <v>358</v>
      </c>
      <c r="Q23085" s="12" t="s">
        <v>359</v>
      </c>
      <c r="R23085" s="12" t="s">
        <v>360</v>
      </c>
      <c r="S23085" s="12">
        <v>10</v>
      </c>
      <c r="T23085" s="12">
        <v>2021</v>
      </c>
      <c r="U23085" s="9" t="s">
        <v>45</v>
      </c>
      <c r="V23085" s="9" t="s">
        <v>45</v>
      </c>
      <c r="W23085" s="12" t="s">
        <v>48</v>
      </c>
      <c r="X23085" s="14">
        <v>110</v>
      </c>
      <c r="Y23085" s="14" t="s">
        <v>45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30.748954999999999</v>
      </c>
      <c r="AG23085" s="15">
        <v>-97.875709999999998</v>
      </c>
    </row>
    <row r="23086" spans="1:33" x14ac:dyDescent="0.3">
      <c r="A23086" s="9">
        <v>56201</v>
      </c>
      <c r="B23086" s="10" t="s">
        <v>10054</v>
      </c>
      <c r="C23086" s="9">
        <v>64318</v>
      </c>
      <c r="D23086" s="10" t="s">
        <v>23139</v>
      </c>
      <c r="E23086" s="11" t="s">
        <v>37</v>
      </c>
      <c r="F23086" s="11" t="s">
        <v>37</v>
      </c>
      <c r="G23086" s="12" t="s">
        <v>92</v>
      </c>
      <c r="H23086" s="12" t="s">
        <v>3435</v>
      </c>
      <c r="I23086" s="12" t="s">
        <v>588</v>
      </c>
      <c r="J23086" s="10" t="s">
        <v>139</v>
      </c>
      <c r="K23086" s="13" t="s">
        <v>23140</v>
      </c>
      <c r="L23086" s="13" t="s">
        <v>1</v>
      </c>
      <c r="M23086" s="14">
        <v>9.9</v>
      </c>
      <c r="N23086" s="14">
        <v>9.9</v>
      </c>
      <c r="O23086" s="14">
        <v>9.9</v>
      </c>
      <c r="P23086" s="10" t="s">
        <v>358</v>
      </c>
      <c r="Q23086" s="12" t="s">
        <v>359</v>
      </c>
      <c r="R23086" s="12" t="s">
        <v>360</v>
      </c>
      <c r="S23086" s="12">
        <v>3</v>
      </c>
      <c r="T23086" s="12">
        <v>2022</v>
      </c>
      <c r="U23086" s="9" t="s">
        <v>45</v>
      </c>
      <c r="V23086" s="9" t="s">
        <v>45</v>
      </c>
      <c r="W23086" s="12" t="s">
        <v>48</v>
      </c>
      <c r="X23086" s="14">
        <v>9.9</v>
      </c>
      <c r="Y23086" s="14" t="s">
        <v>45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28.678934999999999</v>
      </c>
      <c r="AG23086" s="15">
        <v>-100.4637</v>
      </c>
    </row>
    <row r="23087" spans="1:33" x14ac:dyDescent="0.3">
      <c r="A23087" s="9">
        <v>56201</v>
      </c>
      <c r="B23087" s="10" t="s">
        <v>10054</v>
      </c>
      <c r="C23087" s="9">
        <v>64318</v>
      </c>
      <c r="D23087" s="10" t="s">
        <v>23139</v>
      </c>
      <c r="E23087" s="11" t="s">
        <v>37</v>
      </c>
      <c r="F23087" s="11" t="s">
        <v>37</v>
      </c>
      <c r="G23087" s="12" t="s">
        <v>92</v>
      </c>
      <c r="H23087" s="12" t="s">
        <v>3435</v>
      </c>
      <c r="I23087" s="12" t="s">
        <v>588</v>
      </c>
      <c r="J23087" s="10" t="s">
        <v>139</v>
      </c>
      <c r="K23087" s="13" t="s">
        <v>23141</v>
      </c>
      <c r="L23087" s="13" t="s">
        <v>1</v>
      </c>
      <c r="M23087" s="14">
        <v>9.9</v>
      </c>
      <c r="N23087" s="14">
        <v>9.9</v>
      </c>
      <c r="O23087" s="14">
        <v>9.9</v>
      </c>
      <c r="P23087" s="10" t="s">
        <v>358</v>
      </c>
      <c r="Q23087" s="12" t="s">
        <v>359</v>
      </c>
      <c r="R23087" s="12" t="s">
        <v>360</v>
      </c>
      <c r="S23087" s="12">
        <v>3</v>
      </c>
      <c r="T23087" s="12">
        <v>2022</v>
      </c>
      <c r="U23087" s="9" t="s">
        <v>45</v>
      </c>
      <c r="V23087" s="9" t="s">
        <v>45</v>
      </c>
      <c r="W23087" s="12" t="s">
        <v>48</v>
      </c>
      <c r="X23087" s="14">
        <v>9.9</v>
      </c>
      <c r="Y23087" s="14" t="s">
        <v>45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28.678934999999999</v>
      </c>
      <c r="AG23087" s="15">
        <v>-100.4637</v>
      </c>
    </row>
    <row r="23088" spans="1:33" x14ac:dyDescent="0.3">
      <c r="A23088" s="9">
        <v>56201</v>
      </c>
      <c r="B23088" s="10" t="s">
        <v>10054</v>
      </c>
      <c r="C23088" s="9">
        <v>64319</v>
      </c>
      <c r="D23088" s="10" t="s">
        <v>23142</v>
      </c>
      <c r="E23088" s="11" t="s">
        <v>37</v>
      </c>
      <c r="F23088" s="11" t="s">
        <v>37</v>
      </c>
      <c r="G23088" s="12" t="s">
        <v>92</v>
      </c>
      <c r="H23088" s="12" t="s">
        <v>3527</v>
      </c>
      <c r="I23088" s="12" t="s">
        <v>588</v>
      </c>
      <c r="J23088" s="10" t="s">
        <v>139</v>
      </c>
      <c r="K23088" s="13" t="s">
        <v>23143</v>
      </c>
      <c r="L23088" s="13" t="s">
        <v>1</v>
      </c>
      <c r="M23088" s="14">
        <v>9.9</v>
      </c>
      <c r="N23088" s="14">
        <v>9.9</v>
      </c>
      <c r="O23088" s="14">
        <v>9.9</v>
      </c>
      <c r="P23088" s="10" t="s">
        <v>358</v>
      </c>
      <c r="Q23088" s="12" t="s">
        <v>359</v>
      </c>
      <c r="R23088" s="12" t="s">
        <v>360</v>
      </c>
      <c r="S23088" s="12">
        <v>10</v>
      </c>
      <c r="T23088" s="12">
        <v>2021</v>
      </c>
      <c r="U23088" s="9" t="s">
        <v>45</v>
      </c>
      <c r="V23088" s="9" t="s">
        <v>45</v>
      </c>
      <c r="W23088" s="12" t="s">
        <v>48</v>
      </c>
      <c r="X23088" s="14">
        <v>9.9</v>
      </c>
      <c r="Y23088" s="14" t="s">
        <v>45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29.617885000000001</v>
      </c>
      <c r="AG23088" s="15">
        <v>-98.735950000000003</v>
      </c>
    </row>
    <row r="23089" spans="1:33" x14ac:dyDescent="0.3">
      <c r="A23089" s="9">
        <v>56201</v>
      </c>
      <c r="B23089" s="10" t="s">
        <v>10054</v>
      </c>
      <c r="C23089" s="9">
        <v>64321</v>
      </c>
      <c r="D23089" s="10" t="s">
        <v>23144</v>
      </c>
      <c r="E23089" s="11" t="s">
        <v>37</v>
      </c>
      <c r="F23089" s="11" t="s">
        <v>37</v>
      </c>
      <c r="G23089" s="12" t="s">
        <v>92</v>
      </c>
      <c r="H23089" s="12" t="s">
        <v>5452</v>
      </c>
      <c r="I23089" s="12" t="s">
        <v>588</v>
      </c>
      <c r="J23089" s="10" t="s">
        <v>139</v>
      </c>
      <c r="K23089" s="13" t="s">
        <v>23145</v>
      </c>
      <c r="L23089" s="13" t="s">
        <v>1</v>
      </c>
      <c r="M23089" s="14">
        <v>9.9</v>
      </c>
      <c r="N23089" s="14">
        <v>9.9</v>
      </c>
      <c r="O23089" s="14">
        <v>9.9</v>
      </c>
      <c r="P23089" s="10" t="s">
        <v>358</v>
      </c>
      <c r="Q23089" s="12" t="s">
        <v>359</v>
      </c>
      <c r="R23089" s="12" t="s">
        <v>360</v>
      </c>
      <c r="S23089" s="12">
        <v>4</v>
      </c>
      <c r="T23089" s="12">
        <v>2021</v>
      </c>
      <c r="U23089" s="9" t="s">
        <v>45</v>
      </c>
      <c r="V23089" s="9" t="s">
        <v>45</v>
      </c>
      <c r="W23089" s="12" t="s">
        <v>48</v>
      </c>
      <c r="X23089" s="14">
        <v>9.9</v>
      </c>
      <c r="Y23089" s="14" t="s">
        <v>45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29.055615</v>
      </c>
      <c r="AG23089" s="15">
        <v>-95.687240000000003</v>
      </c>
    </row>
    <row r="23090" spans="1:33" x14ac:dyDescent="0.3">
      <c r="A23090" s="9">
        <v>56201</v>
      </c>
      <c r="B23090" s="10" t="s">
        <v>10054</v>
      </c>
      <c r="C23090" s="9">
        <v>64322</v>
      </c>
      <c r="D23090" s="10" t="s">
        <v>19237</v>
      </c>
      <c r="E23090" s="11" t="s">
        <v>37</v>
      </c>
      <c r="F23090" s="11" t="s">
        <v>37</v>
      </c>
      <c r="G23090" s="12" t="s">
        <v>92</v>
      </c>
      <c r="H23090" s="12" t="s">
        <v>19237</v>
      </c>
      <c r="I23090" s="12" t="s">
        <v>588</v>
      </c>
      <c r="J23090" s="10" t="s">
        <v>139</v>
      </c>
      <c r="K23090" s="13" t="s">
        <v>23146</v>
      </c>
      <c r="L23090" s="13" t="s">
        <v>1</v>
      </c>
      <c r="M23090" s="14">
        <v>9.9</v>
      </c>
      <c r="N23090" s="14">
        <v>9.9</v>
      </c>
      <c r="O23090" s="14">
        <v>9.9</v>
      </c>
      <c r="P23090" s="10" t="s">
        <v>358</v>
      </c>
      <c r="Q23090" s="12" t="s">
        <v>359</v>
      </c>
      <c r="R23090" s="12" t="s">
        <v>360</v>
      </c>
      <c r="S23090" s="12">
        <v>3</v>
      </c>
      <c r="T23090" s="12">
        <v>2022</v>
      </c>
      <c r="U23090" s="9" t="s">
        <v>45</v>
      </c>
      <c r="V23090" s="9" t="s">
        <v>45</v>
      </c>
      <c r="W23090" s="12" t="s">
        <v>48</v>
      </c>
      <c r="X23090" s="14">
        <v>9.9</v>
      </c>
      <c r="Y23090" s="14" t="s">
        <v>45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26.932675</v>
      </c>
      <c r="AG23090" s="15">
        <v>-99.233710000000002</v>
      </c>
    </row>
    <row r="23091" spans="1:33" x14ac:dyDescent="0.3">
      <c r="A23091" s="9">
        <v>56201</v>
      </c>
      <c r="B23091" s="10" t="s">
        <v>10054</v>
      </c>
      <c r="C23091" s="9">
        <v>64322</v>
      </c>
      <c r="D23091" s="10" t="s">
        <v>19237</v>
      </c>
      <c r="E23091" s="11" t="s">
        <v>37</v>
      </c>
      <c r="F23091" s="11" t="s">
        <v>37</v>
      </c>
      <c r="G23091" s="12" t="s">
        <v>92</v>
      </c>
      <c r="H23091" s="12" t="s">
        <v>19237</v>
      </c>
      <c r="I23091" s="12" t="s">
        <v>588</v>
      </c>
      <c r="J23091" s="10" t="s">
        <v>139</v>
      </c>
      <c r="K23091" s="13" t="s">
        <v>23147</v>
      </c>
      <c r="L23091" s="13" t="s">
        <v>1</v>
      </c>
      <c r="M23091" s="14">
        <v>9.9</v>
      </c>
      <c r="N23091" s="14">
        <v>9.9</v>
      </c>
      <c r="O23091" s="14">
        <v>9.9</v>
      </c>
      <c r="P23091" s="10" t="s">
        <v>358</v>
      </c>
      <c r="Q23091" s="12" t="s">
        <v>359</v>
      </c>
      <c r="R23091" s="12" t="s">
        <v>360</v>
      </c>
      <c r="S23091" s="12">
        <v>3</v>
      </c>
      <c r="T23091" s="12">
        <v>2022</v>
      </c>
      <c r="U23091" s="9" t="s">
        <v>45</v>
      </c>
      <c r="V23091" s="9" t="s">
        <v>45</v>
      </c>
      <c r="W23091" s="12" t="s">
        <v>48</v>
      </c>
      <c r="X23091" s="14">
        <v>9.9</v>
      </c>
      <c r="Y23091" s="14" t="s">
        <v>45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26.932675</v>
      </c>
      <c r="AG23091" s="15">
        <v>-99.233710000000002</v>
      </c>
    </row>
    <row r="23092" spans="1:33" x14ac:dyDescent="0.3">
      <c r="A23092" s="9">
        <v>2770</v>
      </c>
      <c r="B23092" s="10" t="s">
        <v>5845</v>
      </c>
      <c r="C23092" s="9">
        <v>64323</v>
      </c>
      <c r="D23092" s="10" t="s">
        <v>23148</v>
      </c>
      <c r="E23092" s="11" t="s">
        <v>37</v>
      </c>
      <c r="F23092" s="11" t="s">
        <v>37</v>
      </c>
      <c r="G23092" s="12" t="s">
        <v>80</v>
      </c>
      <c r="H23092" s="12" t="s">
        <v>782</v>
      </c>
      <c r="I23092" s="12" t="s">
        <v>138</v>
      </c>
      <c r="J23092" s="10" t="s">
        <v>139</v>
      </c>
      <c r="K23092" s="13" t="s">
        <v>23149</v>
      </c>
      <c r="L23092" s="13" t="s">
        <v>1</v>
      </c>
      <c r="M23092" s="14">
        <v>61.2</v>
      </c>
      <c r="N23092" s="14">
        <v>61.2</v>
      </c>
      <c r="O23092" s="14">
        <v>61.2</v>
      </c>
      <c r="P23092" s="10" t="s">
        <v>52</v>
      </c>
      <c r="Q23092" s="12" t="s">
        <v>53</v>
      </c>
      <c r="R23092" s="12" t="s">
        <v>54</v>
      </c>
      <c r="S23092" s="12">
        <v>3</v>
      </c>
      <c r="T23092" s="12">
        <v>2021</v>
      </c>
      <c r="U23092" s="9" t="s">
        <v>45</v>
      </c>
      <c r="V23092" s="9" t="s">
        <v>45</v>
      </c>
      <c r="W23092" s="12" t="s">
        <v>48</v>
      </c>
      <c r="X23092" s="14" t="s">
        <v>45</v>
      </c>
      <c r="Y23092" s="14" t="s">
        <v>45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33.907699999999998</v>
      </c>
      <c r="AG23092" s="15">
        <v>-116.5797</v>
      </c>
    </row>
    <row r="23093" spans="1:33" x14ac:dyDescent="0.3">
      <c r="A23093" s="9">
        <v>65896</v>
      </c>
      <c r="B23093" s="10" t="s">
        <v>23150</v>
      </c>
      <c r="C23093" s="9">
        <v>64325</v>
      </c>
      <c r="D23093" s="10" t="s">
        <v>23151</v>
      </c>
      <c r="E23093" s="11" t="s">
        <v>37</v>
      </c>
      <c r="F23093" s="11" t="s">
        <v>37</v>
      </c>
      <c r="G23093" s="12" t="s">
        <v>92</v>
      </c>
      <c r="H23093" s="12" t="s">
        <v>19595</v>
      </c>
      <c r="I23093" s="12" t="s">
        <v>588</v>
      </c>
      <c r="J23093" s="10" t="s">
        <v>139</v>
      </c>
      <c r="K23093" s="13" t="s">
        <v>20209</v>
      </c>
      <c r="L23093" s="13" t="s">
        <v>1</v>
      </c>
      <c r="M23093" s="14">
        <v>250</v>
      </c>
      <c r="N23093" s="14">
        <v>250</v>
      </c>
      <c r="O23093" s="14">
        <v>250</v>
      </c>
      <c r="P23093" s="10" t="s">
        <v>362</v>
      </c>
      <c r="Q23093" s="12" t="s">
        <v>363</v>
      </c>
      <c r="R23093" s="12" t="s">
        <v>364</v>
      </c>
      <c r="S23093" s="12">
        <v>8</v>
      </c>
      <c r="T23093" s="12">
        <v>2021</v>
      </c>
      <c r="U23093" s="9" t="s">
        <v>45</v>
      </c>
      <c r="V23093" s="9" t="s">
        <v>45</v>
      </c>
      <c r="W23093" s="12" t="s">
        <v>48</v>
      </c>
      <c r="X23093" s="14" t="s">
        <v>45</v>
      </c>
      <c r="Y23093" s="14">
        <v>331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32.275813999999997</v>
      </c>
      <c r="AG23093" s="15">
        <v>-102.84480000000001</v>
      </c>
    </row>
    <row r="23094" spans="1:33" x14ac:dyDescent="0.3">
      <c r="A23094" s="9">
        <v>60025</v>
      </c>
      <c r="B23094" s="10" t="s">
        <v>9571</v>
      </c>
      <c r="C23094" s="9">
        <v>64326</v>
      </c>
      <c r="D23094" s="10" t="s">
        <v>23152</v>
      </c>
      <c r="E23094" s="11" t="s">
        <v>37</v>
      </c>
      <c r="F23094" s="11" t="s">
        <v>37</v>
      </c>
      <c r="G23094" s="12" t="s">
        <v>80</v>
      </c>
      <c r="H23094" s="12" t="s">
        <v>4163</v>
      </c>
      <c r="I23094" s="12" t="s">
        <v>138</v>
      </c>
      <c r="J23094" s="10" t="s">
        <v>139</v>
      </c>
      <c r="K23094" s="13" t="s">
        <v>23153</v>
      </c>
      <c r="L23094" s="13" t="s">
        <v>1</v>
      </c>
      <c r="M23094" s="14">
        <v>47.5</v>
      </c>
      <c r="N23094" s="14">
        <v>46.2</v>
      </c>
      <c r="O23094" s="14">
        <v>46.2</v>
      </c>
      <c r="P23094" s="10" t="s">
        <v>52</v>
      </c>
      <c r="Q23094" s="12" t="s">
        <v>53</v>
      </c>
      <c r="R23094" s="12" t="s">
        <v>54</v>
      </c>
      <c r="S23094" s="12">
        <v>7</v>
      </c>
      <c r="T23094" s="12">
        <v>2021</v>
      </c>
      <c r="U23094" s="9" t="s">
        <v>45</v>
      </c>
      <c r="V23094" s="9" t="s">
        <v>45</v>
      </c>
      <c r="W23094" s="12" t="s">
        <v>48</v>
      </c>
      <c r="X23094" s="14" t="s">
        <v>45</v>
      </c>
      <c r="Y23094" s="14" t="s">
        <v>45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37.761150999999998</v>
      </c>
      <c r="AG23094" s="15">
        <v>-121.69070000000001</v>
      </c>
    </row>
    <row r="23095" spans="1:33" x14ac:dyDescent="0.3">
      <c r="A23095" s="9">
        <v>60025</v>
      </c>
      <c r="B23095" s="10" t="s">
        <v>9571</v>
      </c>
      <c r="C23095" s="9">
        <v>64326</v>
      </c>
      <c r="D23095" s="10" t="s">
        <v>23152</v>
      </c>
      <c r="E23095" s="11" t="s">
        <v>37</v>
      </c>
      <c r="F23095" s="11" t="s">
        <v>37</v>
      </c>
      <c r="G23095" s="12" t="s">
        <v>80</v>
      </c>
      <c r="H23095" s="12" t="s">
        <v>4163</v>
      </c>
      <c r="I23095" s="12" t="s">
        <v>138</v>
      </c>
      <c r="J23095" s="10" t="s">
        <v>139</v>
      </c>
      <c r="K23095" s="13" t="s">
        <v>23154</v>
      </c>
      <c r="L23095" s="13" t="s">
        <v>1</v>
      </c>
      <c r="M23095" s="14">
        <v>10</v>
      </c>
      <c r="N23095" s="14">
        <v>10</v>
      </c>
      <c r="O23095" s="14">
        <v>10</v>
      </c>
      <c r="P23095" s="10" t="s">
        <v>52</v>
      </c>
      <c r="Q23095" s="12" t="s">
        <v>53</v>
      </c>
      <c r="R23095" s="12" t="s">
        <v>54</v>
      </c>
      <c r="S23095" s="12">
        <v>7</v>
      </c>
      <c r="T23095" s="12">
        <v>2021</v>
      </c>
      <c r="U23095" s="9" t="s">
        <v>45</v>
      </c>
      <c r="V23095" s="9" t="s">
        <v>45</v>
      </c>
      <c r="W23095" s="12" t="s">
        <v>48</v>
      </c>
      <c r="X23095" s="14" t="s">
        <v>45</v>
      </c>
      <c r="Y23095" s="14" t="s">
        <v>45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37.761150999999998</v>
      </c>
      <c r="AG23095" s="15">
        <v>-121.69070000000001</v>
      </c>
    </row>
    <row r="23096" spans="1:33" x14ac:dyDescent="0.3">
      <c r="A23096" s="9">
        <v>61944</v>
      </c>
      <c r="B23096" s="10" t="s">
        <v>10355</v>
      </c>
      <c r="C23096" s="9">
        <v>64327</v>
      </c>
      <c r="D23096" s="10" t="s">
        <v>23155</v>
      </c>
      <c r="E23096" s="11" t="s">
        <v>37</v>
      </c>
      <c r="F23096" s="11" t="s">
        <v>37</v>
      </c>
      <c r="G23096" s="12" t="s">
        <v>2720</v>
      </c>
      <c r="H23096" s="12" t="s">
        <v>4565</v>
      </c>
      <c r="I23096" s="12" t="s">
        <v>168</v>
      </c>
      <c r="J23096" s="10" t="s">
        <v>139</v>
      </c>
      <c r="K23096" s="13" t="s">
        <v>2004</v>
      </c>
      <c r="L23096" s="13" t="s">
        <v>1</v>
      </c>
      <c r="M23096" s="14">
        <v>21.3</v>
      </c>
      <c r="N23096" s="14">
        <v>21.3</v>
      </c>
      <c r="O23096" s="14">
        <v>21.3</v>
      </c>
      <c r="P23096" s="10" t="s">
        <v>362</v>
      </c>
      <c r="Q23096" s="12" t="s">
        <v>363</v>
      </c>
      <c r="R23096" s="12" t="s">
        <v>364</v>
      </c>
      <c r="S23096" s="12">
        <v>6</v>
      </c>
      <c r="T23096" s="12">
        <v>2021</v>
      </c>
      <c r="U23096" s="9" t="s">
        <v>45</v>
      </c>
      <c r="V23096" s="9" t="s">
        <v>45</v>
      </c>
      <c r="W23096" s="12" t="s">
        <v>48</v>
      </c>
      <c r="X23096" s="14" t="s">
        <v>45</v>
      </c>
      <c r="Y23096" s="14">
        <v>28.9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39.984000000000002</v>
      </c>
      <c r="AG23096" s="15">
        <v>-74.238</v>
      </c>
    </row>
    <row r="23097" spans="1:33" x14ac:dyDescent="0.3">
      <c r="A23097" s="9">
        <v>63893</v>
      </c>
      <c r="B23097" s="10" t="s">
        <v>23156</v>
      </c>
      <c r="C23097" s="9">
        <v>64328</v>
      </c>
      <c r="D23097" s="10" t="s">
        <v>23156</v>
      </c>
      <c r="E23097" s="11" t="s">
        <v>37</v>
      </c>
      <c r="F23097" s="11" t="s">
        <v>37</v>
      </c>
      <c r="G23097" s="12" t="s">
        <v>469</v>
      </c>
      <c r="H23097" s="12" t="s">
        <v>7582</v>
      </c>
      <c r="I23097" s="12" t="s">
        <v>168</v>
      </c>
      <c r="J23097" s="10" t="s">
        <v>139</v>
      </c>
      <c r="K23097" s="13" t="s">
        <v>23157</v>
      </c>
      <c r="L23097" s="13" t="s">
        <v>1</v>
      </c>
      <c r="M23097" s="14">
        <v>2</v>
      </c>
      <c r="N23097" s="14">
        <v>2</v>
      </c>
      <c r="O23097" s="14">
        <v>2</v>
      </c>
      <c r="P23097" s="10" t="s">
        <v>362</v>
      </c>
      <c r="Q23097" s="12" t="s">
        <v>363</v>
      </c>
      <c r="R23097" s="12" t="s">
        <v>364</v>
      </c>
      <c r="S23097" s="12">
        <v>12</v>
      </c>
      <c r="T23097" s="12">
        <v>2020</v>
      </c>
      <c r="U23097" s="9" t="s">
        <v>45</v>
      </c>
      <c r="V23097" s="9" t="s">
        <v>45</v>
      </c>
      <c r="W23097" s="12" t="s">
        <v>48</v>
      </c>
      <c r="X23097" s="14" t="s">
        <v>45</v>
      </c>
      <c r="Y23097" s="14">
        <v>2.9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41.191279999999999</v>
      </c>
      <c r="AG23097" s="15">
        <v>-87.666460000000001</v>
      </c>
    </row>
    <row r="23098" spans="1:33" x14ac:dyDescent="0.3">
      <c r="A23098" s="9">
        <v>63894</v>
      </c>
      <c r="B23098" s="10" t="s">
        <v>23158</v>
      </c>
      <c r="C23098" s="9">
        <v>64329</v>
      </c>
      <c r="D23098" s="10" t="s">
        <v>23158</v>
      </c>
      <c r="E23098" s="11" t="s">
        <v>37</v>
      </c>
      <c r="F23098" s="11" t="s">
        <v>37</v>
      </c>
      <c r="G23098" s="12" t="s">
        <v>469</v>
      </c>
      <c r="H23098" s="12" t="s">
        <v>3968</v>
      </c>
      <c r="I23098" s="12" t="s">
        <v>168</v>
      </c>
      <c r="J23098" s="10" t="s">
        <v>139</v>
      </c>
      <c r="K23098" s="13" t="s">
        <v>4818</v>
      </c>
      <c r="L23098" s="13" t="s">
        <v>1</v>
      </c>
      <c r="M23098" s="14">
        <v>2</v>
      </c>
      <c r="N23098" s="14">
        <v>2</v>
      </c>
      <c r="O23098" s="14">
        <v>2</v>
      </c>
      <c r="P23098" s="10" t="s">
        <v>362</v>
      </c>
      <c r="Q23098" s="12" t="s">
        <v>363</v>
      </c>
      <c r="R23098" s="12" t="s">
        <v>364</v>
      </c>
      <c r="S23098" s="12">
        <v>12</v>
      </c>
      <c r="T23098" s="12">
        <v>2020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>
        <v>2.2999999999999998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41.471715000000003</v>
      </c>
      <c r="AG23098" s="15">
        <v>-88.043729999999996</v>
      </c>
    </row>
    <row r="23099" spans="1:33" x14ac:dyDescent="0.3">
      <c r="A23099" s="9">
        <v>63895</v>
      </c>
      <c r="B23099" s="10" t="s">
        <v>23159</v>
      </c>
      <c r="C23099" s="9">
        <v>64330</v>
      </c>
      <c r="D23099" s="10" t="s">
        <v>23159</v>
      </c>
      <c r="E23099" s="11" t="s">
        <v>37</v>
      </c>
      <c r="F23099" s="11" t="s">
        <v>37</v>
      </c>
      <c r="G23099" s="12" t="s">
        <v>469</v>
      </c>
      <c r="H23099" s="12" t="s">
        <v>6463</v>
      </c>
      <c r="I23099" s="12" t="s">
        <v>168</v>
      </c>
      <c r="J23099" s="10" t="s">
        <v>139</v>
      </c>
      <c r="K23099" s="13" t="s">
        <v>22324</v>
      </c>
      <c r="L23099" s="13" t="s">
        <v>1</v>
      </c>
      <c r="M23099" s="14">
        <v>2</v>
      </c>
      <c r="N23099" s="14">
        <v>2</v>
      </c>
      <c r="O23099" s="14">
        <v>2</v>
      </c>
      <c r="P23099" s="10" t="s">
        <v>362</v>
      </c>
      <c r="Q23099" s="12" t="s">
        <v>363</v>
      </c>
      <c r="R23099" s="12" t="s">
        <v>364</v>
      </c>
      <c r="S23099" s="12">
        <v>12</v>
      </c>
      <c r="T23099" s="12">
        <v>2020</v>
      </c>
      <c r="U23099" s="9" t="s">
        <v>45</v>
      </c>
      <c r="V23099" s="9" t="s">
        <v>45</v>
      </c>
      <c r="W23099" s="12" t="s">
        <v>48</v>
      </c>
      <c r="X23099" s="14" t="s">
        <v>45</v>
      </c>
      <c r="Y23099" s="14">
        <v>2.9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41.954901999999997</v>
      </c>
      <c r="AG23099" s="15">
        <v>-88.478369999999998</v>
      </c>
    </row>
    <row r="23100" spans="1:33" x14ac:dyDescent="0.3">
      <c r="A23100" s="9">
        <v>63896</v>
      </c>
      <c r="B23100" s="10" t="s">
        <v>23160</v>
      </c>
      <c r="C23100" s="9">
        <v>64331</v>
      </c>
      <c r="D23100" s="10" t="s">
        <v>23161</v>
      </c>
      <c r="E23100" s="11" t="s">
        <v>37</v>
      </c>
      <c r="F23100" s="11" t="s">
        <v>37</v>
      </c>
      <c r="G23100" s="12" t="s">
        <v>469</v>
      </c>
      <c r="H23100" s="12" t="s">
        <v>10222</v>
      </c>
      <c r="I23100" s="12" t="s">
        <v>168</v>
      </c>
      <c r="J23100" s="10" t="s">
        <v>139</v>
      </c>
      <c r="K23100" s="13" t="s">
        <v>22445</v>
      </c>
      <c r="L23100" s="13" t="s">
        <v>1</v>
      </c>
      <c r="M23100" s="14">
        <v>2</v>
      </c>
      <c r="N23100" s="14">
        <v>2</v>
      </c>
      <c r="O23100" s="14">
        <v>2</v>
      </c>
      <c r="P23100" s="10" t="s">
        <v>362</v>
      </c>
      <c r="Q23100" s="12" t="s">
        <v>363</v>
      </c>
      <c r="R23100" s="12" t="s">
        <v>364</v>
      </c>
      <c r="S23100" s="12">
        <v>12</v>
      </c>
      <c r="T23100" s="12">
        <v>2020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>
        <v>2.6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42.371949999999998</v>
      </c>
      <c r="AG23100" s="15">
        <v>-89.807969999999997</v>
      </c>
    </row>
    <row r="23101" spans="1:33" x14ac:dyDescent="0.3">
      <c r="A23101" s="9">
        <v>63903</v>
      </c>
      <c r="B23101" s="10" t="s">
        <v>23162</v>
      </c>
      <c r="C23101" s="9">
        <v>64332</v>
      </c>
      <c r="D23101" s="10" t="s">
        <v>23162</v>
      </c>
      <c r="E23101" s="11" t="s">
        <v>37</v>
      </c>
      <c r="F23101" s="11" t="s">
        <v>37</v>
      </c>
      <c r="G23101" s="12" t="s">
        <v>2501</v>
      </c>
      <c r="H23101" s="12" t="s">
        <v>6947</v>
      </c>
      <c r="I23101" s="12" t="s">
        <v>2508</v>
      </c>
      <c r="J23101" s="10" t="s">
        <v>139</v>
      </c>
      <c r="K23101" s="13" t="s">
        <v>23163</v>
      </c>
      <c r="L23101" s="13" t="s">
        <v>1</v>
      </c>
      <c r="M23101" s="14">
        <v>1.8</v>
      </c>
      <c r="N23101" s="14">
        <v>1.6</v>
      </c>
      <c r="O23101" s="14">
        <v>1.6</v>
      </c>
      <c r="P23101" s="10" t="s">
        <v>52</v>
      </c>
      <c r="Q23101" s="12" t="s">
        <v>53</v>
      </c>
      <c r="R23101" s="12" t="s">
        <v>54</v>
      </c>
      <c r="S23101" s="12">
        <v>10</v>
      </c>
      <c r="T23101" s="12">
        <v>2018</v>
      </c>
      <c r="U23101" s="9" t="s">
        <v>45</v>
      </c>
      <c r="V23101" s="9" t="s">
        <v>45</v>
      </c>
      <c r="W23101" s="12" t="s">
        <v>48</v>
      </c>
      <c r="X23101" s="14" t="s">
        <v>45</v>
      </c>
      <c r="Y23101" s="14" t="s">
        <v>45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46.102649999999997</v>
      </c>
      <c r="AG23101" s="15">
        <v>-108.8066</v>
      </c>
    </row>
    <row r="23102" spans="1:33" x14ac:dyDescent="0.3">
      <c r="A23102" s="9">
        <v>63904</v>
      </c>
      <c r="B23102" s="10" t="s">
        <v>23164</v>
      </c>
      <c r="C23102" s="9">
        <v>64333</v>
      </c>
      <c r="D23102" s="10" t="s">
        <v>23164</v>
      </c>
      <c r="E23102" s="11" t="s">
        <v>37</v>
      </c>
      <c r="F23102" s="11" t="s">
        <v>37</v>
      </c>
      <c r="G23102" s="12" t="s">
        <v>3305</v>
      </c>
      <c r="H23102" s="12" t="s">
        <v>4696</v>
      </c>
      <c r="I23102" s="12" t="s">
        <v>854</v>
      </c>
      <c r="J23102" s="10" t="s">
        <v>139</v>
      </c>
      <c r="K23102" s="13" t="s">
        <v>23165</v>
      </c>
      <c r="L23102" s="13" t="s">
        <v>1</v>
      </c>
      <c r="M23102" s="14">
        <v>3</v>
      </c>
      <c r="N23102" s="14">
        <v>3</v>
      </c>
      <c r="O23102" s="14">
        <v>3</v>
      </c>
      <c r="P23102" s="10" t="s">
        <v>362</v>
      </c>
      <c r="Q23102" s="12" t="s">
        <v>363</v>
      </c>
      <c r="R23102" s="12" t="s">
        <v>364</v>
      </c>
      <c r="S23102" s="12">
        <v>12</v>
      </c>
      <c r="T23102" s="12">
        <v>2020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>
        <v>4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41.697563000000002</v>
      </c>
      <c r="AG23102" s="15">
        <v>-71.722269999999995</v>
      </c>
    </row>
    <row r="23103" spans="1:33" x14ac:dyDescent="0.3">
      <c r="A23103" s="9">
        <v>63905</v>
      </c>
      <c r="B23103" s="10" t="s">
        <v>23166</v>
      </c>
      <c r="C23103" s="9">
        <v>64334</v>
      </c>
      <c r="D23103" s="10" t="s">
        <v>23166</v>
      </c>
      <c r="E23103" s="11" t="s">
        <v>37</v>
      </c>
      <c r="F23103" s="11" t="s">
        <v>37</v>
      </c>
      <c r="G23103" s="12" t="s">
        <v>3305</v>
      </c>
      <c r="H23103" s="12" t="s">
        <v>3306</v>
      </c>
      <c r="I23103" s="12" t="s">
        <v>854</v>
      </c>
      <c r="J23103" s="10" t="s">
        <v>139</v>
      </c>
      <c r="K23103" s="13" t="s">
        <v>23167</v>
      </c>
      <c r="L23103" s="13" t="s">
        <v>1</v>
      </c>
      <c r="M23103" s="14">
        <v>1.8</v>
      </c>
      <c r="N23103" s="14">
        <v>1.8</v>
      </c>
      <c r="O23103" s="14">
        <v>1.8</v>
      </c>
      <c r="P23103" s="10" t="s">
        <v>362</v>
      </c>
      <c r="Q23103" s="12" t="s">
        <v>363</v>
      </c>
      <c r="R23103" s="12" t="s">
        <v>364</v>
      </c>
      <c r="S23103" s="12">
        <v>12</v>
      </c>
      <c r="T23103" s="12">
        <v>2020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>
        <v>2.2000000000000002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41.861544000000002</v>
      </c>
      <c r="AG23103" s="15">
        <v>-71.596239999999995</v>
      </c>
    </row>
    <row r="23104" spans="1:33" x14ac:dyDescent="0.3">
      <c r="A23104" s="9">
        <v>63957</v>
      </c>
      <c r="B23104" s="10" t="s">
        <v>23168</v>
      </c>
      <c r="C23104" s="9">
        <v>64335</v>
      </c>
      <c r="D23104" s="10" t="s">
        <v>23169</v>
      </c>
      <c r="E23104" s="11" t="s">
        <v>37</v>
      </c>
      <c r="F23104" s="11" t="s">
        <v>37</v>
      </c>
      <c r="G23104" s="12" t="s">
        <v>1038</v>
      </c>
      <c r="H23104" s="12" t="s">
        <v>19855</v>
      </c>
      <c r="I23104" s="12" t="s">
        <v>61</v>
      </c>
      <c r="J23104" s="10" t="s">
        <v>139</v>
      </c>
      <c r="K23104" s="13" t="s">
        <v>23170</v>
      </c>
      <c r="L23104" s="13" t="s">
        <v>1</v>
      </c>
      <c r="M23104" s="14">
        <v>150</v>
      </c>
      <c r="N23104" s="14">
        <v>150</v>
      </c>
      <c r="O23104" s="14">
        <v>150</v>
      </c>
      <c r="P23104" s="10" t="s">
        <v>362</v>
      </c>
      <c r="Q23104" s="12" t="s">
        <v>363</v>
      </c>
      <c r="R23104" s="12" t="s">
        <v>364</v>
      </c>
      <c r="S23104" s="12">
        <v>12</v>
      </c>
      <c r="T23104" s="12">
        <v>2021</v>
      </c>
      <c r="U23104" s="9" t="s">
        <v>45</v>
      </c>
      <c r="V23104" s="9" t="s">
        <v>45</v>
      </c>
      <c r="W23104" s="12" t="s">
        <v>48</v>
      </c>
      <c r="X23104" s="14" t="s">
        <v>45</v>
      </c>
      <c r="Y23104" s="14">
        <v>210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30.86205</v>
      </c>
      <c r="AG23104" s="15">
        <v>-83.651650000000004</v>
      </c>
    </row>
    <row r="23105" spans="1:33" x14ac:dyDescent="0.3">
      <c r="A23105" s="9">
        <v>63956</v>
      </c>
      <c r="B23105" s="10" t="s">
        <v>23171</v>
      </c>
      <c r="C23105" s="9">
        <v>64336</v>
      </c>
      <c r="D23105" s="10" t="s">
        <v>23171</v>
      </c>
      <c r="E23105" s="11" t="s">
        <v>37</v>
      </c>
      <c r="F23105" s="11" t="s">
        <v>37</v>
      </c>
      <c r="G23105" s="12" t="s">
        <v>177</v>
      </c>
      <c r="H23105" s="12" t="s">
        <v>1503</v>
      </c>
      <c r="I23105" s="12" t="s">
        <v>179</v>
      </c>
      <c r="J23105" s="10" t="s">
        <v>139</v>
      </c>
      <c r="K23105" s="13" t="s">
        <v>23172</v>
      </c>
      <c r="L23105" s="13" t="s">
        <v>1</v>
      </c>
      <c r="M23105" s="14">
        <v>250.7</v>
      </c>
      <c r="N23105" s="14">
        <v>250.7</v>
      </c>
      <c r="O23105" s="14">
        <v>250.7</v>
      </c>
      <c r="P23105" s="10" t="s">
        <v>52</v>
      </c>
      <c r="Q23105" s="12" t="s">
        <v>53</v>
      </c>
      <c r="R23105" s="12" t="s">
        <v>54</v>
      </c>
      <c r="S23105" s="12">
        <v>12</v>
      </c>
      <c r="T23105" s="12">
        <v>2021</v>
      </c>
      <c r="U23105" s="9" t="s">
        <v>45</v>
      </c>
      <c r="V23105" s="9" t="s">
        <v>45</v>
      </c>
      <c r="W23105" s="12" t="s">
        <v>48</v>
      </c>
      <c r="X23105" s="14" t="s">
        <v>45</v>
      </c>
      <c r="Y23105" s="14" t="s">
        <v>45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40.284421000000002</v>
      </c>
      <c r="AG23105" s="15">
        <v>-98.407589999999999</v>
      </c>
    </row>
    <row r="23106" spans="1:33" x14ac:dyDescent="0.3">
      <c r="A23106" s="9">
        <v>63955</v>
      </c>
      <c r="B23106" s="10" t="s">
        <v>23173</v>
      </c>
      <c r="C23106" s="9">
        <v>64337</v>
      </c>
      <c r="D23106" s="10" t="s">
        <v>23174</v>
      </c>
      <c r="E23106" s="11" t="s">
        <v>37</v>
      </c>
      <c r="F23106" s="11" t="s">
        <v>37</v>
      </c>
      <c r="G23106" s="12" t="s">
        <v>1224</v>
      </c>
      <c r="H23106" s="12" t="s">
        <v>461</v>
      </c>
      <c r="I23106" s="12" t="s">
        <v>854</v>
      </c>
      <c r="J23106" s="10" t="s">
        <v>139</v>
      </c>
      <c r="K23106" s="13" t="s">
        <v>23175</v>
      </c>
      <c r="L23106" s="13" t="s">
        <v>1</v>
      </c>
      <c r="M23106" s="14">
        <v>77</v>
      </c>
      <c r="N23106" s="14">
        <v>77</v>
      </c>
      <c r="O23106" s="14">
        <v>77</v>
      </c>
      <c r="P23106" s="10" t="s">
        <v>362</v>
      </c>
      <c r="Q23106" s="12" t="s">
        <v>363</v>
      </c>
      <c r="R23106" s="12" t="s">
        <v>364</v>
      </c>
      <c r="S23106" s="12">
        <v>10</v>
      </c>
      <c r="T23106" s="12">
        <v>2021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>
        <v>81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44.654659000000002</v>
      </c>
      <c r="AG23106" s="15">
        <v>-70.100840000000005</v>
      </c>
    </row>
    <row r="23107" spans="1:33" x14ac:dyDescent="0.3">
      <c r="A23107" s="9">
        <v>63959</v>
      </c>
      <c r="B23107" s="10" t="s">
        <v>23176</v>
      </c>
      <c r="C23107" s="9">
        <v>64339</v>
      </c>
      <c r="D23107" s="10" t="s">
        <v>23177</v>
      </c>
      <c r="E23107" s="11" t="s">
        <v>37</v>
      </c>
      <c r="F23107" s="11" t="s">
        <v>37</v>
      </c>
      <c r="G23107" s="12" t="s">
        <v>421</v>
      </c>
      <c r="H23107" s="12" t="s">
        <v>8981</v>
      </c>
      <c r="I23107" s="12" t="s">
        <v>179</v>
      </c>
      <c r="J23107" s="10" t="s">
        <v>139</v>
      </c>
      <c r="K23107" s="13" t="s">
        <v>23178</v>
      </c>
      <c r="L23107" s="13" t="s">
        <v>1</v>
      </c>
      <c r="M23107" s="14">
        <v>201.5</v>
      </c>
      <c r="N23107" s="14">
        <v>201.5</v>
      </c>
      <c r="O23107" s="14">
        <v>201.5</v>
      </c>
      <c r="P23107" s="10" t="s">
        <v>52</v>
      </c>
      <c r="Q23107" s="12" t="s">
        <v>53</v>
      </c>
      <c r="R23107" s="12" t="s">
        <v>54</v>
      </c>
      <c r="S23107" s="12">
        <v>2</v>
      </c>
      <c r="T23107" s="12">
        <v>2024</v>
      </c>
      <c r="U23107" s="9" t="s">
        <v>45</v>
      </c>
      <c r="V23107" s="9" t="s">
        <v>45</v>
      </c>
      <c r="W23107" s="12" t="s">
        <v>48</v>
      </c>
      <c r="X23107" s="14" t="s">
        <v>45</v>
      </c>
      <c r="Y23107" s="14" t="s">
        <v>45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35.989376999999998</v>
      </c>
      <c r="AG23107" s="15">
        <v>-97.589510000000004</v>
      </c>
    </row>
    <row r="23108" spans="1:33" x14ac:dyDescent="0.3">
      <c r="A23108" s="9">
        <v>63960</v>
      </c>
      <c r="B23108" s="10" t="s">
        <v>23179</v>
      </c>
      <c r="C23108" s="9">
        <v>64340</v>
      </c>
      <c r="D23108" s="10" t="s">
        <v>23180</v>
      </c>
      <c r="E23108" s="11" t="s">
        <v>37</v>
      </c>
      <c r="F23108" s="11" t="s">
        <v>37</v>
      </c>
      <c r="G23108" s="12" t="s">
        <v>421</v>
      </c>
      <c r="H23108" s="12" t="s">
        <v>1843</v>
      </c>
      <c r="I23108" s="12" t="s">
        <v>179</v>
      </c>
      <c r="J23108" s="10" t="s">
        <v>139</v>
      </c>
      <c r="K23108" s="13" t="s">
        <v>23181</v>
      </c>
      <c r="L23108" s="13" t="s">
        <v>1</v>
      </c>
      <c r="M23108" s="14">
        <v>99.5</v>
      </c>
      <c r="N23108" s="14">
        <v>99.5</v>
      </c>
      <c r="O23108" s="14">
        <v>99.5</v>
      </c>
      <c r="P23108" s="10" t="s">
        <v>52</v>
      </c>
      <c r="Q23108" s="12" t="s">
        <v>53</v>
      </c>
      <c r="R23108" s="12" t="s">
        <v>54</v>
      </c>
      <c r="S23108" s="12">
        <v>12</v>
      </c>
      <c r="T23108" s="12">
        <v>2023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 t="s">
        <v>45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34.966839999999998</v>
      </c>
      <c r="AG23108" s="15">
        <v>-98.256889999999999</v>
      </c>
    </row>
    <row r="23109" spans="1:33" x14ac:dyDescent="0.3">
      <c r="A23109" s="9">
        <v>63961</v>
      </c>
      <c r="B23109" s="10" t="s">
        <v>23182</v>
      </c>
      <c r="C23109" s="9">
        <v>64341</v>
      </c>
      <c r="D23109" s="10" t="s">
        <v>23183</v>
      </c>
      <c r="E23109" s="11" t="s">
        <v>37</v>
      </c>
      <c r="F23109" s="11" t="s">
        <v>37</v>
      </c>
      <c r="G23109" s="12" t="s">
        <v>421</v>
      </c>
      <c r="H23109" s="12" t="s">
        <v>1843</v>
      </c>
      <c r="I23109" s="12" t="s">
        <v>179</v>
      </c>
      <c r="J23109" s="10" t="s">
        <v>139</v>
      </c>
      <c r="K23109" s="13" t="s">
        <v>23184</v>
      </c>
      <c r="L23109" s="13" t="s">
        <v>1</v>
      </c>
      <c r="M23109" s="14">
        <v>201.5</v>
      </c>
      <c r="N23109" s="14">
        <v>201.5</v>
      </c>
      <c r="O23109" s="14">
        <v>201.5</v>
      </c>
      <c r="P23109" s="10" t="s">
        <v>52</v>
      </c>
      <c r="Q23109" s="12" t="s">
        <v>53</v>
      </c>
      <c r="R23109" s="12" t="s">
        <v>54</v>
      </c>
      <c r="S23109" s="12">
        <v>1</v>
      </c>
      <c r="T23109" s="12">
        <v>2024</v>
      </c>
      <c r="U23109" s="9" t="s">
        <v>45</v>
      </c>
      <c r="V23109" s="9" t="s">
        <v>45</v>
      </c>
      <c r="W23109" s="12" t="s">
        <v>48</v>
      </c>
      <c r="X23109" s="14" t="s">
        <v>45</v>
      </c>
      <c r="Y23109" s="14" t="s">
        <v>45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34.974269999999997</v>
      </c>
      <c r="AG23109" s="15">
        <v>-98.185159999999996</v>
      </c>
    </row>
    <row r="23110" spans="1:33" x14ac:dyDescent="0.3">
      <c r="A23110" s="9">
        <v>63979</v>
      </c>
      <c r="B23110" s="10" t="s">
        <v>23185</v>
      </c>
      <c r="C23110" s="9">
        <v>64343</v>
      </c>
      <c r="D23110" s="10" t="s">
        <v>23185</v>
      </c>
      <c r="E23110" s="11" t="s">
        <v>37</v>
      </c>
      <c r="F23110" s="11" t="s">
        <v>37</v>
      </c>
      <c r="G23110" s="12" t="s">
        <v>940</v>
      </c>
      <c r="H23110" s="12" t="s">
        <v>2455</v>
      </c>
      <c r="I23110" s="12" t="s">
        <v>168</v>
      </c>
      <c r="J23110" s="10" t="s">
        <v>139</v>
      </c>
      <c r="K23110" s="13" t="s">
        <v>23186</v>
      </c>
      <c r="L23110" s="13" t="s">
        <v>1</v>
      </c>
      <c r="M23110" s="14">
        <v>1</v>
      </c>
      <c r="N23110" s="14">
        <v>1</v>
      </c>
      <c r="O23110" s="14">
        <v>1</v>
      </c>
      <c r="P23110" s="10" t="s">
        <v>362</v>
      </c>
      <c r="Q23110" s="12" t="s">
        <v>363</v>
      </c>
      <c r="R23110" s="12" t="s">
        <v>364</v>
      </c>
      <c r="S23110" s="12">
        <v>12</v>
      </c>
      <c r="T23110" s="12">
        <v>2020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>
        <v>1.5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39.189588999999998</v>
      </c>
      <c r="AG23110" s="15">
        <v>-76.743009999999998</v>
      </c>
    </row>
    <row r="23111" spans="1:33" x14ac:dyDescent="0.3">
      <c r="A23111" s="9">
        <v>63968</v>
      </c>
      <c r="B23111" s="10" t="s">
        <v>23187</v>
      </c>
      <c r="C23111" s="9">
        <v>64347</v>
      </c>
      <c r="D23111" s="10" t="s">
        <v>23188</v>
      </c>
      <c r="E23111" s="11" t="s">
        <v>37</v>
      </c>
      <c r="F23111" s="11" t="s">
        <v>37</v>
      </c>
      <c r="G23111" s="12" t="s">
        <v>92</v>
      </c>
      <c r="H23111" s="12" t="s">
        <v>4003</v>
      </c>
      <c r="I23111" s="12" t="s">
        <v>588</v>
      </c>
      <c r="J23111" s="10" t="s">
        <v>139</v>
      </c>
      <c r="K23111" s="13" t="s">
        <v>23189</v>
      </c>
      <c r="L23111" s="13" t="s">
        <v>1</v>
      </c>
      <c r="M23111" s="14">
        <v>471</v>
      </c>
      <c r="N23111" s="14">
        <v>471</v>
      </c>
      <c r="O23111" s="14">
        <v>471</v>
      </c>
      <c r="P23111" s="10" t="s">
        <v>362</v>
      </c>
      <c r="Q23111" s="12" t="s">
        <v>363</v>
      </c>
      <c r="R23111" s="12" t="s">
        <v>364</v>
      </c>
      <c r="S23111" s="12">
        <v>10</v>
      </c>
      <c r="T23111" s="12">
        <v>2024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 t="s">
        <v>45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33.391669999999998</v>
      </c>
      <c r="AG23111" s="15">
        <v>-95.425190000000001</v>
      </c>
    </row>
    <row r="23112" spans="1:33" x14ac:dyDescent="0.3">
      <c r="A23112" s="9">
        <v>63963</v>
      </c>
      <c r="B23112" s="10" t="s">
        <v>23190</v>
      </c>
      <c r="C23112" s="9">
        <v>64350</v>
      </c>
      <c r="D23112" s="10" t="s">
        <v>23191</v>
      </c>
      <c r="E23112" s="11" t="s">
        <v>37</v>
      </c>
      <c r="F23112" s="11" t="s">
        <v>37</v>
      </c>
      <c r="G23112" s="12" t="s">
        <v>238</v>
      </c>
      <c r="H23112" s="12" t="s">
        <v>2849</v>
      </c>
      <c r="I23112" s="12" t="s">
        <v>240</v>
      </c>
      <c r="J23112" s="10" t="s">
        <v>139</v>
      </c>
      <c r="K23112" s="13" t="s">
        <v>23192</v>
      </c>
      <c r="L23112" s="13" t="s">
        <v>1</v>
      </c>
      <c r="M23112" s="14">
        <v>6</v>
      </c>
      <c r="N23112" s="14">
        <v>6</v>
      </c>
      <c r="O23112" s="14">
        <v>6</v>
      </c>
      <c r="P23112" s="10" t="s">
        <v>7090</v>
      </c>
      <c r="Q23112" s="12" t="s">
        <v>68</v>
      </c>
      <c r="R23112" s="12" t="s">
        <v>7091</v>
      </c>
      <c r="S23112" s="12">
        <v>8</v>
      </c>
      <c r="T23112" s="12">
        <v>2020</v>
      </c>
      <c r="U23112" s="9" t="s">
        <v>45</v>
      </c>
      <c r="V23112" s="9" t="s">
        <v>45</v>
      </c>
      <c r="W23112" s="12" t="s">
        <v>48</v>
      </c>
      <c r="X23112" s="14" t="s">
        <v>45</v>
      </c>
      <c r="Y23112" s="14" t="s">
        <v>45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40.819031000000003</v>
      </c>
      <c r="AG23112" s="15">
        <v>-72.965739999999997</v>
      </c>
    </row>
    <row r="23113" spans="1:33" x14ac:dyDescent="0.3">
      <c r="A23113" s="9">
        <v>63962</v>
      </c>
      <c r="B23113" s="10" t="s">
        <v>23193</v>
      </c>
      <c r="C23113" s="9">
        <v>64351</v>
      </c>
      <c r="D23113" s="10" t="s">
        <v>23194</v>
      </c>
      <c r="E23113" s="11" t="s">
        <v>37</v>
      </c>
      <c r="F23113" s="11" t="s">
        <v>37</v>
      </c>
      <c r="G23113" s="12" t="s">
        <v>238</v>
      </c>
      <c r="H23113" s="12" t="s">
        <v>2789</v>
      </c>
      <c r="I23113" s="12" t="s">
        <v>240</v>
      </c>
      <c r="J23113" s="10" t="s">
        <v>139</v>
      </c>
      <c r="K23113" s="13" t="s">
        <v>23195</v>
      </c>
      <c r="L23113" s="13" t="s">
        <v>1</v>
      </c>
      <c r="M23113" s="14">
        <v>4.9000000000000004</v>
      </c>
      <c r="N23113" s="14">
        <v>4.9000000000000004</v>
      </c>
      <c r="O23113" s="14">
        <v>3</v>
      </c>
      <c r="P23113" s="10" t="s">
        <v>362</v>
      </c>
      <c r="Q23113" s="12" t="s">
        <v>363</v>
      </c>
      <c r="R23113" s="12" t="s">
        <v>364</v>
      </c>
      <c r="S23113" s="12">
        <v>3</v>
      </c>
      <c r="T23113" s="12">
        <v>2021</v>
      </c>
      <c r="U23113" s="9" t="s">
        <v>45</v>
      </c>
      <c r="V23113" s="9" t="s">
        <v>45</v>
      </c>
      <c r="W23113" s="12" t="s">
        <v>48</v>
      </c>
      <c r="X23113" s="14" t="s">
        <v>45</v>
      </c>
      <c r="Y23113" s="14">
        <v>7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40.618892000000002</v>
      </c>
      <c r="AG23113" s="15">
        <v>-74.187520000000006</v>
      </c>
    </row>
    <row r="23114" spans="1:33" x14ac:dyDescent="0.3">
      <c r="A23114" s="9">
        <v>61227</v>
      </c>
      <c r="B23114" s="10" t="s">
        <v>15316</v>
      </c>
      <c r="C23114" s="9">
        <v>64352</v>
      </c>
      <c r="D23114" s="10" t="s">
        <v>23196</v>
      </c>
      <c r="E23114" s="11" t="s">
        <v>37</v>
      </c>
      <c r="F23114" s="11" t="s">
        <v>37</v>
      </c>
      <c r="G23114" s="12" t="s">
        <v>759</v>
      </c>
      <c r="H23114" s="12" t="s">
        <v>8981</v>
      </c>
      <c r="I23114" s="12" t="s">
        <v>772</v>
      </c>
      <c r="J23114" s="10" t="s">
        <v>139</v>
      </c>
      <c r="K23114" s="13" t="s">
        <v>338</v>
      </c>
      <c r="L23114" s="13" t="s">
        <v>1</v>
      </c>
      <c r="M23114" s="14">
        <v>2</v>
      </c>
      <c r="N23114" s="14">
        <v>2</v>
      </c>
      <c r="O23114" s="14">
        <v>2</v>
      </c>
      <c r="P23114" s="10" t="s">
        <v>362</v>
      </c>
      <c r="Q23114" s="12" t="s">
        <v>363</v>
      </c>
      <c r="R23114" s="12" t="s">
        <v>364</v>
      </c>
      <c r="S23114" s="12">
        <v>3</v>
      </c>
      <c r="T23114" s="12">
        <v>2022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>
        <v>2.8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40.613557</v>
      </c>
      <c r="AG23114" s="15">
        <v>-103.2337</v>
      </c>
    </row>
    <row r="23115" spans="1:33" x14ac:dyDescent="0.3">
      <c r="A23115" s="9">
        <v>61227</v>
      </c>
      <c r="B23115" s="10" t="s">
        <v>15316</v>
      </c>
      <c r="C23115" s="9">
        <v>64353</v>
      </c>
      <c r="D23115" s="10" t="s">
        <v>23197</v>
      </c>
      <c r="E23115" s="11" t="s">
        <v>37</v>
      </c>
      <c r="F23115" s="11" t="s">
        <v>37</v>
      </c>
      <c r="G23115" s="12" t="s">
        <v>759</v>
      </c>
      <c r="H23115" s="12" t="s">
        <v>8981</v>
      </c>
      <c r="I23115" s="12" t="s">
        <v>772</v>
      </c>
      <c r="J23115" s="10" t="s">
        <v>139</v>
      </c>
      <c r="K23115" s="13" t="s">
        <v>338</v>
      </c>
      <c r="L23115" s="13" t="s">
        <v>1</v>
      </c>
      <c r="M23115" s="14">
        <v>2</v>
      </c>
      <c r="N23115" s="14">
        <v>2</v>
      </c>
      <c r="O23115" s="14">
        <v>2</v>
      </c>
      <c r="P23115" s="10" t="s">
        <v>362</v>
      </c>
      <c r="Q23115" s="12" t="s">
        <v>363</v>
      </c>
      <c r="R23115" s="12" t="s">
        <v>364</v>
      </c>
      <c r="S23115" s="12">
        <v>3</v>
      </c>
      <c r="T23115" s="12">
        <v>2022</v>
      </c>
      <c r="U23115" s="9" t="s">
        <v>45</v>
      </c>
      <c r="V23115" s="9" t="s">
        <v>45</v>
      </c>
      <c r="W23115" s="12" t="s">
        <v>48</v>
      </c>
      <c r="X23115" s="14" t="s">
        <v>45</v>
      </c>
      <c r="Y23115" s="14">
        <v>2.8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40.613557</v>
      </c>
      <c r="AG23115" s="15">
        <v>-103.2337</v>
      </c>
    </row>
    <row r="23116" spans="1:33" x14ac:dyDescent="0.3">
      <c r="A23116" s="9">
        <v>61227</v>
      </c>
      <c r="B23116" s="10" t="s">
        <v>15316</v>
      </c>
      <c r="C23116" s="9">
        <v>64355</v>
      </c>
      <c r="D23116" s="10" t="s">
        <v>23198</v>
      </c>
      <c r="E23116" s="11" t="s">
        <v>37</v>
      </c>
      <c r="F23116" s="11" t="s">
        <v>37</v>
      </c>
      <c r="G23116" s="12" t="s">
        <v>759</v>
      </c>
      <c r="H23116" s="12" t="s">
        <v>23199</v>
      </c>
      <c r="I23116" s="12" t="s">
        <v>772</v>
      </c>
      <c r="J23116" s="10" t="s">
        <v>139</v>
      </c>
      <c r="K23116" s="13" t="s">
        <v>338</v>
      </c>
      <c r="L23116" s="13" t="s">
        <v>1</v>
      </c>
      <c r="M23116" s="14">
        <v>2</v>
      </c>
      <c r="N23116" s="14">
        <v>2</v>
      </c>
      <c r="O23116" s="14">
        <v>2</v>
      </c>
      <c r="P23116" s="10" t="s">
        <v>362</v>
      </c>
      <c r="Q23116" s="12" t="s">
        <v>363</v>
      </c>
      <c r="R23116" s="12" t="s">
        <v>364</v>
      </c>
      <c r="S23116" s="12">
        <v>11</v>
      </c>
      <c r="T23116" s="12">
        <v>2021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>
        <v>2.8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38.209158000000002</v>
      </c>
      <c r="AG23116" s="15">
        <v>-103.7473</v>
      </c>
    </row>
    <row r="23117" spans="1:33" x14ac:dyDescent="0.3">
      <c r="A23117" s="9">
        <v>61227</v>
      </c>
      <c r="B23117" s="10" t="s">
        <v>15316</v>
      </c>
      <c r="C23117" s="9">
        <v>64356</v>
      </c>
      <c r="D23117" s="10" t="s">
        <v>23200</v>
      </c>
      <c r="E23117" s="11" t="s">
        <v>37</v>
      </c>
      <c r="F23117" s="11" t="s">
        <v>37</v>
      </c>
      <c r="G23117" s="12" t="s">
        <v>759</v>
      </c>
      <c r="H23117" s="12" t="s">
        <v>8981</v>
      </c>
      <c r="I23117" s="12" t="s">
        <v>772</v>
      </c>
      <c r="J23117" s="10" t="s">
        <v>139</v>
      </c>
      <c r="K23117" s="13" t="s">
        <v>338</v>
      </c>
      <c r="L23117" s="13" t="s">
        <v>1</v>
      </c>
      <c r="M23117" s="14">
        <v>2</v>
      </c>
      <c r="N23117" s="14">
        <v>2</v>
      </c>
      <c r="O23117" s="14">
        <v>2</v>
      </c>
      <c r="P23117" s="10" t="s">
        <v>362</v>
      </c>
      <c r="Q23117" s="12" t="s">
        <v>363</v>
      </c>
      <c r="R23117" s="12" t="s">
        <v>364</v>
      </c>
      <c r="S23117" s="12">
        <v>2</v>
      </c>
      <c r="T23117" s="12">
        <v>2022</v>
      </c>
      <c r="U23117" s="9" t="s">
        <v>45</v>
      </c>
      <c r="V23117" s="9" t="s">
        <v>45</v>
      </c>
      <c r="W23117" s="12" t="s">
        <v>48</v>
      </c>
      <c r="X23117" s="14" t="s">
        <v>45</v>
      </c>
      <c r="Y23117" s="14">
        <v>2.8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40.619084000000001</v>
      </c>
      <c r="AG23117" s="15">
        <v>-103.1589</v>
      </c>
    </row>
    <row r="23118" spans="1:33" x14ac:dyDescent="0.3">
      <c r="A23118" s="9">
        <v>61227</v>
      </c>
      <c r="B23118" s="10" t="s">
        <v>15316</v>
      </c>
      <c r="C23118" s="9">
        <v>64357</v>
      </c>
      <c r="D23118" s="10" t="s">
        <v>23201</v>
      </c>
      <c r="E23118" s="11" t="s">
        <v>37</v>
      </c>
      <c r="F23118" s="11" t="s">
        <v>37</v>
      </c>
      <c r="G23118" s="12" t="s">
        <v>759</v>
      </c>
      <c r="H23118" s="12" t="s">
        <v>4051</v>
      </c>
      <c r="I23118" s="12" t="s">
        <v>772</v>
      </c>
      <c r="J23118" s="10" t="s">
        <v>139</v>
      </c>
      <c r="K23118" s="13" t="s">
        <v>338</v>
      </c>
      <c r="L23118" s="13" t="s">
        <v>1</v>
      </c>
      <c r="M23118" s="14">
        <v>2</v>
      </c>
      <c r="N23118" s="14">
        <v>2</v>
      </c>
      <c r="O23118" s="14">
        <v>2</v>
      </c>
      <c r="P23118" s="10" t="s">
        <v>362</v>
      </c>
      <c r="Q23118" s="12" t="s">
        <v>363</v>
      </c>
      <c r="R23118" s="12" t="s">
        <v>364</v>
      </c>
      <c r="S23118" s="12">
        <v>2</v>
      </c>
      <c r="T23118" s="12">
        <v>2022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>
        <v>2.8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40.260736000000001</v>
      </c>
      <c r="AG23118" s="15">
        <v>-104.8242</v>
      </c>
    </row>
    <row r="23119" spans="1:33" x14ac:dyDescent="0.3">
      <c r="A23119" s="9">
        <v>61227</v>
      </c>
      <c r="B23119" s="10" t="s">
        <v>15316</v>
      </c>
      <c r="C23119" s="9">
        <v>64358</v>
      </c>
      <c r="D23119" s="10" t="s">
        <v>23202</v>
      </c>
      <c r="E23119" s="11" t="s">
        <v>37</v>
      </c>
      <c r="F23119" s="11" t="s">
        <v>37</v>
      </c>
      <c r="G23119" s="12" t="s">
        <v>759</v>
      </c>
      <c r="H23119" s="12" t="s">
        <v>4051</v>
      </c>
      <c r="I23119" s="12" t="s">
        <v>772</v>
      </c>
      <c r="J23119" s="10" t="s">
        <v>139</v>
      </c>
      <c r="K23119" s="13" t="s">
        <v>338</v>
      </c>
      <c r="L23119" s="13" t="s">
        <v>1</v>
      </c>
      <c r="M23119" s="14">
        <v>2</v>
      </c>
      <c r="N23119" s="14">
        <v>2</v>
      </c>
      <c r="O23119" s="14">
        <v>2</v>
      </c>
      <c r="P23119" s="10" t="s">
        <v>362</v>
      </c>
      <c r="Q23119" s="12" t="s">
        <v>363</v>
      </c>
      <c r="R23119" s="12" t="s">
        <v>364</v>
      </c>
      <c r="S23119" s="12">
        <v>2</v>
      </c>
      <c r="T23119" s="12">
        <v>2022</v>
      </c>
      <c r="U23119" s="9" t="s">
        <v>45</v>
      </c>
      <c r="V23119" s="9" t="s">
        <v>45</v>
      </c>
      <c r="W23119" s="12" t="s">
        <v>48</v>
      </c>
      <c r="X23119" s="14" t="s">
        <v>45</v>
      </c>
      <c r="Y23119" s="14">
        <v>2.8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40.250222000000001</v>
      </c>
      <c r="AG23119" s="15">
        <v>-104.8395</v>
      </c>
    </row>
    <row r="23120" spans="1:33" x14ac:dyDescent="0.3">
      <c r="A23120" s="9">
        <v>61227</v>
      </c>
      <c r="B23120" s="10" t="s">
        <v>15316</v>
      </c>
      <c r="C23120" s="9">
        <v>64359</v>
      </c>
      <c r="D23120" s="10" t="s">
        <v>23203</v>
      </c>
      <c r="E23120" s="11" t="s">
        <v>37</v>
      </c>
      <c r="F23120" s="11" t="s">
        <v>37</v>
      </c>
      <c r="G23120" s="12" t="s">
        <v>759</v>
      </c>
      <c r="H23120" s="12" t="s">
        <v>8981</v>
      </c>
      <c r="I23120" s="12" t="s">
        <v>772</v>
      </c>
      <c r="J23120" s="10" t="s">
        <v>139</v>
      </c>
      <c r="K23120" s="13" t="s">
        <v>338</v>
      </c>
      <c r="L23120" s="13" t="s">
        <v>1</v>
      </c>
      <c r="M23120" s="14">
        <v>1</v>
      </c>
      <c r="N23120" s="14">
        <v>1</v>
      </c>
      <c r="O23120" s="14">
        <v>1</v>
      </c>
      <c r="P23120" s="10" t="s">
        <v>362</v>
      </c>
      <c r="Q23120" s="12" t="s">
        <v>363</v>
      </c>
      <c r="R23120" s="12" t="s">
        <v>364</v>
      </c>
      <c r="S23120" s="12">
        <v>3</v>
      </c>
      <c r="T23120" s="12">
        <v>2022</v>
      </c>
      <c r="U23120" s="9" t="s">
        <v>45</v>
      </c>
      <c r="V23120" s="9" t="s">
        <v>45</v>
      </c>
      <c r="W23120" s="12" t="s">
        <v>48</v>
      </c>
      <c r="X23120" s="14" t="s">
        <v>45</v>
      </c>
      <c r="Y23120" s="14">
        <v>1.4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40.613557</v>
      </c>
      <c r="AG23120" s="15">
        <v>-103.2337</v>
      </c>
    </row>
    <row r="23121" spans="1:33" x14ac:dyDescent="0.3">
      <c r="A23121" s="9">
        <v>61677</v>
      </c>
      <c r="B23121" s="10" t="s">
        <v>15613</v>
      </c>
      <c r="C23121" s="9">
        <v>64360</v>
      </c>
      <c r="D23121" s="10" t="s">
        <v>23204</v>
      </c>
      <c r="E23121" s="11" t="s">
        <v>37</v>
      </c>
      <c r="F23121" s="11" t="s">
        <v>37</v>
      </c>
      <c r="G23121" s="12" t="s">
        <v>2720</v>
      </c>
      <c r="H23121" s="12" t="s">
        <v>2736</v>
      </c>
      <c r="I23121" s="12" t="s">
        <v>168</v>
      </c>
      <c r="J23121" s="10" t="s">
        <v>139</v>
      </c>
      <c r="K23121" s="13" t="s">
        <v>23205</v>
      </c>
      <c r="L23121" s="13" t="s">
        <v>1</v>
      </c>
      <c r="M23121" s="14">
        <v>3.9</v>
      </c>
      <c r="N23121" s="14">
        <v>3.9</v>
      </c>
      <c r="O23121" s="14">
        <v>3.9</v>
      </c>
      <c r="P23121" s="10" t="s">
        <v>362</v>
      </c>
      <c r="Q23121" s="12" t="s">
        <v>363</v>
      </c>
      <c r="R23121" s="12" t="s">
        <v>364</v>
      </c>
      <c r="S23121" s="12">
        <v>9</v>
      </c>
      <c r="T23121" s="12">
        <v>2020</v>
      </c>
      <c r="U23121" s="9" t="s">
        <v>45</v>
      </c>
      <c r="V23121" s="9" t="s">
        <v>45</v>
      </c>
      <c r="W23121" s="12" t="s">
        <v>48</v>
      </c>
      <c r="X23121" s="14" t="s">
        <v>45</v>
      </c>
      <c r="Y23121" s="14">
        <v>5.5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40.085560000000001</v>
      </c>
      <c r="AG23121" s="15">
        <v>-74.840890000000002</v>
      </c>
    </row>
    <row r="23122" spans="1:33" x14ac:dyDescent="0.3">
      <c r="A23122" s="9">
        <v>61677</v>
      </c>
      <c r="B23122" s="10" t="s">
        <v>15613</v>
      </c>
      <c r="C23122" s="9">
        <v>64362</v>
      </c>
      <c r="D23122" s="10" t="s">
        <v>23206</v>
      </c>
      <c r="E23122" s="11" t="s">
        <v>37</v>
      </c>
      <c r="F23122" s="11" t="s">
        <v>37</v>
      </c>
      <c r="G23122" s="12" t="s">
        <v>469</v>
      </c>
      <c r="H23122" s="12" t="s">
        <v>1339</v>
      </c>
      <c r="I23122" s="12" t="s">
        <v>134</v>
      </c>
      <c r="J23122" s="10" t="s">
        <v>139</v>
      </c>
      <c r="K23122" s="13" t="s">
        <v>23207</v>
      </c>
      <c r="L23122" s="13" t="s">
        <v>1</v>
      </c>
      <c r="M23122" s="14">
        <v>1.8</v>
      </c>
      <c r="N23122" s="14">
        <v>1.8</v>
      </c>
      <c r="O23122" s="14">
        <v>1.1000000000000001</v>
      </c>
      <c r="P23122" s="10" t="s">
        <v>362</v>
      </c>
      <c r="Q23122" s="12" t="s">
        <v>363</v>
      </c>
      <c r="R23122" s="12" t="s">
        <v>364</v>
      </c>
      <c r="S23122" s="12">
        <v>8</v>
      </c>
      <c r="T23122" s="12">
        <v>2020</v>
      </c>
      <c r="U23122" s="9" t="s">
        <v>45</v>
      </c>
      <c r="V23122" s="9" t="s">
        <v>45</v>
      </c>
      <c r="W23122" s="12" t="s">
        <v>48</v>
      </c>
      <c r="X23122" s="14" t="s">
        <v>45</v>
      </c>
      <c r="Y23122" s="14">
        <v>1.8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38.591745000000003</v>
      </c>
      <c r="AG23122" s="15">
        <v>-90.18329</v>
      </c>
    </row>
    <row r="23123" spans="1:33" x14ac:dyDescent="0.3">
      <c r="A23123" s="9">
        <v>61677</v>
      </c>
      <c r="B23123" s="10" t="s">
        <v>15613</v>
      </c>
      <c r="C23123" s="9">
        <v>64363</v>
      </c>
      <c r="D23123" s="10" t="s">
        <v>23208</v>
      </c>
      <c r="E23123" s="11" t="s">
        <v>37</v>
      </c>
      <c r="F23123" s="11" t="s">
        <v>37</v>
      </c>
      <c r="G23123" s="12" t="s">
        <v>1433</v>
      </c>
      <c r="H23123" s="12" t="s">
        <v>2992</v>
      </c>
      <c r="I23123" s="12" t="s">
        <v>1435</v>
      </c>
      <c r="J23123" s="10" t="s">
        <v>139</v>
      </c>
      <c r="K23123" s="13" t="s">
        <v>23209</v>
      </c>
      <c r="L23123" s="13" t="s">
        <v>1</v>
      </c>
      <c r="M23123" s="14">
        <v>5</v>
      </c>
      <c r="N23123" s="14">
        <v>5</v>
      </c>
      <c r="O23123" s="14">
        <v>5</v>
      </c>
      <c r="P23123" s="10" t="s">
        <v>362</v>
      </c>
      <c r="Q23123" s="12" t="s">
        <v>363</v>
      </c>
      <c r="R23123" s="12" t="s">
        <v>364</v>
      </c>
      <c r="S23123" s="12">
        <v>12</v>
      </c>
      <c r="T23123" s="12">
        <v>2020</v>
      </c>
      <c r="U23123" s="9" t="s">
        <v>45</v>
      </c>
      <c r="V23123" s="9" t="s">
        <v>45</v>
      </c>
      <c r="W23123" s="12" t="s">
        <v>48</v>
      </c>
      <c r="X23123" s="14" t="s">
        <v>45</v>
      </c>
      <c r="Y23123" s="14">
        <v>6.8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36.486007999999998</v>
      </c>
      <c r="AG23123" s="15">
        <v>-78.921769999999995</v>
      </c>
    </row>
    <row r="23124" spans="1:33" x14ac:dyDescent="0.3">
      <c r="A23124" s="9">
        <v>61677</v>
      </c>
      <c r="B23124" s="10" t="s">
        <v>15613</v>
      </c>
      <c r="C23124" s="9">
        <v>64364</v>
      </c>
      <c r="D23124" s="10" t="s">
        <v>23210</v>
      </c>
      <c r="E23124" s="11" t="s">
        <v>37</v>
      </c>
      <c r="F23124" s="11" t="s">
        <v>37</v>
      </c>
      <c r="G23124" s="12" t="s">
        <v>469</v>
      </c>
      <c r="H23124" s="12" t="s">
        <v>4815</v>
      </c>
      <c r="I23124" s="12" t="s">
        <v>168</v>
      </c>
      <c r="J23124" s="10" t="s">
        <v>139</v>
      </c>
      <c r="K23124" s="13" t="s">
        <v>23211</v>
      </c>
      <c r="L23124" s="13" t="s">
        <v>1</v>
      </c>
      <c r="M23124" s="14">
        <v>1</v>
      </c>
      <c r="N23124" s="14">
        <v>1</v>
      </c>
      <c r="O23124" s="14">
        <v>1</v>
      </c>
      <c r="P23124" s="10" t="s">
        <v>362</v>
      </c>
      <c r="Q23124" s="12" t="s">
        <v>363</v>
      </c>
      <c r="R23124" s="12" t="s">
        <v>364</v>
      </c>
      <c r="S23124" s="12">
        <v>9</v>
      </c>
      <c r="T23124" s="12">
        <v>2020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>
        <v>1.3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41.767012000000001</v>
      </c>
      <c r="AG23124" s="15">
        <v>-89.670330000000007</v>
      </c>
    </row>
    <row r="23125" spans="1:33" x14ac:dyDescent="0.3">
      <c r="A23125" s="9">
        <v>61677</v>
      </c>
      <c r="B23125" s="10" t="s">
        <v>15613</v>
      </c>
      <c r="C23125" s="9">
        <v>64365</v>
      </c>
      <c r="D23125" s="10" t="s">
        <v>23212</v>
      </c>
      <c r="E23125" s="11" t="s">
        <v>37</v>
      </c>
      <c r="F23125" s="11" t="s">
        <v>37</v>
      </c>
      <c r="G23125" s="12" t="s">
        <v>177</v>
      </c>
      <c r="H23125" s="12" t="s">
        <v>11850</v>
      </c>
      <c r="I23125" s="12" t="s">
        <v>179</v>
      </c>
      <c r="J23125" s="10" t="s">
        <v>139</v>
      </c>
      <c r="K23125" s="13" t="s">
        <v>23213</v>
      </c>
      <c r="L23125" s="13" t="s">
        <v>1</v>
      </c>
      <c r="M23125" s="14">
        <v>4.4000000000000004</v>
      </c>
      <c r="N23125" s="14">
        <v>4.4000000000000004</v>
      </c>
      <c r="O23125" s="14">
        <v>4.4000000000000004</v>
      </c>
      <c r="P23125" s="10" t="s">
        <v>362</v>
      </c>
      <c r="Q23125" s="12" t="s">
        <v>363</v>
      </c>
      <c r="R23125" s="12" t="s">
        <v>364</v>
      </c>
      <c r="S23125" s="12">
        <v>2</v>
      </c>
      <c r="T23125" s="12">
        <v>2020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>
        <v>5.2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41.889000000000003</v>
      </c>
      <c r="AG23125" s="15">
        <v>-103.649</v>
      </c>
    </row>
    <row r="23126" spans="1:33" x14ac:dyDescent="0.3">
      <c r="A23126" s="9">
        <v>61677</v>
      </c>
      <c r="B23126" s="10" t="s">
        <v>15613</v>
      </c>
      <c r="C23126" s="9">
        <v>64366</v>
      </c>
      <c r="D23126" s="10" t="s">
        <v>23214</v>
      </c>
      <c r="E23126" s="11" t="s">
        <v>37</v>
      </c>
      <c r="F23126" s="11" t="s">
        <v>37</v>
      </c>
      <c r="G23126" s="12" t="s">
        <v>1433</v>
      </c>
      <c r="H23126" s="12" t="s">
        <v>2631</v>
      </c>
      <c r="I23126" s="12" t="s">
        <v>1435</v>
      </c>
      <c r="J23126" s="10" t="s">
        <v>139</v>
      </c>
      <c r="K23126" s="13" t="s">
        <v>23215</v>
      </c>
      <c r="L23126" s="13" t="s">
        <v>1</v>
      </c>
      <c r="M23126" s="14">
        <v>5</v>
      </c>
      <c r="N23126" s="14">
        <v>5</v>
      </c>
      <c r="O23126" s="14">
        <v>5</v>
      </c>
      <c r="P23126" s="10" t="s">
        <v>362</v>
      </c>
      <c r="Q23126" s="12" t="s">
        <v>363</v>
      </c>
      <c r="R23126" s="12" t="s">
        <v>364</v>
      </c>
      <c r="S23126" s="12">
        <v>12</v>
      </c>
      <c r="T23126" s="12">
        <v>2020</v>
      </c>
      <c r="U23126" s="9" t="s">
        <v>45</v>
      </c>
      <c r="V23126" s="9" t="s">
        <v>45</v>
      </c>
      <c r="W23126" s="12" t="s">
        <v>48</v>
      </c>
      <c r="X23126" s="14" t="s">
        <v>45</v>
      </c>
      <c r="Y23126" s="14">
        <v>7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34.312472</v>
      </c>
      <c r="AG23126" s="15">
        <v>-78.204250000000002</v>
      </c>
    </row>
    <row r="23127" spans="1:33" x14ac:dyDescent="0.3">
      <c r="A23127" s="9">
        <v>61677</v>
      </c>
      <c r="B23127" s="10" t="s">
        <v>15613</v>
      </c>
      <c r="C23127" s="9">
        <v>64367</v>
      </c>
      <c r="D23127" s="10" t="s">
        <v>23216</v>
      </c>
      <c r="E23127" s="11" t="s">
        <v>37</v>
      </c>
      <c r="F23127" s="11" t="s">
        <v>37</v>
      </c>
      <c r="G23127" s="12" t="s">
        <v>1433</v>
      </c>
      <c r="H23127" s="12" t="s">
        <v>12570</v>
      </c>
      <c r="I23127" s="12" t="s">
        <v>3001</v>
      </c>
      <c r="J23127" s="10" t="s">
        <v>139</v>
      </c>
      <c r="K23127" s="13" t="s">
        <v>23217</v>
      </c>
      <c r="L23127" s="13" t="s">
        <v>1</v>
      </c>
      <c r="M23127" s="14">
        <v>3</v>
      </c>
      <c r="N23127" s="14">
        <v>3</v>
      </c>
      <c r="O23127" s="14">
        <v>3</v>
      </c>
      <c r="P23127" s="10" t="s">
        <v>362</v>
      </c>
      <c r="Q23127" s="12" t="s">
        <v>363</v>
      </c>
      <c r="R23127" s="12" t="s">
        <v>364</v>
      </c>
      <c r="S23127" s="12">
        <v>12</v>
      </c>
      <c r="T23127" s="12">
        <v>2020</v>
      </c>
      <c r="U23127" s="9" t="s">
        <v>45</v>
      </c>
      <c r="V23127" s="9" t="s">
        <v>45</v>
      </c>
      <c r="W23127" s="12" t="s">
        <v>48</v>
      </c>
      <c r="X23127" s="14" t="s">
        <v>45</v>
      </c>
      <c r="Y23127" s="14">
        <v>4.7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36.510939</v>
      </c>
      <c r="AG23127" s="15">
        <v>-79.437889999999996</v>
      </c>
    </row>
    <row r="23128" spans="1:33" x14ac:dyDescent="0.3">
      <c r="A23128" s="9">
        <v>58135</v>
      </c>
      <c r="B23128" s="10" t="s">
        <v>12265</v>
      </c>
      <c r="C23128" s="9">
        <v>64370</v>
      </c>
      <c r="D23128" s="10" t="s">
        <v>23218</v>
      </c>
      <c r="E23128" s="11" t="s">
        <v>37</v>
      </c>
      <c r="F23128" s="11" t="s">
        <v>37</v>
      </c>
      <c r="G23128" s="12" t="s">
        <v>77</v>
      </c>
      <c r="H23128" s="12" t="s">
        <v>883</v>
      </c>
      <c r="I23128" s="12" t="s">
        <v>854</v>
      </c>
      <c r="J23128" s="10" t="s">
        <v>139</v>
      </c>
      <c r="K23128" s="13" t="s">
        <v>23219</v>
      </c>
      <c r="L23128" s="13" t="s">
        <v>1</v>
      </c>
      <c r="M23128" s="14">
        <v>1</v>
      </c>
      <c r="N23128" s="14">
        <v>1</v>
      </c>
      <c r="O23128" s="14">
        <v>1</v>
      </c>
      <c r="P23128" s="10" t="s">
        <v>362</v>
      </c>
      <c r="Q23128" s="12" t="s">
        <v>363</v>
      </c>
      <c r="R23128" s="12" t="s">
        <v>364</v>
      </c>
      <c r="S23128" s="12">
        <v>1</v>
      </c>
      <c r="T23128" s="12">
        <v>2020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>
        <v>1.2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41.68</v>
      </c>
      <c r="AG23128" s="15">
        <v>-71.900999999999996</v>
      </c>
    </row>
    <row r="23129" spans="1:33" x14ac:dyDescent="0.3">
      <c r="A23129" s="9">
        <v>63991</v>
      </c>
      <c r="B23129" s="10" t="s">
        <v>23220</v>
      </c>
      <c r="C23129" s="9">
        <v>64371</v>
      </c>
      <c r="D23129" s="10" t="s">
        <v>23221</v>
      </c>
      <c r="E23129" s="11" t="s">
        <v>37</v>
      </c>
      <c r="F23129" s="11" t="s">
        <v>37</v>
      </c>
      <c r="G23129" s="12" t="s">
        <v>238</v>
      </c>
      <c r="H23129" s="12" t="s">
        <v>22438</v>
      </c>
      <c r="I23129" s="12" t="s">
        <v>240</v>
      </c>
      <c r="J23129" s="10" t="s">
        <v>139</v>
      </c>
      <c r="K23129" s="13" t="s">
        <v>23222</v>
      </c>
      <c r="L23129" s="13" t="s">
        <v>1</v>
      </c>
      <c r="M23129" s="14">
        <v>5</v>
      </c>
      <c r="N23129" s="14">
        <v>5</v>
      </c>
      <c r="O23129" s="14">
        <v>5</v>
      </c>
      <c r="P23129" s="10" t="s">
        <v>362</v>
      </c>
      <c r="Q23129" s="12" t="s">
        <v>363</v>
      </c>
      <c r="R23129" s="12" t="s">
        <v>364</v>
      </c>
      <c r="S23129" s="12">
        <v>10</v>
      </c>
      <c r="T23129" s="12">
        <v>2021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>
        <v>6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42.606794000000001</v>
      </c>
      <c r="AG23129" s="15">
        <v>-76.154489999999996</v>
      </c>
    </row>
    <row r="23130" spans="1:33" x14ac:dyDescent="0.3">
      <c r="A23130" s="9">
        <v>63991</v>
      </c>
      <c r="B23130" s="10" t="s">
        <v>23220</v>
      </c>
      <c r="C23130" s="9">
        <v>64372</v>
      </c>
      <c r="D23130" s="10" t="s">
        <v>23223</v>
      </c>
      <c r="E23130" s="11" t="s">
        <v>37</v>
      </c>
      <c r="F23130" s="11" t="s">
        <v>37</v>
      </c>
      <c r="G23130" s="12" t="s">
        <v>238</v>
      </c>
      <c r="H23130" s="12" t="s">
        <v>1229</v>
      </c>
      <c r="I23130" s="12" t="s">
        <v>240</v>
      </c>
      <c r="J23130" s="10" t="s">
        <v>139</v>
      </c>
      <c r="K23130" s="13" t="s">
        <v>23224</v>
      </c>
      <c r="L23130" s="13" t="s">
        <v>1</v>
      </c>
      <c r="M23130" s="14">
        <v>5</v>
      </c>
      <c r="N23130" s="14">
        <v>5</v>
      </c>
      <c r="O23130" s="14">
        <v>5</v>
      </c>
      <c r="P23130" s="10" t="s">
        <v>362</v>
      </c>
      <c r="Q23130" s="12" t="s">
        <v>363</v>
      </c>
      <c r="R23130" s="12" t="s">
        <v>364</v>
      </c>
      <c r="S23130" s="12">
        <v>12</v>
      </c>
      <c r="T23130" s="12">
        <v>2021</v>
      </c>
      <c r="U23130" s="9" t="s">
        <v>45</v>
      </c>
      <c r="V23130" s="9" t="s">
        <v>45</v>
      </c>
      <c r="W23130" s="12" t="s">
        <v>48</v>
      </c>
      <c r="X23130" s="14" t="s">
        <v>45</v>
      </c>
      <c r="Y23130" s="14">
        <v>6.5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42.924419</v>
      </c>
      <c r="AG23130" s="15">
        <v>-75.420050000000003</v>
      </c>
    </row>
    <row r="23131" spans="1:33" x14ac:dyDescent="0.3">
      <c r="A23131" s="9">
        <v>63991</v>
      </c>
      <c r="B23131" s="10" t="s">
        <v>23220</v>
      </c>
      <c r="C23131" s="9">
        <v>64373</v>
      </c>
      <c r="D23131" s="10" t="s">
        <v>23225</v>
      </c>
      <c r="E23131" s="11" t="s">
        <v>37</v>
      </c>
      <c r="F23131" s="11" t="s">
        <v>37</v>
      </c>
      <c r="G23131" s="12" t="s">
        <v>238</v>
      </c>
      <c r="H23131" s="12" t="s">
        <v>5879</v>
      </c>
      <c r="I23131" s="12" t="s">
        <v>240</v>
      </c>
      <c r="J23131" s="10" t="s">
        <v>139</v>
      </c>
      <c r="K23131" s="13" t="s">
        <v>23226</v>
      </c>
      <c r="L23131" s="13" t="s">
        <v>1</v>
      </c>
      <c r="M23131" s="14">
        <v>5</v>
      </c>
      <c r="N23131" s="14">
        <v>5</v>
      </c>
      <c r="O23131" s="14">
        <v>5</v>
      </c>
      <c r="P23131" s="10" t="s">
        <v>362</v>
      </c>
      <c r="Q23131" s="12" t="s">
        <v>363</v>
      </c>
      <c r="R23131" s="12" t="s">
        <v>364</v>
      </c>
      <c r="S23131" s="12">
        <v>6</v>
      </c>
      <c r="T23131" s="12">
        <v>2021</v>
      </c>
      <c r="U23131" s="9" t="s">
        <v>45</v>
      </c>
      <c r="V23131" s="9" t="s">
        <v>45</v>
      </c>
      <c r="W23131" s="12" t="s">
        <v>48</v>
      </c>
      <c r="X23131" s="14" t="s">
        <v>45</v>
      </c>
      <c r="Y23131" s="14">
        <v>7.5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43.194524999999999</v>
      </c>
      <c r="AG23131" s="15">
        <v>-76.211950000000002</v>
      </c>
    </row>
    <row r="23132" spans="1:33" x14ac:dyDescent="0.3">
      <c r="A23132" s="9">
        <v>63991</v>
      </c>
      <c r="B23132" s="10" t="s">
        <v>23220</v>
      </c>
      <c r="C23132" s="9">
        <v>64374</v>
      </c>
      <c r="D23132" s="10" t="s">
        <v>23227</v>
      </c>
      <c r="E23132" s="11" t="s">
        <v>37</v>
      </c>
      <c r="F23132" s="11" t="s">
        <v>37</v>
      </c>
      <c r="G23132" s="12" t="s">
        <v>238</v>
      </c>
      <c r="H23132" s="12" t="s">
        <v>23228</v>
      </c>
      <c r="I23132" s="12" t="s">
        <v>240</v>
      </c>
      <c r="J23132" s="10" t="s">
        <v>139</v>
      </c>
      <c r="K23132" s="13" t="s">
        <v>23229</v>
      </c>
      <c r="L23132" s="13" t="s">
        <v>1</v>
      </c>
      <c r="M23132" s="14">
        <v>5</v>
      </c>
      <c r="N23132" s="14">
        <v>5</v>
      </c>
      <c r="O23132" s="14">
        <v>5</v>
      </c>
      <c r="P23132" s="10" t="s">
        <v>358</v>
      </c>
      <c r="Q23132" s="12" t="s">
        <v>359</v>
      </c>
      <c r="R23132" s="12" t="s">
        <v>360</v>
      </c>
      <c r="S23132" s="12">
        <v>9</v>
      </c>
      <c r="T23132" s="12">
        <v>2021</v>
      </c>
      <c r="U23132" s="9" t="s">
        <v>45</v>
      </c>
      <c r="V23132" s="9" t="s">
        <v>45</v>
      </c>
      <c r="W23132" s="12" t="s">
        <v>48</v>
      </c>
      <c r="X23132" s="14">
        <v>15</v>
      </c>
      <c r="Y23132" s="14" t="s">
        <v>45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42.552861</v>
      </c>
      <c r="AG23132" s="15">
        <v>-75.529570000000007</v>
      </c>
    </row>
    <row r="23133" spans="1:33" x14ac:dyDescent="0.3">
      <c r="A23133" s="9">
        <v>63991</v>
      </c>
      <c r="B23133" s="10" t="s">
        <v>23220</v>
      </c>
      <c r="C23133" s="9">
        <v>64374</v>
      </c>
      <c r="D23133" s="10" t="s">
        <v>23227</v>
      </c>
      <c r="E23133" s="11" t="s">
        <v>37</v>
      </c>
      <c r="F23133" s="11" t="s">
        <v>37</v>
      </c>
      <c r="G23133" s="12" t="s">
        <v>238</v>
      </c>
      <c r="H23133" s="12" t="s">
        <v>23228</v>
      </c>
      <c r="I23133" s="12" t="s">
        <v>240</v>
      </c>
      <c r="J23133" s="10" t="s">
        <v>139</v>
      </c>
      <c r="K23133" s="13" t="s">
        <v>23230</v>
      </c>
      <c r="L23133" s="13" t="s">
        <v>1</v>
      </c>
      <c r="M23133" s="14">
        <v>5</v>
      </c>
      <c r="N23133" s="14">
        <v>5</v>
      </c>
      <c r="O23133" s="14">
        <v>5</v>
      </c>
      <c r="P23133" s="10" t="s">
        <v>362</v>
      </c>
      <c r="Q23133" s="12" t="s">
        <v>363</v>
      </c>
      <c r="R23133" s="12" t="s">
        <v>364</v>
      </c>
      <c r="S23133" s="12">
        <v>9</v>
      </c>
      <c r="T23133" s="12">
        <v>2021</v>
      </c>
      <c r="U23133" s="9" t="s">
        <v>45</v>
      </c>
      <c r="V23133" s="9" t="s">
        <v>45</v>
      </c>
      <c r="W23133" s="12" t="s">
        <v>48</v>
      </c>
      <c r="X23133" s="14" t="s">
        <v>45</v>
      </c>
      <c r="Y23133" s="14">
        <v>7.5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42.552861</v>
      </c>
      <c r="AG23133" s="15">
        <v>-75.529570000000007</v>
      </c>
    </row>
    <row r="23134" spans="1:33" x14ac:dyDescent="0.3">
      <c r="A23134" s="9">
        <v>9417</v>
      </c>
      <c r="B23134" s="10" t="s">
        <v>1449</v>
      </c>
      <c r="C23134" s="9">
        <v>64375</v>
      </c>
      <c r="D23134" s="10" t="s">
        <v>23231</v>
      </c>
      <c r="E23134" s="11" t="s">
        <v>37</v>
      </c>
      <c r="F23134" s="11" t="s">
        <v>37</v>
      </c>
      <c r="G23134" s="12" t="s">
        <v>1448</v>
      </c>
      <c r="H23134" s="12" t="s">
        <v>12687</v>
      </c>
      <c r="I23134" s="12" t="s">
        <v>134</v>
      </c>
      <c r="J23134" s="10" t="s">
        <v>40</v>
      </c>
      <c r="K23134" s="13" t="s">
        <v>1035</v>
      </c>
      <c r="L23134" s="13" t="s">
        <v>1</v>
      </c>
      <c r="M23134" s="14">
        <v>2.5</v>
      </c>
      <c r="N23134" s="14">
        <v>2.5</v>
      </c>
      <c r="O23134" s="14">
        <v>2.5</v>
      </c>
      <c r="P23134" s="10" t="s">
        <v>358</v>
      </c>
      <c r="Q23134" s="12" t="s">
        <v>359</v>
      </c>
      <c r="R23134" s="12" t="s">
        <v>360</v>
      </c>
      <c r="S23134" s="12">
        <v>6</v>
      </c>
      <c r="T23134" s="12">
        <v>2021</v>
      </c>
      <c r="U23134" s="9" t="s">
        <v>45</v>
      </c>
      <c r="V23134" s="9" t="s">
        <v>45</v>
      </c>
      <c r="W23134" s="12" t="s">
        <v>48</v>
      </c>
      <c r="X23134" s="14">
        <v>2.9</v>
      </c>
      <c r="Y23134" s="14" t="s">
        <v>45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43.323999999999998</v>
      </c>
      <c r="AG23134" s="15">
        <v>-91.793000000000006</v>
      </c>
    </row>
    <row r="23135" spans="1:33" x14ac:dyDescent="0.3">
      <c r="A23135" s="9">
        <v>63992</v>
      </c>
      <c r="B23135" s="10" t="s">
        <v>23232</v>
      </c>
      <c r="C23135" s="9">
        <v>64376</v>
      </c>
      <c r="D23135" s="10" t="s">
        <v>23233</v>
      </c>
      <c r="E23135" s="11" t="s">
        <v>37</v>
      </c>
      <c r="F23135" s="11" t="s">
        <v>37</v>
      </c>
      <c r="G23135" s="12" t="s">
        <v>80</v>
      </c>
      <c r="H23135" s="12" t="s">
        <v>282</v>
      </c>
      <c r="I23135" s="12" t="s">
        <v>138</v>
      </c>
      <c r="J23135" s="10" t="s">
        <v>139</v>
      </c>
      <c r="K23135" s="13" t="s">
        <v>23234</v>
      </c>
      <c r="L23135" s="13" t="s">
        <v>1</v>
      </c>
      <c r="M23135" s="14">
        <v>1.3</v>
      </c>
      <c r="N23135" s="14">
        <v>1.3</v>
      </c>
      <c r="O23135" s="14">
        <v>1.3</v>
      </c>
      <c r="P23135" s="10" t="s">
        <v>362</v>
      </c>
      <c r="Q23135" s="12" t="s">
        <v>363</v>
      </c>
      <c r="R23135" s="12" t="s">
        <v>364</v>
      </c>
      <c r="S23135" s="12">
        <v>3</v>
      </c>
      <c r="T23135" s="12">
        <v>2018</v>
      </c>
      <c r="U23135" s="9" t="s">
        <v>45</v>
      </c>
      <c r="V23135" s="9" t="s">
        <v>45</v>
      </c>
      <c r="W23135" s="12" t="s">
        <v>48</v>
      </c>
      <c r="X23135" s="14" t="s">
        <v>45</v>
      </c>
      <c r="Y23135" s="14">
        <v>1.6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36.648026000000002</v>
      </c>
      <c r="AG23135" s="15">
        <v>-120.24590000000001</v>
      </c>
    </row>
    <row r="23136" spans="1:33" x14ac:dyDescent="0.3">
      <c r="A23136" s="9">
        <v>63993</v>
      </c>
      <c r="B23136" s="10" t="s">
        <v>23235</v>
      </c>
      <c r="C23136" s="9">
        <v>64377</v>
      </c>
      <c r="D23136" s="10" t="s">
        <v>23236</v>
      </c>
      <c r="E23136" s="11" t="s">
        <v>37</v>
      </c>
      <c r="F23136" s="11" t="s">
        <v>37</v>
      </c>
      <c r="G23136" s="12" t="s">
        <v>177</v>
      </c>
      <c r="H23136" s="12" t="s">
        <v>2485</v>
      </c>
      <c r="I23136" s="12" t="s">
        <v>179</v>
      </c>
      <c r="J23136" s="10" t="s">
        <v>139</v>
      </c>
      <c r="K23136" s="13" t="s">
        <v>23237</v>
      </c>
      <c r="L23136" s="13" t="s">
        <v>1</v>
      </c>
      <c r="M23136" s="14">
        <v>99</v>
      </c>
      <c r="N23136" s="14">
        <v>99</v>
      </c>
      <c r="O23136" s="14">
        <v>99</v>
      </c>
      <c r="P23136" s="10" t="s">
        <v>52</v>
      </c>
      <c r="Q23136" s="12" t="s">
        <v>53</v>
      </c>
      <c r="R23136" s="12" t="s">
        <v>54</v>
      </c>
      <c r="S23136" s="12">
        <v>12</v>
      </c>
      <c r="T23136" s="12">
        <v>2020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 t="s">
        <v>45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40.478624000000003</v>
      </c>
      <c r="AG23136" s="15">
        <v>-97.220569999999995</v>
      </c>
    </row>
    <row r="23137" spans="1:33" x14ac:dyDescent="0.3">
      <c r="A23137" s="9">
        <v>63993</v>
      </c>
      <c r="B23137" s="10" t="s">
        <v>23235</v>
      </c>
      <c r="C23137" s="9">
        <v>64377</v>
      </c>
      <c r="D23137" s="10" t="s">
        <v>23236</v>
      </c>
      <c r="E23137" s="11" t="s">
        <v>37</v>
      </c>
      <c r="F23137" s="11" t="s">
        <v>37</v>
      </c>
      <c r="G23137" s="12" t="s">
        <v>177</v>
      </c>
      <c r="H23137" s="12" t="s">
        <v>2485</v>
      </c>
      <c r="I23137" s="12" t="s">
        <v>179</v>
      </c>
      <c r="J23137" s="10" t="s">
        <v>139</v>
      </c>
      <c r="K23137" s="13" t="s">
        <v>23238</v>
      </c>
      <c r="L23137" s="13" t="s">
        <v>1</v>
      </c>
      <c r="M23137" s="14">
        <v>135</v>
      </c>
      <c r="N23137" s="14">
        <v>135</v>
      </c>
      <c r="O23137" s="14">
        <v>135</v>
      </c>
      <c r="P23137" s="10" t="s">
        <v>52</v>
      </c>
      <c r="Q23137" s="12" t="s">
        <v>53</v>
      </c>
      <c r="R23137" s="12" t="s">
        <v>54</v>
      </c>
      <c r="S23137" s="12">
        <v>3</v>
      </c>
      <c r="T23137" s="12">
        <v>2021</v>
      </c>
      <c r="U23137" s="9" t="s">
        <v>45</v>
      </c>
      <c r="V23137" s="9" t="s">
        <v>45</v>
      </c>
      <c r="W23137" s="12" t="s">
        <v>48</v>
      </c>
      <c r="X23137" s="14" t="s">
        <v>45</v>
      </c>
      <c r="Y23137" s="14" t="s">
        <v>45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40.478624000000003</v>
      </c>
      <c r="AG23137" s="15">
        <v>-97.220569999999995</v>
      </c>
    </row>
    <row r="23138" spans="1:33" x14ac:dyDescent="0.3">
      <c r="A23138" s="9">
        <v>63993</v>
      </c>
      <c r="B23138" s="10" t="s">
        <v>23235</v>
      </c>
      <c r="C23138" s="9">
        <v>64377</v>
      </c>
      <c r="D23138" s="10" t="s">
        <v>23236</v>
      </c>
      <c r="E23138" s="11" t="s">
        <v>37</v>
      </c>
      <c r="F23138" s="11" t="s">
        <v>37</v>
      </c>
      <c r="G23138" s="12" t="s">
        <v>177</v>
      </c>
      <c r="H23138" s="12" t="s">
        <v>2485</v>
      </c>
      <c r="I23138" s="12" t="s">
        <v>179</v>
      </c>
      <c r="J23138" s="10" t="s">
        <v>139</v>
      </c>
      <c r="K23138" s="13" t="s">
        <v>20725</v>
      </c>
      <c r="L23138" s="13" t="s">
        <v>1</v>
      </c>
      <c r="M23138" s="14">
        <v>66</v>
      </c>
      <c r="N23138" s="14">
        <v>66</v>
      </c>
      <c r="O23138" s="14">
        <v>66</v>
      </c>
      <c r="P23138" s="10" t="s">
        <v>52</v>
      </c>
      <c r="Q23138" s="12" t="s">
        <v>53</v>
      </c>
      <c r="R23138" s="12" t="s">
        <v>54</v>
      </c>
      <c r="S23138" s="12">
        <v>12</v>
      </c>
      <c r="T23138" s="12">
        <v>2020</v>
      </c>
      <c r="U23138" s="9" t="s">
        <v>45</v>
      </c>
      <c r="V23138" s="9" t="s">
        <v>45</v>
      </c>
      <c r="W23138" s="12" t="s">
        <v>48</v>
      </c>
      <c r="X23138" s="14" t="s">
        <v>45</v>
      </c>
      <c r="Y23138" s="14" t="s">
        <v>45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40.478624000000003</v>
      </c>
      <c r="AG23138" s="15">
        <v>-97.220569999999995</v>
      </c>
    </row>
    <row r="23139" spans="1:33" x14ac:dyDescent="0.3">
      <c r="A23139" s="9">
        <v>64585</v>
      </c>
      <c r="B23139" s="10" t="s">
        <v>23239</v>
      </c>
      <c r="C23139" s="9">
        <v>64378</v>
      </c>
      <c r="D23139" s="10" t="s">
        <v>23240</v>
      </c>
      <c r="E23139" s="11" t="s">
        <v>37</v>
      </c>
      <c r="F23139" s="11" t="s">
        <v>37</v>
      </c>
      <c r="G23139" s="12" t="s">
        <v>875</v>
      </c>
      <c r="H23139" s="12" t="s">
        <v>2849</v>
      </c>
      <c r="I23139" s="12" t="s">
        <v>854</v>
      </c>
      <c r="J23139" s="10" t="s">
        <v>5338</v>
      </c>
      <c r="K23139" s="13" t="s">
        <v>5484</v>
      </c>
      <c r="L23139" s="13" t="s">
        <v>1</v>
      </c>
      <c r="M23139" s="14">
        <v>1.5</v>
      </c>
      <c r="N23139" s="14">
        <v>1.5</v>
      </c>
      <c r="O23139" s="14">
        <v>1.5</v>
      </c>
      <c r="P23139" s="10" t="s">
        <v>42</v>
      </c>
      <c r="Q23139" s="12" t="s">
        <v>43</v>
      </c>
      <c r="R23139" s="12" t="s">
        <v>44</v>
      </c>
      <c r="S23139" s="12">
        <v>5</v>
      </c>
      <c r="T23139" s="12">
        <v>2019</v>
      </c>
      <c r="U23139" s="9" t="s">
        <v>45</v>
      </c>
      <c r="V23139" s="9" t="s">
        <v>45</v>
      </c>
      <c r="W23139" s="12" t="s">
        <v>48</v>
      </c>
      <c r="X23139" s="14" t="s">
        <v>45</v>
      </c>
      <c r="Y23139" s="14" t="s">
        <v>45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42.393622000000001</v>
      </c>
      <c r="AG23139" s="15">
        <v>-71.046620000000004</v>
      </c>
    </row>
    <row r="23140" spans="1:33" x14ac:dyDescent="0.3">
      <c r="A23140" s="9">
        <v>60025</v>
      </c>
      <c r="B23140" s="10" t="s">
        <v>9571</v>
      </c>
      <c r="C23140" s="9">
        <v>64379</v>
      </c>
      <c r="D23140" s="10" t="s">
        <v>23241</v>
      </c>
      <c r="E23140" s="11" t="s">
        <v>37</v>
      </c>
      <c r="F23140" s="11" t="s">
        <v>37</v>
      </c>
      <c r="G23140" s="12" t="s">
        <v>11605</v>
      </c>
      <c r="H23140" s="12" t="s">
        <v>11606</v>
      </c>
      <c r="I23140" s="12" t="s">
        <v>168</v>
      </c>
      <c r="J23140" s="10" t="s">
        <v>139</v>
      </c>
      <c r="K23140" s="13" t="s">
        <v>23242</v>
      </c>
      <c r="L23140" s="13" t="s">
        <v>1</v>
      </c>
      <c r="M23140" s="14">
        <v>1.7</v>
      </c>
      <c r="N23140" s="14">
        <v>1.7</v>
      </c>
      <c r="O23140" s="14">
        <v>1.7</v>
      </c>
      <c r="P23140" s="10" t="s">
        <v>362</v>
      </c>
      <c r="Q23140" s="12" t="s">
        <v>363</v>
      </c>
      <c r="R23140" s="12" t="s">
        <v>364</v>
      </c>
      <c r="S23140" s="12">
        <v>6</v>
      </c>
      <c r="T23140" s="12">
        <v>2021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>
        <v>2.2000000000000002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38.846829999999997</v>
      </c>
      <c r="AG23140" s="15">
        <v>-76.975920000000002</v>
      </c>
    </row>
    <row r="23141" spans="1:33" x14ac:dyDescent="0.3">
      <c r="A23141" s="9">
        <v>60025</v>
      </c>
      <c r="B23141" s="10" t="s">
        <v>9571</v>
      </c>
      <c r="C23141" s="9">
        <v>64380</v>
      </c>
      <c r="D23141" s="10" t="s">
        <v>23243</v>
      </c>
      <c r="E23141" s="11" t="s">
        <v>37</v>
      </c>
      <c r="F23141" s="11" t="s">
        <v>37</v>
      </c>
      <c r="G23141" s="12" t="s">
        <v>2720</v>
      </c>
      <c r="H23141" s="12" t="s">
        <v>897</v>
      </c>
      <c r="I23141" s="12" t="s">
        <v>168</v>
      </c>
      <c r="J23141" s="10" t="s">
        <v>139</v>
      </c>
      <c r="K23141" s="13" t="s">
        <v>23244</v>
      </c>
      <c r="L23141" s="13" t="s">
        <v>1</v>
      </c>
      <c r="M23141" s="14">
        <v>2</v>
      </c>
      <c r="N23141" s="14">
        <v>2</v>
      </c>
      <c r="O23141" s="14">
        <v>2</v>
      </c>
      <c r="P23141" s="10" t="s">
        <v>362</v>
      </c>
      <c r="Q23141" s="12" t="s">
        <v>363</v>
      </c>
      <c r="R23141" s="12" t="s">
        <v>364</v>
      </c>
      <c r="S23141" s="12">
        <v>4</v>
      </c>
      <c r="T23141" s="12">
        <v>2021</v>
      </c>
      <c r="U23141" s="9" t="s">
        <v>45</v>
      </c>
      <c r="V23141" s="9" t="s">
        <v>45</v>
      </c>
      <c r="W23141" s="12" t="s">
        <v>48</v>
      </c>
      <c r="X23141" s="14" t="s">
        <v>45</v>
      </c>
      <c r="Y23141" s="14">
        <v>2.6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40.558790000000002</v>
      </c>
      <c r="AG23141" s="15">
        <v>-74.456460000000007</v>
      </c>
    </row>
    <row r="23142" spans="1:33" x14ac:dyDescent="0.3">
      <c r="A23142" s="9">
        <v>63995</v>
      </c>
      <c r="B23142" s="10" t="s">
        <v>23245</v>
      </c>
      <c r="C23142" s="9">
        <v>64381</v>
      </c>
      <c r="D23142" s="10" t="s">
        <v>23245</v>
      </c>
      <c r="E23142" s="11" t="s">
        <v>37</v>
      </c>
      <c r="F23142" s="11" t="s">
        <v>37</v>
      </c>
      <c r="G23142" s="12" t="s">
        <v>469</v>
      </c>
      <c r="H23142" s="12" t="s">
        <v>2054</v>
      </c>
      <c r="I23142" s="12" t="s">
        <v>134</v>
      </c>
      <c r="J23142" s="10" t="s">
        <v>139</v>
      </c>
      <c r="K23142" s="13" t="s">
        <v>23246</v>
      </c>
      <c r="L23142" s="13" t="s">
        <v>1</v>
      </c>
      <c r="M23142" s="14">
        <v>185</v>
      </c>
      <c r="N23142" s="14">
        <v>185</v>
      </c>
      <c r="O23142" s="14">
        <v>185</v>
      </c>
      <c r="P23142" s="10" t="s">
        <v>52</v>
      </c>
      <c r="Q23142" s="12" t="s">
        <v>53</v>
      </c>
      <c r="R23142" s="12" t="s">
        <v>54</v>
      </c>
      <c r="S23142" s="12">
        <v>11</v>
      </c>
      <c r="T23142" s="12">
        <v>2021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 t="s">
        <v>45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40.261377000000003</v>
      </c>
      <c r="AG23142" s="15">
        <v>-89.700879999999998</v>
      </c>
    </row>
    <row r="23143" spans="1:33" x14ac:dyDescent="0.3">
      <c r="A23143" s="9">
        <v>63994</v>
      </c>
      <c r="B23143" s="10" t="s">
        <v>23247</v>
      </c>
      <c r="C23143" s="9">
        <v>64382</v>
      </c>
      <c r="D23143" s="10" t="s">
        <v>23248</v>
      </c>
      <c r="E23143" s="11" t="s">
        <v>37</v>
      </c>
      <c r="F23143" s="11" t="s">
        <v>37</v>
      </c>
      <c r="G23143" s="12" t="s">
        <v>875</v>
      </c>
      <c r="H23143" s="12" t="s">
        <v>2025</v>
      </c>
      <c r="I23143" s="12" t="s">
        <v>854</v>
      </c>
      <c r="J23143" s="10" t="s">
        <v>5338</v>
      </c>
      <c r="K23143" s="13" t="s">
        <v>5484</v>
      </c>
      <c r="L23143" s="13" t="s">
        <v>1</v>
      </c>
      <c r="M23143" s="14">
        <v>0.6</v>
      </c>
      <c r="N23143" s="14">
        <v>0.6</v>
      </c>
      <c r="O23143" s="14">
        <v>0.6</v>
      </c>
      <c r="P23143" s="10" t="s">
        <v>42</v>
      </c>
      <c r="Q23143" s="12" t="s">
        <v>43</v>
      </c>
      <c r="R23143" s="12" t="s">
        <v>44</v>
      </c>
      <c r="S23143" s="12">
        <v>1</v>
      </c>
      <c r="T23143" s="12">
        <v>1997</v>
      </c>
      <c r="U23143" s="9" t="s">
        <v>45</v>
      </c>
      <c r="V23143" s="9" t="s">
        <v>45</v>
      </c>
      <c r="W23143" s="12" t="s">
        <v>48</v>
      </c>
      <c r="X23143" s="14" t="s">
        <v>45</v>
      </c>
      <c r="Y23143" s="14" t="s">
        <v>45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42.579489000000002</v>
      </c>
      <c r="AG23143" s="15">
        <v>-70.910780000000003</v>
      </c>
    </row>
    <row r="23144" spans="1:33" x14ac:dyDescent="0.3">
      <c r="A23144" s="9">
        <v>63994</v>
      </c>
      <c r="B23144" s="10" t="s">
        <v>23247</v>
      </c>
      <c r="C23144" s="9">
        <v>64382</v>
      </c>
      <c r="D23144" s="10" t="s">
        <v>23248</v>
      </c>
      <c r="E23144" s="11" t="s">
        <v>37</v>
      </c>
      <c r="F23144" s="11" t="s">
        <v>37</v>
      </c>
      <c r="G23144" s="12" t="s">
        <v>875</v>
      </c>
      <c r="H23144" s="12" t="s">
        <v>2025</v>
      </c>
      <c r="I23144" s="12" t="s">
        <v>854</v>
      </c>
      <c r="J23144" s="10" t="s">
        <v>5338</v>
      </c>
      <c r="K23144" s="13" t="s">
        <v>2428</v>
      </c>
      <c r="L23144" s="13" t="s">
        <v>1</v>
      </c>
      <c r="M23144" s="14">
        <v>0.7</v>
      </c>
      <c r="N23144" s="14">
        <v>0.7</v>
      </c>
      <c r="O23144" s="14">
        <v>0.7</v>
      </c>
      <c r="P23144" s="10" t="s">
        <v>325</v>
      </c>
      <c r="Q23144" s="12" t="s">
        <v>68</v>
      </c>
      <c r="R23144" s="12" t="s">
        <v>44</v>
      </c>
      <c r="S23144" s="12">
        <v>8</v>
      </c>
      <c r="T23144" s="12">
        <v>2019</v>
      </c>
      <c r="U23144" s="9" t="s">
        <v>45</v>
      </c>
      <c r="V23144" s="9" t="s">
        <v>45</v>
      </c>
      <c r="W23144" s="12" t="s">
        <v>48</v>
      </c>
      <c r="X23144" s="14" t="s">
        <v>45</v>
      </c>
      <c r="Y23144" s="14" t="s">
        <v>45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42.579489000000002</v>
      </c>
      <c r="AG23144" s="15">
        <v>-70.910780000000003</v>
      </c>
    </row>
    <row r="23145" spans="1:33" x14ac:dyDescent="0.3">
      <c r="A23145" s="9">
        <v>63994</v>
      </c>
      <c r="B23145" s="10" t="s">
        <v>23247</v>
      </c>
      <c r="C23145" s="9">
        <v>64382</v>
      </c>
      <c r="D23145" s="10" t="s">
        <v>23248</v>
      </c>
      <c r="E23145" s="11" t="s">
        <v>37</v>
      </c>
      <c r="F23145" s="11" t="s">
        <v>37</v>
      </c>
      <c r="G23145" s="12" t="s">
        <v>875</v>
      </c>
      <c r="H23145" s="12" t="s">
        <v>2025</v>
      </c>
      <c r="I23145" s="12" t="s">
        <v>854</v>
      </c>
      <c r="J23145" s="10" t="s">
        <v>5338</v>
      </c>
      <c r="K23145" s="13" t="s">
        <v>2429</v>
      </c>
      <c r="L23145" s="13" t="s">
        <v>1</v>
      </c>
      <c r="M23145" s="14">
        <v>0.7</v>
      </c>
      <c r="N23145" s="14">
        <v>0.7</v>
      </c>
      <c r="O23145" s="14">
        <v>0.7</v>
      </c>
      <c r="P23145" s="10" t="s">
        <v>325</v>
      </c>
      <c r="Q23145" s="12" t="s">
        <v>68</v>
      </c>
      <c r="R23145" s="12" t="s">
        <v>44</v>
      </c>
      <c r="S23145" s="12">
        <v>8</v>
      </c>
      <c r="T23145" s="12">
        <v>2019</v>
      </c>
      <c r="U23145" s="9" t="s">
        <v>45</v>
      </c>
      <c r="V23145" s="9" t="s">
        <v>45</v>
      </c>
      <c r="W23145" s="12" t="s">
        <v>48</v>
      </c>
      <c r="X23145" s="14" t="s">
        <v>45</v>
      </c>
      <c r="Y23145" s="14" t="s">
        <v>45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42.579489000000002</v>
      </c>
      <c r="AG23145" s="15">
        <v>-70.910780000000003</v>
      </c>
    </row>
    <row r="23146" spans="1:33" x14ac:dyDescent="0.3">
      <c r="A23146" s="9">
        <v>63994</v>
      </c>
      <c r="B23146" s="10" t="s">
        <v>23247</v>
      </c>
      <c r="C23146" s="9">
        <v>64382</v>
      </c>
      <c r="D23146" s="10" t="s">
        <v>23248</v>
      </c>
      <c r="E23146" s="11" t="s">
        <v>37</v>
      </c>
      <c r="F23146" s="11" t="s">
        <v>37</v>
      </c>
      <c r="G23146" s="12" t="s">
        <v>875</v>
      </c>
      <c r="H23146" s="12" t="s">
        <v>2025</v>
      </c>
      <c r="I23146" s="12" t="s">
        <v>854</v>
      </c>
      <c r="J23146" s="10" t="s">
        <v>5338</v>
      </c>
      <c r="K23146" s="13" t="s">
        <v>23249</v>
      </c>
      <c r="L23146" s="13" t="s">
        <v>1</v>
      </c>
      <c r="M23146" s="14">
        <v>0.7</v>
      </c>
      <c r="N23146" s="14">
        <v>0.7</v>
      </c>
      <c r="O23146" s="14">
        <v>0.7</v>
      </c>
      <c r="P23146" s="10" t="s">
        <v>325</v>
      </c>
      <c r="Q23146" s="12" t="s">
        <v>68</v>
      </c>
      <c r="R23146" s="12" t="s">
        <v>44</v>
      </c>
      <c r="S23146" s="12">
        <v>8</v>
      </c>
      <c r="T23146" s="12">
        <v>2019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 t="s">
        <v>45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42.579489000000002</v>
      </c>
      <c r="AG23146" s="15">
        <v>-70.910780000000003</v>
      </c>
    </row>
    <row r="23147" spans="1:33" x14ac:dyDescent="0.3">
      <c r="A23147" s="9">
        <v>63082</v>
      </c>
      <c r="B23147" s="10" t="s">
        <v>21266</v>
      </c>
      <c r="C23147" s="9">
        <v>64383</v>
      </c>
      <c r="D23147" s="10" t="s">
        <v>23250</v>
      </c>
      <c r="E23147" s="11" t="s">
        <v>37</v>
      </c>
      <c r="F23147" s="11" t="s">
        <v>37</v>
      </c>
      <c r="G23147" s="12" t="s">
        <v>92</v>
      </c>
      <c r="H23147" s="12" t="s">
        <v>3470</v>
      </c>
      <c r="I23147" s="12" t="s">
        <v>588</v>
      </c>
      <c r="J23147" s="10" t="s">
        <v>139</v>
      </c>
      <c r="K23147" s="13" t="s">
        <v>11966</v>
      </c>
      <c r="L23147" s="13" t="s">
        <v>1</v>
      </c>
      <c r="M23147" s="14">
        <v>60.5</v>
      </c>
      <c r="N23147" s="14">
        <v>44.5</v>
      </c>
      <c r="O23147" s="14">
        <v>49.8</v>
      </c>
      <c r="P23147" s="10" t="s">
        <v>95</v>
      </c>
      <c r="Q23147" s="12" t="s">
        <v>68</v>
      </c>
      <c r="R23147" s="12" t="s">
        <v>96</v>
      </c>
      <c r="S23147" s="12">
        <v>8</v>
      </c>
      <c r="T23147" s="12">
        <v>2022</v>
      </c>
      <c r="U23147" s="9" t="s">
        <v>45</v>
      </c>
      <c r="V23147" s="9" t="s">
        <v>45</v>
      </c>
      <c r="W23147" s="12" t="s">
        <v>48</v>
      </c>
      <c r="X23147" s="14" t="s">
        <v>45</v>
      </c>
      <c r="Y23147" s="14" t="s">
        <v>45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29.480277000000001</v>
      </c>
      <c r="AG23147" s="15">
        <v>-95.620279999999994</v>
      </c>
    </row>
    <row r="23148" spans="1:33" x14ac:dyDescent="0.3">
      <c r="A23148" s="9">
        <v>63082</v>
      </c>
      <c r="B23148" s="10" t="s">
        <v>21266</v>
      </c>
      <c r="C23148" s="9">
        <v>64383</v>
      </c>
      <c r="D23148" s="10" t="s">
        <v>23250</v>
      </c>
      <c r="E23148" s="11" t="s">
        <v>37</v>
      </c>
      <c r="F23148" s="11" t="s">
        <v>37</v>
      </c>
      <c r="G23148" s="12" t="s">
        <v>92</v>
      </c>
      <c r="H23148" s="12" t="s">
        <v>3470</v>
      </c>
      <c r="I23148" s="12" t="s">
        <v>588</v>
      </c>
      <c r="J23148" s="10" t="s">
        <v>139</v>
      </c>
      <c r="K23148" s="13" t="s">
        <v>11968</v>
      </c>
      <c r="L23148" s="13" t="s">
        <v>1</v>
      </c>
      <c r="M23148" s="14">
        <v>60.5</v>
      </c>
      <c r="N23148" s="14">
        <v>44.5</v>
      </c>
      <c r="O23148" s="14">
        <v>49.8</v>
      </c>
      <c r="P23148" s="10" t="s">
        <v>95</v>
      </c>
      <c r="Q23148" s="12" t="s">
        <v>68</v>
      </c>
      <c r="R23148" s="12" t="s">
        <v>96</v>
      </c>
      <c r="S23148" s="12">
        <v>6</v>
      </c>
      <c r="T23148" s="12">
        <v>2022</v>
      </c>
      <c r="U23148" s="9" t="s">
        <v>45</v>
      </c>
      <c r="V23148" s="9" t="s">
        <v>45</v>
      </c>
      <c r="W23148" s="12" t="s">
        <v>48</v>
      </c>
      <c r="X23148" s="14" t="s">
        <v>45</v>
      </c>
      <c r="Y23148" s="14" t="s">
        <v>45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29.480277000000001</v>
      </c>
      <c r="AG23148" s="15">
        <v>-95.620279999999994</v>
      </c>
    </row>
    <row r="23149" spans="1:33" x14ac:dyDescent="0.3">
      <c r="A23149" s="9">
        <v>63082</v>
      </c>
      <c r="B23149" s="10" t="s">
        <v>21266</v>
      </c>
      <c r="C23149" s="9">
        <v>64383</v>
      </c>
      <c r="D23149" s="10" t="s">
        <v>23250</v>
      </c>
      <c r="E23149" s="11" t="s">
        <v>37</v>
      </c>
      <c r="F23149" s="11" t="s">
        <v>37</v>
      </c>
      <c r="G23149" s="12" t="s">
        <v>92</v>
      </c>
      <c r="H23149" s="12" t="s">
        <v>3470</v>
      </c>
      <c r="I23149" s="12" t="s">
        <v>588</v>
      </c>
      <c r="J23149" s="10" t="s">
        <v>139</v>
      </c>
      <c r="K23149" s="13" t="s">
        <v>11969</v>
      </c>
      <c r="L23149" s="13" t="s">
        <v>1</v>
      </c>
      <c r="M23149" s="14">
        <v>60.5</v>
      </c>
      <c r="N23149" s="14">
        <v>44.5</v>
      </c>
      <c r="O23149" s="14">
        <v>49.8</v>
      </c>
      <c r="P23149" s="10" t="s">
        <v>95</v>
      </c>
      <c r="Q23149" s="12" t="s">
        <v>68</v>
      </c>
      <c r="R23149" s="12" t="s">
        <v>96</v>
      </c>
      <c r="S23149" s="12">
        <v>5</v>
      </c>
      <c r="T23149" s="12">
        <v>2022</v>
      </c>
      <c r="U23149" s="9" t="s">
        <v>45</v>
      </c>
      <c r="V23149" s="9" t="s">
        <v>45</v>
      </c>
      <c r="W23149" s="12" t="s">
        <v>48</v>
      </c>
      <c r="X23149" s="14" t="s">
        <v>45</v>
      </c>
      <c r="Y23149" s="14" t="s">
        <v>45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29.480277000000001</v>
      </c>
      <c r="AG23149" s="15">
        <v>-95.620279999999994</v>
      </c>
    </row>
    <row r="23150" spans="1:33" x14ac:dyDescent="0.3">
      <c r="A23150" s="9">
        <v>63082</v>
      </c>
      <c r="B23150" s="10" t="s">
        <v>21266</v>
      </c>
      <c r="C23150" s="9">
        <v>64383</v>
      </c>
      <c r="D23150" s="10" t="s">
        <v>23250</v>
      </c>
      <c r="E23150" s="11" t="s">
        <v>37</v>
      </c>
      <c r="F23150" s="11" t="s">
        <v>37</v>
      </c>
      <c r="G23150" s="12" t="s">
        <v>92</v>
      </c>
      <c r="H23150" s="12" t="s">
        <v>3470</v>
      </c>
      <c r="I23150" s="12" t="s">
        <v>588</v>
      </c>
      <c r="J23150" s="10" t="s">
        <v>139</v>
      </c>
      <c r="K23150" s="13" t="s">
        <v>11971</v>
      </c>
      <c r="L23150" s="13" t="s">
        <v>1</v>
      </c>
      <c r="M23150" s="14">
        <v>60.5</v>
      </c>
      <c r="N23150" s="14">
        <v>44.5</v>
      </c>
      <c r="O23150" s="14">
        <v>49.8</v>
      </c>
      <c r="P23150" s="10" t="s">
        <v>95</v>
      </c>
      <c r="Q23150" s="12" t="s">
        <v>68</v>
      </c>
      <c r="R23150" s="12" t="s">
        <v>96</v>
      </c>
      <c r="S23150" s="12">
        <v>5</v>
      </c>
      <c r="T23150" s="12">
        <v>2022</v>
      </c>
      <c r="U23150" s="9" t="s">
        <v>45</v>
      </c>
      <c r="V23150" s="9" t="s">
        <v>45</v>
      </c>
      <c r="W23150" s="12" t="s">
        <v>48</v>
      </c>
      <c r="X23150" s="14" t="s">
        <v>45</v>
      </c>
      <c r="Y23150" s="14" t="s">
        <v>45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29.480277000000001</v>
      </c>
      <c r="AG23150" s="15">
        <v>-95.620279999999994</v>
      </c>
    </row>
    <row r="23151" spans="1:33" x14ac:dyDescent="0.3">
      <c r="A23151" s="9">
        <v>63082</v>
      </c>
      <c r="B23151" s="10" t="s">
        <v>21266</v>
      </c>
      <c r="C23151" s="9">
        <v>64383</v>
      </c>
      <c r="D23151" s="10" t="s">
        <v>23250</v>
      </c>
      <c r="E23151" s="11" t="s">
        <v>37</v>
      </c>
      <c r="F23151" s="11" t="s">
        <v>37</v>
      </c>
      <c r="G23151" s="12" t="s">
        <v>92</v>
      </c>
      <c r="H23151" s="12" t="s">
        <v>3470</v>
      </c>
      <c r="I23151" s="12" t="s">
        <v>588</v>
      </c>
      <c r="J23151" s="10" t="s">
        <v>139</v>
      </c>
      <c r="K23151" s="13" t="s">
        <v>21268</v>
      </c>
      <c r="L23151" s="13" t="s">
        <v>1</v>
      </c>
      <c r="M23151" s="14">
        <v>60.5</v>
      </c>
      <c r="N23151" s="14">
        <v>44.5</v>
      </c>
      <c r="O23151" s="14">
        <v>49.8</v>
      </c>
      <c r="P23151" s="10" t="s">
        <v>95</v>
      </c>
      <c r="Q23151" s="12" t="s">
        <v>68</v>
      </c>
      <c r="R23151" s="12" t="s">
        <v>96</v>
      </c>
      <c r="S23151" s="12">
        <v>5</v>
      </c>
      <c r="T23151" s="12">
        <v>2022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 t="s">
        <v>45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29.480277000000001</v>
      </c>
      <c r="AG23151" s="15">
        <v>-95.620279999999994</v>
      </c>
    </row>
    <row r="23152" spans="1:33" x14ac:dyDescent="0.3">
      <c r="A23152" s="9">
        <v>63082</v>
      </c>
      <c r="B23152" s="10" t="s">
        <v>21266</v>
      </c>
      <c r="C23152" s="9">
        <v>64383</v>
      </c>
      <c r="D23152" s="10" t="s">
        <v>23250</v>
      </c>
      <c r="E23152" s="11" t="s">
        <v>37</v>
      </c>
      <c r="F23152" s="11" t="s">
        <v>37</v>
      </c>
      <c r="G23152" s="12" t="s">
        <v>92</v>
      </c>
      <c r="H23152" s="12" t="s">
        <v>3470</v>
      </c>
      <c r="I23152" s="12" t="s">
        <v>588</v>
      </c>
      <c r="J23152" s="10" t="s">
        <v>139</v>
      </c>
      <c r="K23152" s="13" t="s">
        <v>21269</v>
      </c>
      <c r="L23152" s="13" t="s">
        <v>1</v>
      </c>
      <c r="M23152" s="14">
        <v>60.5</v>
      </c>
      <c r="N23152" s="14">
        <v>44.5</v>
      </c>
      <c r="O23152" s="14">
        <v>49.8</v>
      </c>
      <c r="P23152" s="10" t="s">
        <v>95</v>
      </c>
      <c r="Q23152" s="12" t="s">
        <v>68</v>
      </c>
      <c r="R23152" s="12" t="s">
        <v>96</v>
      </c>
      <c r="S23152" s="12">
        <v>2</v>
      </c>
      <c r="T23152" s="12">
        <v>2022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 t="s">
        <v>45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29.480277000000001</v>
      </c>
      <c r="AG23152" s="15">
        <v>-95.620279999999994</v>
      </c>
    </row>
    <row r="23153" spans="1:33" x14ac:dyDescent="0.3">
      <c r="A23153" s="9">
        <v>63082</v>
      </c>
      <c r="B23153" s="10" t="s">
        <v>21266</v>
      </c>
      <c r="C23153" s="9">
        <v>64383</v>
      </c>
      <c r="D23153" s="10" t="s">
        <v>23250</v>
      </c>
      <c r="E23153" s="11" t="s">
        <v>37</v>
      </c>
      <c r="F23153" s="11" t="s">
        <v>37</v>
      </c>
      <c r="G23153" s="12" t="s">
        <v>92</v>
      </c>
      <c r="H23153" s="12" t="s">
        <v>3470</v>
      </c>
      <c r="I23153" s="12" t="s">
        <v>588</v>
      </c>
      <c r="J23153" s="10" t="s">
        <v>139</v>
      </c>
      <c r="K23153" s="13" t="s">
        <v>21270</v>
      </c>
      <c r="L23153" s="13" t="s">
        <v>1</v>
      </c>
      <c r="M23153" s="14">
        <v>60.5</v>
      </c>
      <c r="N23153" s="14">
        <v>44.5</v>
      </c>
      <c r="O23153" s="14">
        <v>49.8</v>
      </c>
      <c r="P23153" s="10" t="s">
        <v>95</v>
      </c>
      <c r="Q23153" s="12" t="s">
        <v>68</v>
      </c>
      <c r="R23153" s="12" t="s">
        <v>96</v>
      </c>
      <c r="S23153" s="12">
        <v>5</v>
      </c>
      <c r="T23153" s="12">
        <v>2022</v>
      </c>
      <c r="U23153" s="9" t="s">
        <v>45</v>
      </c>
      <c r="V23153" s="9" t="s">
        <v>45</v>
      </c>
      <c r="W23153" s="12" t="s">
        <v>48</v>
      </c>
      <c r="X23153" s="14" t="s">
        <v>45</v>
      </c>
      <c r="Y23153" s="14" t="s">
        <v>45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29.480277000000001</v>
      </c>
      <c r="AG23153" s="15">
        <v>-95.620279999999994</v>
      </c>
    </row>
    <row r="23154" spans="1:33" x14ac:dyDescent="0.3">
      <c r="A23154" s="9">
        <v>63082</v>
      </c>
      <c r="B23154" s="10" t="s">
        <v>21266</v>
      </c>
      <c r="C23154" s="9">
        <v>64383</v>
      </c>
      <c r="D23154" s="10" t="s">
        <v>23250</v>
      </c>
      <c r="E23154" s="11" t="s">
        <v>37</v>
      </c>
      <c r="F23154" s="11" t="s">
        <v>37</v>
      </c>
      <c r="G23154" s="12" t="s">
        <v>92</v>
      </c>
      <c r="H23154" s="12" t="s">
        <v>3470</v>
      </c>
      <c r="I23154" s="12" t="s">
        <v>588</v>
      </c>
      <c r="J23154" s="10" t="s">
        <v>139</v>
      </c>
      <c r="K23154" s="13" t="s">
        <v>21271</v>
      </c>
      <c r="L23154" s="13" t="s">
        <v>1</v>
      </c>
      <c r="M23154" s="14">
        <v>60.5</v>
      </c>
      <c r="N23154" s="14">
        <v>44.5</v>
      </c>
      <c r="O23154" s="14">
        <v>49.8</v>
      </c>
      <c r="P23154" s="10" t="s">
        <v>95</v>
      </c>
      <c r="Q23154" s="12" t="s">
        <v>68</v>
      </c>
      <c r="R23154" s="12" t="s">
        <v>96</v>
      </c>
      <c r="S23154" s="12">
        <v>5</v>
      </c>
      <c r="T23154" s="12">
        <v>2022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 t="s">
        <v>45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29.480277000000001</v>
      </c>
      <c r="AG23154" s="15">
        <v>-95.620279999999994</v>
      </c>
    </row>
    <row r="23155" spans="1:33" x14ac:dyDescent="0.3">
      <c r="A23155" s="9">
        <v>63432</v>
      </c>
      <c r="B23155" s="10" t="s">
        <v>23251</v>
      </c>
      <c r="C23155" s="9">
        <v>64384</v>
      </c>
      <c r="D23155" s="10" t="s">
        <v>23252</v>
      </c>
      <c r="E23155" s="11" t="s">
        <v>37</v>
      </c>
      <c r="F23155" s="11" t="s">
        <v>37</v>
      </c>
      <c r="G23155" s="12" t="s">
        <v>276</v>
      </c>
      <c r="H23155" s="12" t="s">
        <v>321</v>
      </c>
      <c r="I23155" s="12" t="s">
        <v>322</v>
      </c>
      <c r="J23155" s="10" t="s">
        <v>214</v>
      </c>
      <c r="K23155" s="13" t="s">
        <v>23253</v>
      </c>
      <c r="L23155" s="13" t="s">
        <v>1</v>
      </c>
      <c r="M23155" s="14">
        <v>2.6</v>
      </c>
      <c r="N23155" s="14">
        <v>2.6</v>
      </c>
      <c r="O23155" s="14">
        <v>2.6</v>
      </c>
      <c r="P23155" s="10" t="s">
        <v>362</v>
      </c>
      <c r="Q23155" s="12" t="s">
        <v>363</v>
      </c>
      <c r="R23155" s="12" t="s">
        <v>364</v>
      </c>
      <c r="S23155" s="12">
        <v>6</v>
      </c>
      <c r="T23155" s="12">
        <v>2022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>
        <v>3.3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32.129415999999999</v>
      </c>
      <c r="AG23155" s="15">
        <v>-110.8389</v>
      </c>
    </row>
    <row r="23156" spans="1:33" x14ac:dyDescent="0.3">
      <c r="A23156" s="9">
        <v>60025</v>
      </c>
      <c r="B23156" s="10" t="s">
        <v>9571</v>
      </c>
      <c r="C23156" s="9">
        <v>64385</v>
      </c>
      <c r="D23156" s="10" t="s">
        <v>23254</v>
      </c>
      <c r="E23156" s="11" t="s">
        <v>37</v>
      </c>
      <c r="F23156" s="11" t="s">
        <v>37</v>
      </c>
      <c r="G23156" s="12" t="s">
        <v>1433</v>
      </c>
      <c r="H23156" s="12" t="s">
        <v>4757</v>
      </c>
      <c r="I23156" s="12" t="s">
        <v>168</v>
      </c>
      <c r="J23156" s="10" t="s">
        <v>139</v>
      </c>
      <c r="K23156" s="13" t="s">
        <v>21418</v>
      </c>
      <c r="L23156" s="13" t="s">
        <v>1</v>
      </c>
      <c r="M23156" s="14">
        <v>5</v>
      </c>
      <c r="N23156" s="14">
        <v>5</v>
      </c>
      <c r="O23156" s="14">
        <v>5</v>
      </c>
      <c r="P23156" s="10" t="s">
        <v>362</v>
      </c>
      <c r="Q23156" s="12" t="s">
        <v>363</v>
      </c>
      <c r="R23156" s="12" t="s">
        <v>364</v>
      </c>
      <c r="S23156" s="12">
        <v>12</v>
      </c>
      <c r="T23156" s="12">
        <v>2020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>
        <v>7.2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36.301609999999997</v>
      </c>
      <c r="AG23156" s="15">
        <v>-76.603570000000005</v>
      </c>
    </row>
    <row r="23157" spans="1:33" x14ac:dyDescent="0.3">
      <c r="A23157" s="9">
        <v>60970</v>
      </c>
      <c r="B23157" s="10" t="s">
        <v>15837</v>
      </c>
      <c r="C23157" s="9">
        <v>64386</v>
      </c>
      <c r="D23157" s="10" t="s">
        <v>23255</v>
      </c>
      <c r="E23157" s="11" t="s">
        <v>37</v>
      </c>
      <c r="F23157" s="11" t="s">
        <v>37</v>
      </c>
      <c r="G23157" s="12" t="s">
        <v>759</v>
      </c>
      <c r="H23157" s="12" t="s">
        <v>4051</v>
      </c>
      <c r="I23157" s="12" t="s">
        <v>760</v>
      </c>
      <c r="J23157" s="10" t="s">
        <v>139</v>
      </c>
      <c r="K23157" s="13" t="s">
        <v>23256</v>
      </c>
      <c r="L23157" s="13" t="s">
        <v>1</v>
      </c>
      <c r="M23157" s="14">
        <v>4.8</v>
      </c>
      <c r="N23157" s="14">
        <v>4.8</v>
      </c>
      <c r="O23157" s="14">
        <v>4.8</v>
      </c>
      <c r="P23157" s="10" t="s">
        <v>362</v>
      </c>
      <c r="Q23157" s="12" t="s">
        <v>363</v>
      </c>
      <c r="R23157" s="12" t="s">
        <v>364</v>
      </c>
      <c r="S23157" s="12">
        <v>2</v>
      </c>
      <c r="T23157" s="12">
        <v>2021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>
        <v>5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40.317965999999998</v>
      </c>
      <c r="AG23157" s="15">
        <v>-104.77070000000001</v>
      </c>
    </row>
    <row r="23158" spans="1:33" x14ac:dyDescent="0.3">
      <c r="A23158" s="9">
        <v>63999</v>
      </c>
      <c r="B23158" s="10" t="s">
        <v>23257</v>
      </c>
      <c r="C23158" s="9">
        <v>64387</v>
      </c>
      <c r="D23158" s="10" t="s">
        <v>23258</v>
      </c>
      <c r="E23158" s="11" t="s">
        <v>37</v>
      </c>
      <c r="F23158" s="11" t="s">
        <v>37</v>
      </c>
      <c r="G23158" s="12" t="s">
        <v>77</v>
      </c>
      <c r="H23158" s="12" t="s">
        <v>883</v>
      </c>
      <c r="I23158" s="12" t="s">
        <v>854</v>
      </c>
      <c r="J23158" s="10" t="s">
        <v>139</v>
      </c>
      <c r="K23158" s="13" t="s">
        <v>23259</v>
      </c>
      <c r="L23158" s="13" t="s">
        <v>1</v>
      </c>
      <c r="M23158" s="14">
        <v>49.4</v>
      </c>
      <c r="N23158" s="14">
        <v>49.4</v>
      </c>
      <c r="O23158" s="14">
        <v>49.4</v>
      </c>
      <c r="P23158" s="10" t="s">
        <v>362</v>
      </c>
      <c r="Q23158" s="12" t="s">
        <v>363</v>
      </c>
      <c r="R23158" s="12" t="s">
        <v>364</v>
      </c>
      <c r="S23158" s="12">
        <v>12</v>
      </c>
      <c r="T23158" s="12">
        <v>2021</v>
      </c>
      <c r="U23158" s="9" t="s">
        <v>45</v>
      </c>
      <c r="V23158" s="9" t="s">
        <v>45</v>
      </c>
      <c r="W23158" s="12" t="s">
        <v>48</v>
      </c>
      <c r="X23158" s="14" t="s">
        <v>45</v>
      </c>
      <c r="Y23158" s="14">
        <v>63.4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41.749867000000002</v>
      </c>
      <c r="AG23158" s="15">
        <v>-71.932479999999998</v>
      </c>
    </row>
    <row r="23159" spans="1:33" x14ac:dyDescent="0.3">
      <c r="A23159" s="9">
        <v>63432</v>
      </c>
      <c r="B23159" s="10" t="s">
        <v>23251</v>
      </c>
      <c r="C23159" s="9">
        <v>64388</v>
      </c>
      <c r="D23159" s="10" t="s">
        <v>23260</v>
      </c>
      <c r="E23159" s="11" t="s">
        <v>37</v>
      </c>
      <c r="F23159" s="11" t="s">
        <v>37</v>
      </c>
      <c r="G23159" s="12" t="s">
        <v>759</v>
      </c>
      <c r="H23159" s="12" t="s">
        <v>183</v>
      </c>
      <c r="I23159" s="12" t="s">
        <v>760</v>
      </c>
      <c r="J23159" s="10" t="s">
        <v>214</v>
      </c>
      <c r="K23159" s="13" t="s">
        <v>23261</v>
      </c>
      <c r="L23159" s="13" t="s">
        <v>1</v>
      </c>
      <c r="M23159" s="14">
        <v>1.2</v>
      </c>
      <c r="N23159" s="14">
        <v>1.2</v>
      </c>
      <c r="O23159" s="14">
        <v>1.2</v>
      </c>
      <c r="P23159" s="10" t="s">
        <v>362</v>
      </c>
      <c r="Q23159" s="12" t="s">
        <v>363</v>
      </c>
      <c r="R23159" s="12" t="s">
        <v>364</v>
      </c>
      <c r="S23159" s="12">
        <v>2</v>
      </c>
      <c r="T23159" s="12">
        <v>2021</v>
      </c>
      <c r="U23159" s="9" t="s">
        <v>45</v>
      </c>
      <c r="V23159" s="9" t="s">
        <v>45</v>
      </c>
      <c r="W23159" s="12" t="s">
        <v>48</v>
      </c>
      <c r="X23159" s="14" t="s">
        <v>45</v>
      </c>
      <c r="Y23159" s="14">
        <v>1.5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39.825707999999999</v>
      </c>
      <c r="AG23159" s="15">
        <v>-104.9731</v>
      </c>
    </row>
    <row r="23160" spans="1:33" x14ac:dyDescent="0.3">
      <c r="A23160" s="9">
        <v>63432</v>
      </c>
      <c r="B23160" s="10" t="s">
        <v>23251</v>
      </c>
      <c r="C23160" s="9">
        <v>64389</v>
      </c>
      <c r="D23160" s="10" t="s">
        <v>23262</v>
      </c>
      <c r="E23160" s="11" t="s">
        <v>37</v>
      </c>
      <c r="F23160" s="11" t="s">
        <v>37</v>
      </c>
      <c r="G23160" s="12" t="s">
        <v>92</v>
      </c>
      <c r="H23160" s="12" t="s">
        <v>3504</v>
      </c>
      <c r="I23160" s="12" t="s">
        <v>588</v>
      </c>
      <c r="J23160" s="10" t="s">
        <v>5338</v>
      </c>
      <c r="K23160" s="13" t="s">
        <v>23263</v>
      </c>
      <c r="L23160" s="13" t="s">
        <v>1</v>
      </c>
      <c r="M23160" s="14">
        <v>4.9000000000000004</v>
      </c>
      <c r="N23160" s="14">
        <v>4.9000000000000004</v>
      </c>
      <c r="O23160" s="14">
        <v>4.9000000000000004</v>
      </c>
      <c r="P23160" s="10" t="s">
        <v>362</v>
      </c>
      <c r="Q23160" s="12" t="s">
        <v>363</v>
      </c>
      <c r="R23160" s="12" t="s">
        <v>364</v>
      </c>
      <c r="S23160" s="12">
        <v>10</v>
      </c>
      <c r="T23160" s="12">
        <v>2021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5.7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29.589138999999999</v>
      </c>
      <c r="AG23160" s="15">
        <v>-97.977199999999996</v>
      </c>
    </row>
    <row r="23161" spans="1:33" x14ac:dyDescent="0.3">
      <c r="A23161" s="9">
        <v>63432</v>
      </c>
      <c r="B23161" s="10" t="s">
        <v>23251</v>
      </c>
      <c r="C23161" s="9">
        <v>64391</v>
      </c>
      <c r="D23161" s="10" t="s">
        <v>23264</v>
      </c>
      <c r="E23161" s="11" t="s">
        <v>37</v>
      </c>
      <c r="F23161" s="11" t="s">
        <v>37</v>
      </c>
      <c r="G23161" s="12" t="s">
        <v>80</v>
      </c>
      <c r="H23161" s="12" t="s">
        <v>4043</v>
      </c>
      <c r="I23161" s="12" t="s">
        <v>138</v>
      </c>
      <c r="J23161" s="10" t="s">
        <v>5338</v>
      </c>
      <c r="K23161" s="13" t="s">
        <v>23265</v>
      </c>
      <c r="L23161" s="13" t="s">
        <v>1</v>
      </c>
      <c r="M23161" s="14">
        <v>1.6</v>
      </c>
      <c r="N23161" s="14">
        <v>1.6</v>
      </c>
      <c r="O23161" s="14">
        <v>1.6</v>
      </c>
      <c r="P23161" s="10" t="s">
        <v>362</v>
      </c>
      <c r="Q23161" s="12" t="s">
        <v>363</v>
      </c>
      <c r="R23161" s="12" t="s">
        <v>364</v>
      </c>
      <c r="S23161" s="12">
        <v>11</v>
      </c>
      <c r="T23161" s="12">
        <v>2020</v>
      </c>
      <c r="U23161" s="9" t="s">
        <v>45</v>
      </c>
      <c r="V23161" s="9" t="s">
        <v>45</v>
      </c>
      <c r="W23161" s="12" t="s">
        <v>48</v>
      </c>
      <c r="X23161" s="14" t="s">
        <v>45</v>
      </c>
      <c r="Y23161" s="14">
        <v>2.4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35.595877000000002</v>
      </c>
      <c r="AG23161" s="15">
        <v>-120.6943</v>
      </c>
    </row>
    <row r="23162" spans="1:33" x14ac:dyDescent="0.3">
      <c r="A23162" s="9">
        <v>14063</v>
      </c>
      <c r="B23162" s="10" t="s">
        <v>3124</v>
      </c>
      <c r="C23162" s="9">
        <v>64392</v>
      </c>
      <c r="D23162" s="10" t="s">
        <v>23266</v>
      </c>
      <c r="E23162" s="11" t="s">
        <v>37</v>
      </c>
      <c r="F23162" s="11" t="s">
        <v>37</v>
      </c>
      <c r="G23162" s="12" t="s">
        <v>428</v>
      </c>
      <c r="H23162" s="12" t="s">
        <v>461</v>
      </c>
      <c r="I23162" s="12" t="s">
        <v>179</v>
      </c>
      <c r="J23162" s="10" t="s">
        <v>40</v>
      </c>
      <c r="K23162" s="13" t="s">
        <v>10588</v>
      </c>
      <c r="L23162" s="13" t="s">
        <v>1</v>
      </c>
      <c r="M23162" s="14">
        <v>5</v>
      </c>
      <c r="N23162" s="14">
        <v>5</v>
      </c>
      <c r="O23162" s="14">
        <v>5</v>
      </c>
      <c r="P23162" s="10" t="s">
        <v>362</v>
      </c>
      <c r="Q23162" s="12" t="s">
        <v>363</v>
      </c>
      <c r="R23162" s="12" t="s">
        <v>364</v>
      </c>
      <c r="S23162" s="12">
        <v>10</v>
      </c>
      <c r="T23162" s="12">
        <v>2021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6.2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35.306182999999997</v>
      </c>
      <c r="AG23162" s="15">
        <v>-93.925759999999997</v>
      </c>
    </row>
    <row r="23163" spans="1:33" x14ac:dyDescent="0.3">
      <c r="A23163" s="9">
        <v>20847</v>
      </c>
      <c r="B23163" s="10" t="s">
        <v>2157</v>
      </c>
      <c r="C23163" s="9">
        <v>64393</v>
      </c>
      <c r="D23163" s="10" t="s">
        <v>23267</v>
      </c>
      <c r="E23163" s="11" t="s">
        <v>37</v>
      </c>
      <c r="F23163" s="11" t="s">
        <v>37</v>
      </c>
      <c r="G23163" s="12" t="s">
        <v>2144</v>
      </c>
      <c r="H23163" s="12" t="s">
        <v>7834</v>
      </c>
      <c r="I23163" s="12" t="s">
        <v>134</v>
      </c>
      <c r="J23163" s="10" t="s">
        <v>40</v>
      </c>
      <c r="K23163" s="13" t="s">
        <v>1810</v>
      </c>
      <c r="L23163" s="13" t="s">
        <v>1</v>
      </c>
      <c r="M23163" s="14">
        <v>150</v>
      </c>
      <c r="N23163" s="14">
        <v>150</v>
      </c>
      <c r="O23163" s="14">
        <v>150</v>
      </c>
      <c r="P23163" s="10" t="s">
        <v>362</v>
      </c>
      <c r="Q23163" s="12" t="s">
        <v>363</v>
      </c>
      <c r="R23163" s="12" t="s">
        <v>364</v>
      </c>
      <c r="S23163" s="12">
        <v>12</v>
      </c>
      <c r="T23163" s="12">
        <v>2023</v>
      </c>
      <c r="U23163" s="9" t="s">
        <v>45</v>
      </c>
      <c r="V23163" s="9" t="s">
        <v>45</v>
      </c>
      <c r="W23163" s="12" t="s">
        <v>48</v>
      </c>
      <c r="X23163" s="14" t="s">
        <v>45</v>
      </c>
      <c r="Y23163" s="14">
        <v>187.5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42.94556</v>
      </c>
      <c r="AG23163" s="15">
        <v>-90.349419999999995</v>
      </c>
    </row>
    <row r="23164" spans="1:33" x14ac:dyDescent="0.3">
      <c r="A23164" s="9">
        <v>61012</v>
      </c>
      <c r="B23164" s="10" t="s">
        <v>9021</v>
      </c>
      <c r="C23164" s="9">
        <v>64395</v>
      </c>
      <c r="D23164" s="10" t="s">
        <v>23268</v>
      </c>
      <c r="E23164" s="11" t="s">
        <v>37</v>
      </c>
      <c r="F23164" s="11" t="s">
        <v>37</v>
      </c>
      <c r="G23164" s="12" t="s">
        <v>875</v>
      </c>
      <c r="H23164" s="12" t="s">
        <v>4064</v>
      </c>
      <c r="I23164" s="12" t="s">
        <v>854</v>
      </c>
      <c r="J23164" s="10" t="s">
        <v>139</v>
      </c>
      <c r="K23164" s="13" t="s">
        <v>22841</v>
      </c>
      <c r="L23164" s="13" t="s">
        <v>1</v>
      </c>
      <c r="M23164" s="14">
        <v>2.5</v>
      </c>
      <c r="N23164" s="14">
        <v>4</v>
      </c>
      <c r="O23164" s="14">
        <v>4</v>
      </c>
      <c r="P23164" s="10" t="s">
        <v>358</v>
      </c>
      <c r="Q23164" s="12" t="s">
        <v>359</v>
      </c>
      <c r="R23164" s="12" t="s">
        <v>360</v>
      </c>
      <c r="S23164" s="12">
        <v>7</v>
      </c>
      <c r="T23164" s="12">
        <v>2021</v>
      </c>
      <c r="U23164" s="9" t="s">
        <v>45</v>
      </c>
      <c r="V23164" s="9" t="s">
        <v>45</v>
      </c>
      <c r="W23164" s="12" t="s">
        <v>48</v>
      </c>
      <c r="X23164" s="14">
        <v>5</v>
      </c>
      <c r="Y23164" s="14" t="s">
        <v>45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42.23</v>
      </c>
      <c r="AG23164" s="15">
        <v>-72.209999999999994</v>
      </c>
    </row>
    <row r="23165" spans="1:33" x14ac:dyDescent="0.3">
      <c r="A23165" s="9">
        <v>61012</v>
      </c>
      <c r="B23165" s="10" t="s">
        <v>9021</v>
      </c>
      <c r="C23165" s="9">
        <v>64395</v>
      </c>
      <c r="D23165" s="10" t="s">
        <v>23268</v>
      </c>
      <c r="E23165" s="11" t="s">
        <v>37</v>
      </c>
      <c r="F23165" s="11" t="s">
        <v>37</v>
      </c>
      <c r="G23165" s="12" t="s">
        <v>875</v>
      </c>
      <c r="H23165" s="12" t="s">
        <v>4064</v>
      </c>
      <c r="I23165" s="12" t="s">
        <v>854</v>
      </c>
      <c r="J23165" s="10" t="s">
        <v>139</v>
      </c>
      <c r="K23165" s="13" t="s">
        <v>22842</v>
      </c>
      <c r="L23165" s="13" t="s">
        <v>1</v>
      </c>
      <c r="M23165" s="14">
        <v>4</v>
      </c>
      <c r="N23165" s="14">
        <v>4</v>
      </c>
      <c r="O23165" s="14">
        <v>4</v>
      </c>
      <c r="P23165" s="10" t="s">
        <v>362</v>
      </c>
      <c r="Q23165" s="12" t="s">
        <v>363</v>
      </c>
      <c r="R23165" s="12" t="s">
        <v>364</v>
      </c>
      <c r="S23165" s="12">
        <v>7</v>
      </c>
      <c r="T23165" s="12">
        <v>2021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6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42.23</v>
      </c>
      <c r="AG23165" s="15">
        <v>-72.209999999999994</v>
      </c>
    </row>
    <row r="23166" spans="1:33" x14ac:dyDescent="0.3">
      <c r="A23166" s="9">
        <v>63432</v>
      </c>
      <c r="B23166" s="10" t="s">
        <v>23251</v>
      </c>
      <c r="C23166" s="9">
        <v>64396</v>
      </c>
      <c r="D23166" s="10" t="s">
        <v>23269</v>
      </c>
      <c r="E23166" s="11" t="s">
        <v>37</v>
      </c>
      <c r="F23166" s="11" t="s">
        <v>37</v>
      </c>
      <c r="G23166" s="12" t="s">
        <v>80</v>
      </c>
      <c r="H23166" s="12" t="s">
        <v>782</v>
      </c>
      <c r="I23166" s="12" t="s">
        <v>138</v>
      </c>
      <c r="J23166" s="10" t="s">
        <v>214</v>
      </c>
      <c r="K23166" s="13" t="s">
        <v>23270</v>
      </c>
      <c r="L23166" s="13" t="s">
        <v>1</v>
      </c>
      <c r="M23166" s="14">
        <v>3.4</v>
      </c>
      <c r="N23166" s="14">
        <v>3.4</v>
      </c>
      <c r="O23166" s="14">
        <v>3.4</v>
      </c>
      <c r="P23166" s="10" t="s">
        <v>362</v>
      </c>
      <c r="Q23166" s="12" t="s">
        <v>363</v>
      </c>
      <c r="R23166" s="12" t="s">
        <v>364</v>
      </c>
      <c r="S23166" s="12">
        <v>7</v>
      </c>
      <c r="T23166" s="12">
        <v>2021</v>
      </c>
      <c r="U23166" s="9" t="s">
        <v>45</v>
      </c>
      <c r="V23166" s="9" t="s">
        <v>45</v>
      </c>
      <c r="W23166" s="12" t="s">
        <v>48</v>
      </c>
      <c r="X23166" s="14" t="s">
        <v>45</v>
      </c>
      <c r="Y23166" s="14">
        <v>4.0999999999999996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33.759979999999999</v>
      </c>
      <c r="AG23166" s="15">
        <v>-117.18770000000001</v>
      </c>
    </row>
    <row r="23167" spans="1:33" x14ac:dyDescent="0.3">
      <c r="A23167" s="9">
        <v>63432</v>
      </c>
      <c r="B23167" s="10" t="s">
        <v>23251</v>
      </c>
      <c r="C23167" s="9">
        <v>64397</v>
      </c>
      <c r="D23167" s="10" t="s">
        <v>23271</v>
      </c>
      <c r="E23167" s="11" t="s">
        <v>37</v>
      </c>
      <c r="F23167" s="11" t="s">
        <v>37</v>
      </c>
      <c r="G23167" s="12" t="s">
        <v>80</v>
      </c>
      <c r="H23167" s="12" t="s">
        <v>782</v>
      </c>
      <c r="I23167" s="12" t="s">
        <v>138</v>
      </c>
      <c r="J23167" s="10" t="s">
        <v>214</v>
      </c>
      <c r="K23167" s="13" t="s">
        <v>23270</v>
      </c>
      <c r="L23167" s="13" t="s">
        <v>1</v>
      </c>
      <c r="M23167" s="14">
        <v>1.3</v>
      </c>
      <c r="N23167" s="14">
        <v>1.3</v>
      </c>
      <c r="O23167" s="14">
        <v>1.3</v>
      </c>
      <c r="P23167" s="10" t="s">
        <v>362</v>
      </c>
      <c r="Q23167" s="12" t="s">
        <v>363</v>
      </c>
      <c r="R23167" s="12" t="s">
        <v>364</v>
      </c>
      <c r="S23167" s="12">
        <v>7</v>
      </c>
      <c r="T23167" s="12">
        <v>2021</v>
      </c>
      <c r="U23167" s="9" t="s">
        <v>45</v>
      </c>
      <c r="V23167" s="9" t="s">
        <v>45</v>
      </c>
      <c r="W23167" s="12" t="s">
        <v>48</v>
      </c>
      <c r="X23167" s="14" t="s">
        <v>45</v>
      </c>
      <c r="Y23167" s="14">
        <v>1.6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33.798546999999999</v>
      </c>
      <c r="AG23167" s="15">
        <v>-117.0166</v>
      </c>
    </row>
    <row r="23168" spans="1:33" x14ac:dyDescent="0.3">
      <c r="A23168" s="9">
        <v>63432</v>
      </c>
      <c r="B23168" s="10" t="s">
        <v>23251</v>
      </c>
      <c r="C23168" s="9">
        <v>64398</v>
      </c>
      <c r="D23168" s="10" t="s">
        <v>23272</v>
      </c>
      <c r="E23168" s="11" t="s">
        <v>37</v>
      </c>
      <c r="F23168" s="11" t="s">
        <v>37</v>
      </c>
      <c r="G23168" s="12" t="s">
        <v>80</v>
      </c>
      <c r="H23168" s="12" t="s">
        <v>782</v>
      </c>
      <c r="I23168" s="12" t="s">
        <v>138</v>
      </c>
      <c r="J23168" s="10" t="s">
        <v>214</v>
      </c>
      <c r="K23168" s="13" t="s">
        <v>23273</v>
      </c>
      <c r="L23168" s="13" t="s">
        <v>1</v>
      </c>
      <c r="M23168" s="14">
        <v>1.6</v>
      </c>
      <c r="N23168" s="14">
        <v>1.5</v>
      </c>
      <c r="O23168" s="14">
        <v>1.5</v>
      </c>
      <c r="P23168" s="10" t="s">
        <v>362</v>
      </c>
      <c r="Q23168" s="12" t="s">
        <v>363</v>
      </c>
      <c r="R23168" s="12" t="s">
        <v>364</v>
      </c>
      <c r="S23168" s="12">
        <v>7</v>
      </c>
      <c r="T23168" s="12">
        <v>2021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>
        <v>1.8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33.696145999999999</v>
      </c>
      <c r="AG23168" s="15">
        <v>-117.2186</v>
      </c>
    </row>
    <row r="23169" spans="1:33" x14ac:dyDescent="0.3">
      <c r="A23169" s="9">
        <v>63432</v>
      </c>
      <c r="B23169" s="10" t="s">
        <v>23251</v>
      </c>
      <c r="C23169" s="9">
        <v>64399</v>
      </c>
      <c r="D23169" s="10" t="s">
        <v>23274</v>
      </c>
      <c r="E23169" s="11" t="s">
        <v>37</v>
      </c>
      <c r="F23169" s="11" t="s">
        <v>37</v>
      </c>
      <c r="G23169" s="12" t="s">
        <v>80</v>
      </c>
      <c r="H23169" s="12" t="s">
        <v>782</v>
      </c>
      <c r="I23169" s="12" t="s">
        <v>138</v>
      </c>
      <c r="J23169" s="10" t="s">
        <v>214</v>
      </c>
      <c r="K23169" s="13" t="s">
        <v>23275</v>
      </c>
      <c r="L23169" s="13" t="s">
        <v>1</v>
      </c>
      <c r="M23169" s="14">
        <v>4.2</v>
      </c>
      <c r="N23169" s="14">
        <v>4.2</v>
      </c>
      <c r="O23169" s="14">
        <v>4.2</v>
      </c>
      <c r="P23169" s="10" t="s">
        <v>362</v>
      </c>
      <c r="Q23169" s="12" t="s">
        <v>363</v>
      </c>
      <c r="R23169" s="12" t="s">
        <v>364</v>
      </c>
      <c r="S23169" s="12">
        <v>5</v>
      </c>
      <c r="T23169" s="12">
        <v>2022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5.5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33.802869000000001</v>
      </c>
      <c r="AG23169" s="15">
        <v>-117.0236</v>
      </c>
    </row>
    <row r="23170" spans="1:33" x14ac:dyDescent="0.3">
      <c r="A23170" s="9">
        <v>63432</v>
      </c>
      <c r="B23170" s="10" t="s">
        <v>23251</v>
      </c>
      <c r="C23170" s="9">
        <v>64400</v>
      </c>
      <c r="D23170" s="10" t="s">
        <v>23276</v>
      </c>
      <c r="E23170" s="11" t="s">
        <v>37</v>
      </c>
      <c r="F23170" s="11" t="s">
        <v>37</v>
      </c>
      <c r="G23170" s="12" t="s">
        <v>1170</v>
      </c>
      <c r="H23170" s="12" t="s">
        <v>1171</v>
      </c>
      <c r="I23170" s="12" t="s">
        <v>9144</v>
      </c>
      <c r="J23170" s="10" t="s">
        <v>214</v>
      </c>
      <c r="K23170" s="13" t="s">
        <v>23277</v>
      </c>
      <c r="L23170" s="13" t="s">
        <v>1</v>
      </c>
      <c r="M23170" s="14">
        <v>1.9</v>
      </c>
      <c r="N23170" s="14">
        <v>1.9</v>
      </c>
      <c r="O23170" s="14">
        <v>1.9</v>
      </c>
      <c r="P23170" s="10" t="s">
        <v>358</v>
      </c>
      <c r="Q23170" s="12" t="s">
        <v>359</v>
      </c>
      <c r="R23170" s="12" t="s">
        <v>360</v>
      </c>
      <c r="S23170" s="12">
        <v>11</v>
      </c>
      <c r="T23170" s="12">
        <v>2021</v>
      </c>
      <c r="U23170" s="9" t="s">
        <v>45</v>
      </c>
      <c r="V23170" s="9" t="s">
        <v>45</v>
      </c>
      <c r="W23170" s="12" t="s">
        <v>48</v>
      </c>
      <c r="X23170" s="14">
        <v>1.9</v>
      </c>
      <c r="Y23170" s="14" t="s">
        <v>45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21.640774</v>
      </c>
      <c r="AG23170" s="15">
        <v>-157.92509999999999</v>
      </c>
    </row>
    <row r="23171" spans="1:33" x14ac:dyDescent="0.3">
      <c r="A23171" s="9">
        <v>63432</v>
      </c>
      <c r="B23171" s="10" t="s">
        <v>23251</v>
      </c>
      <c r="C23171" s="9">
        <v>64400</v>
      </c>
      <c r="D23171" s="10" t="s">
        <v>23276</v>
      </c>
      <c r="E23171" s="11" t="s">
        <v>37</v>
      </c>
      <c r="F23171" s="11" t="s">
        <v>37</v>
      </c>
      <c r="G23171" s="12" t="s">
        <v>1170</v>
      </c>
      <c r="H23171" s="12" t="s">
        <v>1171</v>
      </c>
      <c r="I23171" s="12" t="s">
        <v>9144</v>
      </c>
      <c r="J23171" s="10" t="s">
        <v>214</v>
      </c>
      <c r="K23171" s="13" t="s">
        <v>23278</v>
      </c>
      <c r="L23171" s="13" t="s">
        <v>1</v>
      </c>
      <c r="M23171" s="14">
        <v>3.1</v>
      </c>
      <c r="N23171" s="14">
        <v>3.1</v>
      </c>
      <c r="O23171" s="14">
        <v>3.1</v>
      </c>
      <c r="P23171" s="10" t="s">
        <v>362</v>
      </c>
      <c r="Q23171" s="12" t="s">
        <v>363</v>
      </c>
      <c r="R23171" s="12" t="s">
        <v>364</v>
      </c>
      <c r="S23171" s="12">
        <v>11</v>
      </c>
      <c r="T23171" s="12">
        <v>2021</v>
      </c>
      <c r="U23171" s="9" t="s">
        <v>45</v>
      </c>
      <c r="V23171" s="9" t="s">
        <v>45</v>
      </c>
      <c r="W23171" s="12" t="s">
        <v>48</v>
      </c>
      <c r="X23171" s="14" t="s">
        <v>45</v>
      </c>
      <c r="Y23171" s="14">
        <v>3.8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21.640774</v>
      </c>
      <c r="AG23171" s="15">
        <v>-157.92509999999999</v>
      </c>
    </row>
    <row r="23172" spans="1:33" x14ac:dyDescent="0.3">
      <c r="A23172" s="9">
        <v>63432</v>
      </c>
      <c r="B23172" s="10" t="s">
        <v>23251</v>
      </c>
      <c r="C23172" s="9">
        <v>64401</v>
      </c>
      <c r="D23172" s="10" t="s">
        <v>23279</v>
      </c>
      <c r="E23172" s="11" t="s">
        <v>37</v>
      </c>
      <c r="F23172" s="11" t="s">
        <v>37</v>
      </c>
      <c r="G23172" s="12" t="s">
        <v>80</v>
      </c>
      <c r="H23172" s="12" t="s">
        <v>4626</v>
      </c>
      <c r="I23172" s="12" t="s">
        <v>138</v>
      </c>
      <c r="J23172" s="10" t="s">
        <v>5338</v>
      </c>
      <c r="K23172" s="13" t="s">
        <v>23280</v>
      </c>
      <c r="L23172" s="13" t="s">
        <v>1</v>
      </c>
      <c r="M23172" s="14">
        <v>1.7</v>
      </c>
      <c r="N23172" s="14">
        <v>1.7</v>
      </c>
      <c r="O23172" s="14">
        <v>1.7</v>
      </c>
      <c r="P23172" s="10" t="s">
        <v>362</v>
      </c>
      <c r="Q23172" s="12" t="s">
        <v>363</v>
      </c>
      <c r="R23172" s="12" t="s">
        <v>364</v>
      </c>
      <c r="S23172" s="12">
        <v>12</v>
      </c>
      <c r="T23172" s="12">
        <v>2021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2.1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37.334000000000003</v>
      </c>
      <c r="AG23172" s="15">
        <v>-121.884</v>
      </c>
    </row>
    <row r="23173" spans="1:33" x14ac:dyDescent="0.3">
      <c r="A23173" s="9">
        <v>63432</v>
      </c>
      <c r="B23173" s="10" t="s">
        <v>23251</v>
      </c>
      <c r="C23173" s="9">
        <v>64402</v>
      </c>
      <c r="D23173" s="10" t="s">
        <v>23281</v>
      </c>
      <c r="E23173" s="11" t="s">
        <v>37</v>
      </c>
      <c r="F23173" s="11" t="s">
        <v>37</v>
      </c>
      <c r="G23173" s="12" t="s">
        <v>80</v>
      </c>
      <c r="H23173" s="12" t="s">
        <v>492</v>
      </c>
      <c r="I23173" s="12" t="s">
        <v>138</v>
      </c>
      <c r="J23173" s="10" t="s">
        <v>214</v>
      </c>
      <c r="K23173" s="13" t="s">
        <v>23282</v>
      </c>
      <c r="L23173" s="13" t="s">
        <v>1</v>
      </c>
      <c r="M23173" s="14">
        <v>1.5</v>
      </c>
      <c r="N23173" s="14">
        <v>1.5</v>
      </c>
      <c r="O23173" s="14">
        <v>1.5</v>
      </c>
      <c r="P23173" s="10" t="s">
        <v>362</v>
      </c>
      <c r="Q23173" s="12" t="s">
        <v>363</v>
      </c>
      <c r="R23173" s="12" t="s">
        <v>364</v>
      </c>
      <c r="S23173" s="12">
        <v>3</v>
      </c>
      <c r="T23173" s="12">
        <v>2021</v>
      </c>
      <c r="U23173" s="9" t="s">
        <v>45</v>
      </c>
      <c r="V23173" s="9" t="s">
        <v>45</v>
      </c>
      <c r="W23173" s="12" t="s">
        <v>48</v>
      </c>
      <c r="X23173" s="14" t="s">
        <v>45</v>
      </c>
      <c r="Y23173" s="14">
        <v>1.9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38.698144999999997</v>
      </c>
      <c r="AG23173" s="15">
        <v>-120.8283</v>
      </c>
    </row>
    <row r="23174" spans="1:33" x14ac:dyDescent="0.3">
      <c r="A23174" s="9">
        <v>63432</v>
      </c>
      <c r="B23174" s="10" t="s">
        <v>23251</v>
      </c>
      <c r="C23174" s="9">
        <v>64403</v>
      </c>
      <c r="D23174" s="10" t="s">
        <v>23283</v>
      </c>
      <c r="E23174" s="11" t="s">
        <v>37</v>
      </c>
      <c r="F23174" s="11" t="s">
        <v>37</v>
      </c>
      <c r="G23174" s="12" t="s">
        <v>80</v>
      </c>
      <c r="H23174" s="12" t="s">
        <v>629</v>
      </c>
      <c r="I23174" s="12" t="s">
        <v>138</v>
      </c>
      <c r="J23174" s="10" t="s">
        <v>5338</v>
      </c>
      <c r="K23174" s="13" t="s">
        <v>23284</v>
      </c>
      <c r="L23174" s="13" t="s">
        <v>1</v>
      </c>
      <c r="M23174" s="14">
        <v>3.7</v>
      </c>
      <c r="N23174" s="14">
        <v>3.7</v>
      </c>
      <c r="O23174" s="14">
        <v>3.7</v>
      </c>
      <c r="P23174" s="10" t="s">
        <v>362</v>
      </c>
      <c r="Q23174" s="12" t="s">
        <v>363</v>
      </c>
      <c r="R23174" s="12" t="s">
        <v>364</v>
      </c>
      <c r="S23174" s="12">
        <v>12</v>
      </c>
      <c r="T23174" s="12">
        <v>2021</v>
      </c>
      <c r="U23174" s="9" t="s">
        <v>45</v>
      </c>
      <c r="V23174" s="9" t="s">
        <v>45</v>
      </c>
      <c r="W23174" s="12" t="s">
        <v>48</v>
      </c>
      <c r="X23174" s="14" t="s">
        <v>45</v>
      </c>
      <c r="Y23174" s="14">
        <v>4.7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34.162058000000002</v>
      </c>
      <c r="AG23174" s="15">
        <v>-119.04340000000001</v>
      </c>
    </row>
    <row r="23175" spans="1:33" x14ac:dyDescent="0.3">
      <c r="A23175" s="9">
        <v>57369</v>
      </c>
      <c r="B23175" s="10" t="s">
        <v>11946</v>
      </c>
      <c r="C23175" s="9">
        <v>64404</v>
      </c>
      <c r="D23175" s="10" t="s">
        <v>23285</v>
      </c>
      <c r="E23175" s="11" t="s">
        <v>37</v>
      </c>
      <c r="F23175" s="11" t="s">
        <v>37</v>
      </c>
      <c r="G23175" s="12" t="s">
        <v>276</v>
      </c>
      <c r="H23175" s="12" t="s">
        <v>277</v>
      </c>
      <c r="I23175" s="12" t="s">
        <v>278</v>
      </c>
      <c r="J23175" s="10" t="s">
        <v>214</v>
      </c>
      <c r="K23175" s="13" t="s">
        <v>23286</v>
      </c>
      <c r="L23175" s="13" t="s">
        <v>1</v>
      </c>
      <c r="M23175" s="14">
        <v>3.6</v>
      </c>
      <c r="N23175" s="14">
        <v>3.6</v>
      </c>
      <c r="O23175" s="14">
        <v>2.7</v>
      </c>
      <c r="P23175" s="10" t="s">
        <v>362</v>
      </c>
      <c r="Q23175" s="12" t="s">
        <v>363</v>
      </c>
      <c r="R23175" s="12" t="s">
        <v>364</v>
      </c>
      <c r="S23175" s="12">
        <v>3</v>
      </c>
      <c r="T23175" s="12">
        <v>2020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3.8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33.347000000000001</v>
      </c>
      <c r="AG23175" s="15">
        <v>-111.602</v>
      </c>
    </row>
    <row r="23176" spans="1:33" x14ac:dyDescent="0.3">
      <c r="A23176" s="9">
        <v>57369</v>
      </c>
      <c r="B23176" s="10" t="s">
        <v>11946</v>
      </c>
      <c r="C23176" s="9">
        <v>64404</v>
      </c>
      <c r="D23176" s="10" t="s">
        <v>23285</v>
      </c>
      <c r="E23176" s="11" t="s">
        <v>37</v>
      </c>
      <c r="F23176" s="11" t="s">
        <v>37</v>
      </c>
      <c r="G23176" s="12" t="s">
        <v>276</v>
      </c>
      <c r="H23176" s="12" t="s">
        <v>277</v>
      </c>
      <c r="I23176" s="12" t="s">
        <v>278</v>
      </c>
      <c r="J23176" s="10" t="s">
        <v>214</v>
      </c>
      <c r="K23176" s="13" t="s">
        <v>23287</v>
      </c>
      <c r="L23176" s="13" t="s">
        <v>1</v>
      </c>
      <c r="M23176" s="14">
        <v>1</v>
      </c>
      <c r="N23176" s="14">
        <v>1</v>
      </c>
      <c r="O23176" s="14">
        <v>0.2</v>
      </c>
      <c r="P23176" s="10" t="s">
        <v>362</v>
      </c>
      <c r="Q23176" s="12" t="s">
        <v>363</v>
      </c>
      <c r="R23176" s="12" t="s">
        <v>364</v>
      </c>
      <c r="S23176" s="12">
        <v>3</v>
      </c>
      <c r="T23176" s="12">
        <v>2020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>
        <v>1.1000000000000001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33.347000000000001</v>
      </c>
      <c r="AG23176" s="15">
        <v>-111.602</v>
      </c>
    </row>
    <row r="23177" spans="1:33" x14ac:dyDescent="0.3">
      <c r="A23177" s="9">
        <v>63432</v>
      </c>
      <c r="B23177" s="10" t="s">
        <v>23251</v>
      </c>
      <c r="C23177" s="9">
        <v>64406</v>
      </c>
      <c r="D23177" s="10" t="s">
        <v>23288</v>
      </c>
      <c r="E23177" s="11" t="s">
        <v>37</v>
      </c>
      <c r="F23177" s="11" t="s">
        <v>37</v>
      </c>
      <c r="G23177" s="12" t="s">
        <v>80</v>
      </c>
      <c r="H23177" s="12" t="s">
        <v>782</v>
      </c>
      <c r="I23177" s="12" t="s">
        <v>138</v>
      </c>
      <c r="J23177" s="10" t="s">
        <v>214</v>
      </c>
      <c r="K23177" s="13" t="s">
        <v>23289</v>
      </c>
      <c r="L23177" s="13" t="s">
        <v>1</v>
      </c>
      <c r="M23177" s="14">
        <v>2.4</v>
      </c>
      <c r="N23177" s="14">
        <v>2.4</v>
      </c>
      <c r="O23177" s="14">
        <v>2.4</v>
      </c>
      <c r="P23177" s="10" t="s">
        <v>362</v>
      </c>
      <c r="Q23177" s="12" t="s">
        <v>363</v>
      </c>
      <c r="R23177" s="12" t="s">
        <v>364</v>
      </c>
      <c r="S23177" s="12">
        <v>7</v>
      </c>
      <c r="T23177" s="12">
        <v>2021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>
        <v>3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33.868251999999998</v>
      </c>
      <c r="AG23177" s="15">
        <v>-117.2141</v>
      </c>
    </row>
    <row r="23178" spans="1:33" x14ac:dyDescent="0.3">
      <c r="A23178" s="9">
        <v>64000</v>
      </c>
      <c r="B23178" s="10" t="s">
        <v>23290</v>
      </c>
      <c r="C23178" s="9">
        <v>64407</v>
      </c>
      <c r="D23178" s="10" t="s">
        <v>23291</v>
      </c>
      <c r="E23178" s="11" t="s">
        <v>37</v>
      </c>
      <c r="F23178" s="11" t="s">
        <v>37</v>
      </c>
      <c r="G23178" s="12" t="s">
        <v>288</v>
      </c>
      <c r="H23178" s="12" t="s">
        <v>1708</v>
      </c>
      <c r="I23178" s="12" t="s">
        <v>179</v>
      </c>
      <c r="J23178" s="10" t="s">
        <v>139</v>
      </c>
      <c r="K23178" s="13" t="s">
        <v>23292</v>
      </c>
      <c r="L23178" s="13" t="s">
        <v>1</v>
      </c>
      <c r="M23178" s="14">
        <v>128</v>
      </c>
      <c r="N23178" s="14">
        <v>128</v>
      </c>
      <c r="O23178" s="14">
        <v>128</v>
      </c>
      <c r="P23178" s="10" t="s">
        <v>52</v>
      </c>
      <c r="Q23178" s="12" t="s">
        <v>53</v>
      </c>
      <c r="R23178" s="12" t="s">
        <v>54</v>
      </c>
      <c r="S23178" s="12">
        <v>12</v>
      </c>
      <c r="T23178" s="12">
        <v>2021</v>
      </c>
      <c r="U23178" s="9" t="s">
        <v>45</v>
      </c>
      <c r="V23178" s="9" t="s">
        <v>45</v>
      </c>
      <c r="W23178" s="12" t="s">
        <v>48</v>
      </c>
      <c r="X23178" s="14" t="s">
        <v>45</v>
      </c>
      <c r="Y23178" s="14" t="s">
        <v>45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37.446969000000003</v>
      </c>
      <c r="AG23178" s="15">
        <v>-98.400229999999993</v>
      </c>
    </row>
    <row r="23179" spans="1:33" x14ac:dyDescent="0.3">
      <c r="A23179" s="9">
        <v>16191</v>
      </c>
      <c r="B23179" s="10" t="s">
        <v>6346</v>
      </c>
      <c r="C23179" s="9">
        <v>64408</v>
      </c>
      <c r="D23179" s="10" t="s">
        <v>23293</v>
      </c>
      <c r="E23179" s="11" t="s">
        <v>37</v>
      </c>
      <c r="F23179" s="11" t="s">
        <v>37</v>
      </c>
      <c r="G23179" s="12" t="s">
        <v>1224</v>
      </c>
      <c r="H23179" s="12" t="s">
        <v>10649</v>
      </c>
      <c r="I23179" s="12" t="s">
        <v>854</v>
      </c>
      <c r="J23179" s="10" t="s">
        <v>232</v>
      </c>
      <c r="K23179" s="13" t="s">
        <v>23294</v>
      </c>
      <c r="L23179" s="13" t="s">
        <v>1</v>
      </c>
      <c r="M23179" s="14">
        <v>10</v>
      </c>
      <c r="N23179" s="14">
        <v>8.5</v>
      </c>
      <c r="O23179" s="14">
        <v>8.5</v>
      </c>
      <c r="P23179" s="10" t="s">
        <v>880</v>
      </c>
      <c r="Q23179" s="12" t="s">
        <v>881</v>
      </c>
      <c r="R23179" s="12" t="s">
        <v>69</v>
      </c>
      <c r="S23179" s="12">
        <v>12</v>
      </c>
      <c r="T23179" s="12">
        <v>2018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 t="s">
        <v>45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44.333100000000002</v>
      </c>
      <c r="AG23179" s="15">
        <v>-69.201899999999995</v>
      </c>
    </row>
    <row r="23180" spans="1:33" x14ac:dyDescent="0.3">
      <c r="A23180" s="9">
        <v>64050</v>
      </c>
      <c r="B23180" s="10" t="s">
        <v>23295</v>
      </c>
      <c r="C23180" s="9">
        <v>64409</v>
      </c>
      <c r="D23180" s="10" t="s">
        <v>23296</v>
      </c>
      <c r="E23180" s="11" t="s">
        <v>37</v>
      </c>
      <c r="F23180" s="11" t="s">
        <v>37</v>
      </c>
      <c r="G23180" s="12" t="s">
        <v>338</v>
      </c>
      <c r="H23180" s="12" t="s">
        <v>1680</v>
      </c>
      <c r="I23180" s="12" t="s">
        <v>3001</v>
      </c>
      <c r="J23180" s="10" t="s">
        <v>139</v>
      </c>
      <c r="K23180" s="13" t="s">
        <v>23297</v>
      </c>
      <c r="L23180" s="13" t="s">
        <v>1</v>
      </c>
      <c r="M23180" s="14">
        <v>2</v>
      </c>
      <c r="N23180" s="14">
        <v>2</v>
      </c>
      <c r="O23180" s="14">
        <v>2</v>
      </c>
      <c r="P23180" s="10" t="s">
        <v>362</v>
      </c>
      <c r="Q23180" s="12" t="s">
        <v>363</v>
      </c>
      <c r="R23180" s="12" t="s">
        <v>364</v>
      </c>
      <c r="S23180" s="12">
        <v>9</v>
      </c>
      <c r="T23180" s="12">
        <v>2021</v>
      </c>
      <c r="U23180" s="9" t="s">
        <v>45</v>
      </c>
      <c r="V23180" s="9" t="s">
        <v>45</v>
      </c>
      <c r="W23180" s="12" t="s">
        <v>48</v>
      </c>
      <c r="X23180" s="14" t="s">
        <v>45</v>
      </c>
      <c r="Y23180" s="14">
        <v>2.8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34.493707000000001</v>
      </c>
      <c r="AG23180" s="15">
        <v>-82.676140000000004</v>
      </c>
    </row>
    <row r="23181" spans="1:33" x14ac:dyDescent="0.3">
      <c r="A23181" s="9">
        <v>64051</v>
      </c>
      <c r="B23181" s="10" t="s">
        <v>23298</v>
      </c>
      <c r="C23181" s="9">
        <v>64410</v>
      </c>
      <c r="D23181" s="10" t="s">
        <v>23299</v>
      </c>
      <c r="E23181" s="11" t="s">
        <v>37</v>
      </c>
      <c r="F23181" s="11" t="s">
        <v>37</v>
      </c>
      <c r="G23181" s="12" t="s">
        <v>338</v>
      </c>
      <c r="H23181" s="12" t="s">
        <v>21692</v>
      </c>
      <c r="I23181" s="12" t="s">
        <v>3001</v>
      </c>
      <c r="J23181" s="10" t="s">
        <v>139</v>
      </c>
      <c r="K23181" s="13" t="s">
        <v>23300</v>
      </c>
      <c r="L23181" s="13" t="s">
        <v>1</v>
      </c>
      <c r="M23181" s="14">
        <v>2</v>
      </c>
      <c r="N23181" s="14">
        <v>2</v>
      </c>
      <c r="O23181" s="14">
        <v>2</v>
      </c>
      <c r="P23181" s="10" t="s">
        <v>362</v>
      </c>
      <c r="Q23181" s="12" t="s">
        <v>363</v>
      </c>
      <c r="R23181" s="12" t="s">
        <v>364</v>
      </c>
      <c r="S23181" s="12">
        <v>12</v>
      </c>
      <c r="T23181" s="12">
        <v>2020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>
        <v>2.8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34.08475</v>
      </c>
      <c r="AG23181" s="15">
        <v>-82.101330000000004</v>
      </c>
    </row>
    <row r="23182" spans="1:33" x14ac:dyDescent="0.3">
      <c r="A23182" s="9">
        <v>64052</v>
      </c>
      <c r="B23182" s="10" t="s">
        <v>23301</v>
      </c>
      <c r="C23182" s="9">
        <v>64411</v>
      </c>
      <c r="D23182" s="10" t="s">
        <v>23302</v>
      </c>
      <c r="E23182" s="11" t="s">
        <v>37</v>
      </c>
      <c r="F23182" s="11" t="s">
        <v>37</v>
      </c>
      <c r="G23182" s="12" t="s">
        <v>2720</v>
      </c>
      <c r="H23182" s="12" t="s">
        <v>2736</v>
      </c>
      <c r="I23182" s="12" t="s">
        <v>168</v>
      </c>
      <c r="J23182" s="10" t="s">
        <v>139</v>
      </c>
      <c r="K23182" s="13" t="s">
        <v>23303</v>
      </c>
      <c r="L23182" s="13" t="s">
        <v>1</v>
      </c>
      <c r="M23182" s="14">
        <v>2.4</v>
      </c>
      <c r="N23182" s="14">
        <v>2.4</v>
      </c>
      <c r="O23182" s="14">
        <v>2.4</v>
      </c>
      <c r="P23182" s="10" t="s">
        <v>362</v>
      </c>
      <c r="Q23182" s="12" t="s">
        <v>363</v>
      </c>
      <c r="R23182" s="12" t="s">
        <v>364</v>
      </c>
      <c r="S23182" s="12">
        <v>5</v>
      </c>
      <c r="T23182" s="12">
        <v>2021</v>
      </c>
      <c r="U23182" s="9" t="s">
        <v>45</v>
      </c>
      <c r="V23182" s="9" t="s">
        <v>45</v>
      </c>
      <c r="W23182" s="12" t="s">
        <v>48</v>
      </c>
      <c r="X23182" s="14" t="s">
        <v>45</v>
      </c>
      <c r="Y23182" s="14">
        <v>3.1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40.04936</v>
      </c>
      <c r="AG23182" s="15">
        <v>-74.935299999999998</v>
      </c>
    </row>
    <row r="23183" spans="1:33" x14ac:dyDescent="0.3">
      <c r="A23183" s="9">
        <v>64053</v>
      </c>
      <c r="B23183" s="10" t="s">
        <v>23304</v>
      </c>
      <c r="C23183" s="9">
        <v>64412</v>
      </c>
      <c r="D23183" s="10" t="s">
        <v>23305</v>
      </c>
      <c r="E23183" s="11" t="s">
        <v>37</v>
      </c>
      <c r="F23183" s="11" t="s">
        <v>37</v>
      </c>
      <c r="G23183" s="12" t="s">
        <v>338</v>
      </c>
      <c r="H23183" s="12" t="s">
        <v>21692</v>
      </c>
      <c r="I23183" s="12" t="s">
        <v>3001</v>
      </c>
      <c r="J23183" s="10" t="s">
        <v>139</v>
      </c>
      <c r="K23183" s="13" t="s">
        <v>23306</v>
      </c>
      <c r="L23183" s="13" t="s">
        <v>1</v>
      </c>
      <c r="M23183" s="14">
        <v>1.5</v>
      </c>
      <c r="N23183" s="14">
        <v>1.5</v>
      </c>
      <c r="O23183" s="14">
        <v>1.5</v>
      </c>
      <c r="P23183" s="10" t="s">
        <v>362</v>
      </c>
      <c r="Q23183" s="12" t="s">
        <v>363</v>
      </c>
      <c r="R23183" s="12" t="s">
        <v>364</v>
      </c>
      <c r="S23183" s="12">
        <v>12</v>
      </c>
      <c r="T23183" s="12">
        <v>2020</v>
      </c>
      <c r="U23183" s="9" t="s">
        <v>45</v>
      </c>
      <c r="V23183" s="9" t="s">
        <v>45</v>
      </c>
      <c r="W23183" s="12" t="s">
        <v>48</v>
      </c>
      <c r="X23183" s="14" t="s">
        <v>45</v>
      </c>
      <c r="Y23183" s="14">
        <v>2.1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34.072600000000001</v>
      </c>
      <c r="AG23183" s="15">
        <v>-82.226299999999995</v>
      </c>
    </row>
    <row r="23184" spans="1:33" x14ac:dyDescent="0.3">
      <c r="A23184" s="9">
        <v>64063</v>
      </c>
      <c r="B23184" s="10" t="s">
        <v>23307</v>
      </c>
      <c r="C23184" s="9">
        <v>64413</v>
      </c>
      <c r="D23184" s="10" t="s">
        <v>23308</v>
      </c>
      <c r="E23184" s="11" t="s">
        <v>37</v>
      </c>
      <c r="F23184" s="11" t="s">
        <v>37</v>
      </c>
      <c r="G23184" s="12" t="s">
        <v>132</v>
      </c>
      <c r="H23184" s="12" t="s">
        <v>2258</v>
      </c>
      <c r="I23184" s="12" t="s">
        <v>134</v>
      </c>
      <c r="J23184" s="10" t="s">
        <v>139</v>
      </c>
      <c r="K23184" s="13" t="s">
        <v>19014</v>
      </c>
      <c r="L23184" s="13" t="s">
        <v>1</v>
      </c>
      <c r="M23184" s="14">
        <v>1</v>
      </c>
      <c r="N23184" s="14">
        <v>0.4</v>
      </c>
      <c r="O23184" s="14">
        <v>0.2</v>
      </c>
      <c r="P23184" s="10" t="s">
        <v>362</v>
      </c>
      <c r="Q23184" s="12" t="s">
        <v>363</v>
      </c>
      <c r="R23184" s="12" t="s">
        <v>364</v>
      </c>
      <c r="S23184" s="12">
        <v>11</v>
      </c>
      <c r="T23184" s="12">
        <v>2021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1.4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43.916350000000001</v>
      </c>
      <c r="AG23184" s="15">
        <v>-93.93038</v>
      </c>
    </row>
    <row r="23185" spans="1:33" x14ac:dyDescent="0.3">
      <c r="A23185" s="9">
        <v>64054</v>
      </c>
      <c r="B23185" s="10" t="s">
        <v>23309</v>
      </c>
      <c r="C23185" s="9">
        <v>64414</v>
      </c>
      <c r="D23185" s="10" t="s">
        <v>23310</v>
      </c>
      <c r="E23185" s="11" t="s">
        <v>37</v>
      </c>
      <c r="F23185" s="11" t="s">
        <v>37</v>
      </c>
      <c r="G23185" s="12" t="s">
        <v>469</v>
      </c>
      <c r="H23185" s="12" t="s">
        <v>2063</v>
      </c>
      <c r="I23185" s="12" t="s">
        <v>168</v>
      </c>
      <c r="J23185" s="10" t="s">
        <v>139</v>
      </c>
      <c r="K23185" s="13" t="s">
        <v>23311</v>
      </c>
      <c r="L23185" s="13" t="s">
        <v>1</v>
      </c>
      <c r="M23185" s="14">
        <v>2</v>
      </c>
      <c r="N23185" s="14">
        <v>2</v>
      </c>
      <c r="O23185" s="14">
        <v>2</v>
      </c>
      <c r="P23185" s="10" t="s">
        <v>362</v>
      </c>
      <c r="Q23185" s="12" t="s">
        <v>363</v>
      </c>
      <c r="R23185" s="12" t="s">
        <v>364</v>
      </c>
      <c r="S23185" s="12">
        <v>2</v>
      </c>
      <c r="T23185" s="12">
        <v>2021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>
        <v>2.7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40.918059999999997</v>
      </c>
      <c r="AG23185" s="15">
        <v>-88.625</v>
      </c>
    </row>
    <row r="23186" spans="1:33" x14ac:dyDescent="0.3">
      <c r="A23186" s="9">
        <v>64055</v>
      </c>
      <c r="B23186" s="10" t="s">
        <v>23312</v>
      </c>
      <c r="C23186" s="9">
        <v>64415</v>
      </c>
      <c r="D23186" s="10" t="s">
        <v>23313</v>
      </c>
      <c r="E23186" s="11" t="s">
        <v>37</v>
      </c>
      <c r="F23186" s="11" t="s">
        <v>37</v>
      </c>
      <c r="G23186" s="12" t="s">
        <v>469</v>
      </c>
      <c r="H23186" s="12" t="s">
        <v>1312</v>
      </c>
      <c r="I23186" s="12" t="s">
        <v>168</v>
      </c>
      <c r="J23186" s="10" t="s">
        <v>139</v>
      </c>
      <c r="K23186" s="13" t="s">
        <v>23314</v>
      </c>
      <c r="L23186" s="13" t="s">
        <v>1</v>
      </c>
      <c r="M23186" s="14">
        <v>2</v>
      </c>
      <c r="N23186" s="14">
        <v>2</v>
      </c>
      <c r="O23186" s="14">
        <v>2</v>
      </c>
      <c r="P23186" s="10" t="s">
        <v>362</v>
      </c>
      <c r="Q23186" s="12" t="s">
        <v>363</v>
      </c>
      <c r="R23186" s="12" t="s">
        <v>364</v>
      </c>
      <c r="S23186" s="12">
        <v>12</v>
      </c>
      <c r="T23186" s="12">
        <v>2021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>
        <v>2.9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42.16572</v>
      </c>
      <c r="AG23186" s="15">
        <v>-89.036860000000004</v>
      </c>
    </row>
    <row r="23187" spans="1:33" x14ac:dyDescent="0.3">
      <c r="A23187" s="9">
        <v>64056</v>
      </c>
      <c r="B23187" s="10" t="s">
        <v>23315</v>
      </c>
      <c r="C23187" s="9">
        <v>64416</v>
      </c>
      <c r="D23187" s="10" t="s">
        <v>2779</v>
      </c>
      <c r="E23187" s="11" t="s">
        <v>37</v>
      </c>
      <c r="F23187" s="11" t="s">
        <v>37</v>
      </c>
      <c r="G23187" s="12" t="s">
        <v>469</v>
      </c>
      <c r="H23187" s="12" t="s">
        <v>1326</v>
      </c>
      <c r="I23187" s="12" t="s">
        <v>134</v>
      </c>
      <c r="J23187" s="10" t="s">
        <v>139</v>
      </c>
      <c r="K23187" s="13" t="s">
        <v>23316</v>
      </c>
      <c r="L23187" s="13" t="s">
        <v>1</v>
      </c>
      <c r="M23187" s="14">
        <v>2</v>
      </c>
      <c r="N23187" s="14">
        <v>2</v>
      </c>
      <c r="O23187" s="14">
        <v>2</v>
      </c>
      <c r="P23187" s="10" t="s">
        <v>362</v>
      </c>
      <c r="Q23187" s="12" t="s">
        <v>363</v>
      </c>
      <c r="R23187" s="12" t="s">
        <v>364</v>
      </c>
      <c r="S23187" s="12">
        <v>3</v>
      </c>
      <c r="T23187" s="12">
        <v>2021</v>
      </c>
      <c r="U23187" s="9" t="s">
        <v>45</v>
      </c>
      <c r="V23187" s="9" t="s">
        <v>45</v>
      </c>
      <c r="W23187" s="12" t="s">
        <v>48</v>
      </c>
      <c r="X23187" s="14" t="s">
        <v>45</v>
      </c>
      <c r="Y23187" s="14">
        <v>2.8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38.589905000000002</v>
      </c>
      <c r="AG23187" s="15">
        <v>-89.149349999999998</v>
      </c>
    </row>
    <row r="23188" spans="1:33" x14ac:dyDescent="0.3">
      <c r="A23188" s="9">
        <v>64057</v>
      </c>
      <c r="B23188" s="10" t="s">
        <v>23317</v>
      </c>
      <c r="C23188" s="9">
        <v>64417</v>
      </c>
      <c r="D23188" s="10" t="s">
        <v>23318</v>
      </c>
      <c r="E23188" s="11" t="s">
        <v>37</v>
      </c>
      <c r="F23188" s="11" t="s">
        <v>37</v>
      </c>
      <c r="G23188" s="12" t="s">
        <v>875</v>
      </c>
      <c r="H23188" s="12" t="s">
        <v>1994</v>
      </c>
      <c r="I23188" s="12" t="s">
        <v>854</v>
      </c>
      <c r="J23188" s="10" t="s">
        <v>139</v>
      </c>
      <c r="K23188" s="13" t="s">
        <v>23319</v>
      </c>
      <c r="L23188" s="13" t="s">
        <v>1</v>
      </c>
      <c r="M23188" s="14">
        <v>4</v>
      </c>
      <c r="N23188" s="14">
        <v>4</v>
      </c>
      <c r="O23188" s="14">
        <v>4</v>
      </c>
      <c r="P23188" s="10" t="s">
        <v>362</v>
      </c>
      <c r="Q23188" s="12" t="s">
        <v>363</v>
      </c>
      <c r="R23188" s="12" t="s">
        <v>364</v>
      </c>
      <c r="S23188" s="12">
        <v>12</v>
      </c>
      <c r="T23188" s="12">
        <v>2020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>
        <v>5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42.103909999999999</v>
      </c>
      <c r="AG23188" s="15">
        <v>-72.381290000000007</v>
      </c>
    </row>
    <row r="23189" spans="1:33" x14ac:dyDescent="0.3">
      <c r="A23189" s="9">
        <v>60281</v>
      </c>
      <c r="B23189" s="10" t="s">
        <v>11064</v>
      </c>
      <c r="C23189" s="9">
        <v>64418</v>
      </c>
      <c r="D23189" s="10" t="s">
        <v>23320</v>
      </c>
      <c r="E23189" s="11" t="s">
        <v>37</v>
      </c>
      <c r="F23189" s="11" t="s">
        <v>37</v>
      </c>
      <c r="G23189" s="12" t="s">
        <v>80</v>
      </c>
      <c r="H23189" s="12" t="s">
        <v>220</v>
      </c>
      <c r="I23189" s="12" t="s">
        <v>598</v>
      </c>
      <c r="J23189" s="10" t="s">
        <v>139</v>
      </c>
      <c r="K23189" s="13" t="s">
        <v>23321</v>
      </c>
      <c r="L23189" s="13" t="s">
        <v>1</v>
      </c>
      <c r="M23189" s="14">
        <v>5.5</v>
      </c>
      <c r="N23189" s="14">
        <v>5.5</v>
      </c>
      <c r="O23189" s="14">
        <v>5.5</v>
      </c>
      <c r="P23189" s="10" t="s">
        <v>362</v>
      </c>
      <c r="Q23189" s="12" t="s">
        <v>363</v>
      </c>
      <c r="R23189" s="12" t="s">
        <v>364</v>
      </c>
      <c r="S23189" s="12">
        <v>12</v>
      </c>
      <c r="T23189" s="12">
        <v>2020</v>
      </c>
      <c r="U23189" s="9" t="s">
        <v>45</v>
      </c>
      <c r="V23189" s="9" t="s">
        <v>45</v>
      </c>
      <c r="W23189" s="12" t="s">
        <v>48</v>
      </c>
      <c r="X23189" s="14" t="s">
        <v>45</v>
      </c>
      <c r="Y23189" s="14">
        <v>6.1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34.015287000000001</v>
      </c>
      <c r="AG23189" s="15">
        <v>-118.19289999999999</v>
      </c>
    </row>
    <row r="23190" spans="1:33" x14ac:dyDescent="0.3">
      <c r="A23190" s="9">
        <v>64067</v>
      </c>
      <c r="B23190" s="10" t="s">
        <v>23322</v>
      </c>
      <c r="C23190" s="9">
        <v>64419</v>
      </c>
      <c r="D23190" s="10" t="s">
        <v>23323</v>
      </c>
      <c r="E23190" s="11" t="s">
        <v>37</v>
      </c>
      <c r="F23190" s="11" t="s">
        <v>37</v>
      </c>
      <c r="G23190" s="12" t="s">
        <v>875</v>
      </c>
      <c r="H23190" s="12" t="s">
        <v>2030</v>
      </c>
      <c r="I23190" s="12" t="s">
        <v>854</v>
      </c>
      <c r="J23190" s="10" t="s">
        <v>139</v>
      </c>
      <c r="K23190" s="13" t="s">
        <v>15591</v>
      </c>
      <c r="L23190" s="13" t="s">
        <v>1</v>
      </c>
      <c r="M23190" s="14">
        <v>2.8</v>
      </c>
      <c r="N23190" s="14">
        <v>2.8</v>
      </c>
      <c r="O23190" s="14">
        <v>2.8</v>
      </c>
      <c r="P23190" s="10" t="s">
        <v>362</v>
      </c>
      <c r="Q23190" s="12" t="s">
        <v>363</v>
      </c>
      <c r="R23190" s="12" t="s">
        <v>364</v>
      </c>
      <c r="S23190" s="12">
        <v>12</v>
      </c>
      <c r="T23190" s="12">
        <v>2020</v>
      </c>
      <c r="U23190" s="9" t="s">
        <v>45</v>
      </c>
      <c r="V23190" s="9" t="s">
        <v>45</v>
      </c>
      <c r="W23190" s="12" t="s">
        <v>48</v>
      </c>
      <c r="X23190" s="14" t="s">
        <v>45</v>
      </c>
      <c r="Y23190" s="14">
        <v>3.7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41.791718000000003</v>
      </c>
      <c r="AG23190" s="15">
        <v>-71.141819999999996</v>
      </c>
    </row>
    <row r="23191" spans="1:33" x14ac:dyDescent="0.3">
      <c r="A23191" s="9">
        <v>64065</v>
      </c>
      <c r="B23191" s="10" t="s">
        <v>23324</v>
      </c>
      <c r="C23191" s="9">
        <v>64420</v>
      </c>
      <c r="D23191" s="10" t="s">
        <v>23325</v>
      </c>
      <c r="E23191" s="11" t="s">
        <v>37</v>
      </c>
      <c r="F23191" s="11" t="s">
        <v>37</v>
      </c>
      <c r="G23191" s="12" t="s">
        <v>177</v>
      </c>
      <c r="H23191" s="12" t="s">
        <v>2609</v>
      </c>
      <c r="I23191" s="12" t="s">
        <v>179</v>
      </c>
      <c r="J23191" s="10" t="s">
        <v>40</v>
      </c>
      <c r="K23191" s="13" t="s">
        <v>41</v>
      </c>
      <c r="L23191" s="13" t="s">
        <v>1</v>
      </c>
      <c r="M23191" s="14">
        <v>2</v>
      </c>
      <c r="N23191" s="14">
        <v>2</v>
      </c>
      <c r="O23191" s="14">
        <v>2</v>
      </c>
      <c r="P23191" s="10" t="s">
        <v>42</v>
      </c>
      <c r="Q23191" s="12" t="s">
        <v>43</v>
      </c>
      <c r="R23191" s="12" t="s">
        <v>44</v>
      </c>
      <c r="S23191" s="12">
        <v>9</v>
      </c>
      <c r="T23191" s="12">
        <v>2020</v>
      </c>
      <c r="U23191" s="9" t="s">
        <v>45</v>
      </c>
      <c r="V23191" s="9" t="s">
        <v>45</v>
      </c>
      <c r="W23191" s="12" t="s">
        <v>48</v>
      </c>
      <c r="X23191" s="14" t="s">
        <v>45</v>
      </c>
      <c r="Y23191" s="14" t="s">
        <v>45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41.668419</v>
      </c>
      <c r="AG23191" s="15">
        <v>-96.669129999999996</v>
      </c>
    </row>
    <row r="23192" spans="1:33" x14ac:dyDescent="0.3">
      <c r="A23192" s="9">
        <v>64065</v>
      </c>
      <c r="B23192" s="10" t="s">
        <v>23324</v>
      </c>
      <c r="C23192" s="9">
        <v>64420</v>
      </c>
      <c r="D23192" s="10" t="s">
        <v>23325</v>
      </c>
      <c r="E23192" s="11" t="s">
        <v>37</v>
      </c>
      <c r="F23192" s="11" t="s">
        <v>37</v>
      </c>
      <c r="G23192" s="12" t="s">
        <v>177</v>
      </c>
      <c r="H23192" s="12" t="s">
        <v>2609</v>
      </c>
      <c r="I23192" s="12" t="s">
        <v>179</v>
      </c>
      <c r="J23192" s="10" t="s">
        <v>40</v>
      </c>
      <c r="K23192" s="13" t="s">
        <v>47</v>
      </c>
      <c r="L23192" s="13" t="s">
        <v>1</v>
      </c>
      <c r="M23192" s="14">
        <v>2</v>
      </c>
      <c r="N23192" s="14">
        <v>2</v>
      </c>
      <c r="O23192" s="14">
        <v>2</v>
      </c>
      <c r="P23192" s="10" t="s">
        <v>42</v>
      </c>
      <c r="Q23192" s="12" t="s">
        <v>43</v>
      </c>
      <c r="R23192" s="12" t="s">
        <v>44</v>
      </c>
      <c r="S23192" s="12">
        <v>9</v>
      </c>
      <c r="T23192" s="12">
        <v>2020</v>
      </c>
      <c r="U23192" s="9" t="s">
        <v>45</v>
      </c>
      <c r="V23192" s="9" t="s">
        <v>45</v>
      </c>
      <c r="W23192" s="12" t="s">
        <v>48</v>
      </c>
      <c r="X23192" s="14" t="s">
        <v>45</v>
      </c>
      <c r="Y23192" s="14" t="s">
        <v>45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41.668419</v>
      </c>
      <c r="AG23192" s="15">
        <v>-96.669129999999996</v>
      </c>
    </row>
    <row r="23193" spans="1:33" x14ac:dyDescent="0.3">
      <c r="A23193" s="9">
        <v>62719</v>
      </c>
      <c r="B23193" s="10" t="s">
        <v>18872</v>
      </c>
      <c r="C23193" s="9">
        <v>64421</v>
      </c>
      <c r="D23193" s="10" t="s">
        <v>23326</v>
      </c>
      <c r="E23193" s="11" t="s">
        <v>37</v>
      </c>
      <c r="F23193" s="11" t="s">
        <v>37</v>
      </c>
      <c r="G23193" s="12" t="s">
        <v>238</v>
      </c>
      <c r="H23193" s="12" t="s">
        <v>5879</v>
      </c>
      <c r="I23193" s="12" t="s">
        <v>240</v>
      </c>
      <c r="J23193" s="10" t="s">
        <v>139</v>
      </c>
      <c r="K23193" s="13" t="s">
        <v>23327</v>
      </c>
      <c r="L23193" s="13" t="s">
        <v>1</v>
      </c>
      <c r="M23193" s="14">
        <v>2</v>
      </c>
      <c r="N23193" s="14">
        <v>2</v>
      </c>
      <c r="O23193" s="14">
        <v>2</v>
      </c>
      <c r="P23193" s="10" t="s">
        <v>362</v>
      </c>
      <c r="Q23193" s="12" t="s">
        <v>363</v>
      </c>
      <c r="R23193" s="12" t="s">
        <v>364</v>
      </c>
      <c r="S23193" s="12">
        <v>9</v>
      </c>
      <c r="T23193" s="12">
        <v>2020</v>
      </c>
      <c r="U23193" s="9" t="s">
        <v>45</v>
      </c>
      <c r="V23193" s="9" t="s">
        <v>45</v>
      </c>
      <c r="W23193" s="12" t="s">
        <v>48</v>
      </c>
      <c r="X23193" s="14" t="s">
        <v>45</v>
      </c>
      <c r="Y23193" s="14">
        <v>2.7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43.044699999999999</v>
      </c>
      <c r="AG23193" s="15">
        <v>-76.041899999999998</v>
      </c>
    </row>
    <row r="23194" spans="1:33" x14ac:dyDescent="0.3">
      <c r="A23194" s="9">
        <v>62719</v>
      </c>
      <c r="B23194" s="10" t="s">
        <v>18872</v>
      </c>
      <c r="C23194" s="9">
        <v>64422</v>
      </c>
      <c r="D23194" s="10" t="s">
        <v>23328</v>
      </c>
      <c r="E23194" s="11" t="s">
        <v>37</v>
      </c>
      <c r="F23194" s="11" t="s">
        <v>37</v>
      </c>
      <c r="G23194" s="12" t="s">
        <v>2720</v>
      </c>
      <c r="H23194" s="12" t="s">
        <v>897</v>
      </c>
      <c r="I23194" s="12" t="s">
        <v>168</v>
      </c>
      <c r="J23194" s="10" t="s">
        <v>139</v>
      </c>
      <c r="K23194" s="13" t="s">
        <v>23329</v>
      </c>
      <c r="L23194" s="13" t="s">
        <v>1</v>
      </c>
      <c r="M23194" s="14">
        <v>0.3</v>
      </c>
      <c r="N23194" s="14">
        <v>0.3</v>
      </c>
      <c r="O23194" s="14">
        <v>0.3</v>
      </c>
      <c r="P23194" s="10" t="s">
        <v>362</v>
      </c>
      <c r="Q23194" s="12" t="s">
        <v>363</v>
      </c>
      <c r="R23194" s="12" t="s">
        <v>364</v>
      </c>
      <c r="S23194" s="12">
        <v>12</v>
      </c>
      <c r="T23194" s="12">
        <v>2019</v>
      </c>
      <c r="U23194" s="9" t="s">
        <v>45</v>
      </c>
      <c r="V23194" s="9" t="s">
        <v>45</v>
      </c>
      <c r="W23194" s="12" t="s">
        <v>48</v>
      </c>
      <c r="X23194" s="14" t="s">
        <v>45</v>
      </c>
      <c r="Y23194" s="14">
        <v>0.4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40.480710000000002</v>
      </c>
      <c r="AG23194" s="15">
        <v>-74.481849999999994</v>
      </c>
    </row>
    <row r="23195" spans="1:33" x14ac:dyDescent="0.3">
      <c r="A23195" s="9">
        <v>62719</v>
      </c>
      <c r="B23195" s="10" t="s">
        <v>18872</v>
      </c>
      <c r="C23195" s="9">
        <v>64422</v>
      </c>
      <c r="D23195" s="10" t="s">
        <v>23328</v>
      </c>
      <c r="E23195" s="11" t="s">
        <v>37</v>
      </c>
      <c r="F23195" s="11" t="s">
        <v>37</v>
      </c>
      <c r="G23195" s="12" t="s">
        <v>2720</v>
      </c>
      <c r="H23195" s="12" t="s">
        <v>897</v>
      </c>
      <c r="I23195" s="12" t="s">
        <v>168</v>
      </c>
      <c r="J23195" s="10" t="s">
        <v>139</v>
      </c>
      <c r="K23195" s="13" t="s">
        <v>23330</v>
      </c>
      <c r="L23195" s="13" t="s">
        <v>1</v>
      </c>
      <c r="M23195" s="14">
        <v>0.4</v>
      </c>
      <c r="N23195" s="14">
        <v>0.4</v>
      </c>
      <c r="O23195" s="14">
        <v>0.4</v>
      </c>
      <c r="P23195" s="10" t="s">
        <v>362</v>
      </c>
      <c r="Q23195" s="12" t="s">
        <v>363</v>
      </c>
      <c r="R23195" s="12" t="s">
        <v>364</v>
      </c>
      <c r="S23195" s="12">
        <v>12</v>
      </c>
      <c r="T23195" s="12">
        <v>2019</v>
      </c>
      <c r="U23195" s="9" t="s">
        <v>45</v>
      </c>
      <c r="V23195" s="9" t="s">
        <v>45</v>
      </c>
      <c r="W23195" s="12" t="s">
        <v>48</v>
      </c>
      <c r="X23195" s="14" t="s">
        <v>45</v>
      </c>
      <c r="Y23195" s="14">
        <v>0.6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40.480710000000002</v>
      </c>
      <c r="AG23195" s="15">
        <v>-74.481849999999994</v>
      </c>
    </row>
    <row r="23196" spans="1:33" x14ac:dyDescent="0.3">
      <c r="A23196" s="9">
        <v>62719</v>
      </c>
      <c r="B23196" s="10" t="s">
        <v>18872</v>
      </c>
      <c r="C23196" s="9">
        <v>64422</v>
      </c>
      <c r="D23196" s="10" t="s">
        <v>23328</v>
      </c>
      <c r="E23196" s="11" t="s">
        <v>37</v>
      </c>
      <c r="F23196" s="11" t="s">
        <v>37</v>
      </c>
      <c r="G23196" s="12" t="s">
        <v>2720</v>
      </c>
      <c r="H23196" s="12" t="s">
        <v>897</v>
      </c>
      <c r="I23196" s="12" t="s">
        <v>168</v>
      </c>
      <c r="J23196" s="10" t="s">
        <v>139</v>
      </c>
      <c r="K23196" s="13" t="s">
        <v>23331</v>
      </c>
      <c r="L23196" s="13" t="s">
        <v>1</v>
      </c>
      <c r="M23196" s="14">
        <v>0.3</v>
      </c>
      <c r="N23196" s="14">
        <v>0.3</v>
      </c>
      <c r="O23196" s="14">
        <v>0.3</v>
      </c>
      <c r="P23196" s="10" t="s">
        <v>362</v>
      </c>
      <c r="Q23196" s="12" t="s">
        <v>363</v>
      </c>
      <c r="R23196" s="12" t="s">
        <v>364</v>
      </c>
      <c r="S23196" s="12">
        <v>12</v>
      </c>
      <c r="T23196" s="12">
        <v>2019</v>
      </c>
      <c r="U23196" s="9" t="s">
        <v>45</v>
      </c>
      <c r="V23196" s="9" t="s">
        <v>45</v>
      </c>
      <c r="W23196" s="12" t="s">
        <v>48</v>
      </c>
      <c r="X23196" s="14" t="s">
        <v>45</v>
      </c>
      <c r="Y23196" s="14">
        <v>0.4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40.480710000000002</v>
      </c>
      <c r="AG23196" s="15">
        <v>-74.481849999999994</v>
      </c>
    </row>
    <row r="23197" spans="1:33" x14ac:dyDescent="0.3">
      <c r="A23197" s="9">
        <v>62719</v>
      </c>
      <c r="B23197" s="10" t="s">
        <v>18872</v>
      </c>
      <c r="C23197" s="9">
        <v>64422</v>
      </c>
      <c r="D23197" s="10" t="s">
        <v>23328</v>
      </c>
      <c r="E23197" s="11" t="s">
        <v>37</v>
      </c>
      <c r="F23197" s="11" t="s">
        <v>37</v>
      </c>
      <c r="G23197" s="12" t="s">
        <v>2720</v>
      </c>
      <c r="H23197" s="12" t="s">
        <v>897</v>
      </c>
      <c r="I23197" s="12" t="s">
        <v>168</v>
      </c>
      <c r="J23197" s="10" t="s">
        <v>139</v>
      </c>
      <c r="K23197" s="13" t="s">
        <v>23332</v>
      </c>
      <c r="L23197" s="13" t="s">
        <v>1</v>
      </c>
      <c r="M23197" s="14">
        <v>0.1</v>
      </c>
      <c r="N23197" s="14">
        <v>0.1</v>
      </c>
      <c r="O23197" s="14">
        <v>0.1</v>
      </c>
      <c r="P23197" s="10" t="s">
        <v>362</v>
      </c>
      <c r="Q23197" s="12" t="s">
        <v>363</v>
      </c>
      <c r="R23197" s="12" t="s">
        <v>364</v>
      </c>
      <c r="S23197" s="12">
        <v>12</v>
      </c>
      <c r="T23197" s="12">
        <v>2019</v>
      </c>
      <c r="U23197" s="9" t="s">
        <v>45</v>
      </c>
      <c r="V23197" s="9" t="s">
        <v>45</v>
      </c>
      <c r="W23197" s="12" t="s">
        <v>48</v>
      </c>
      <c r="X23197" s="14" t="s">
        <v>45</v>
      </c>
      <c r="Y23197" s="14">
        <v>0.2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40.480710000000002</v>
      </c>
      <c r="AG23197" s="15">
        <v>-74.481849999999994</v>
      </c>
    </row>
    <row r="23198" spans="1:33" x14ac:dyDescent="0.3">
      <c r="A23198" s="9">
        <v>63289</v>
      </c>
      <c r="B23198" s="10" t="s">
        <v>23333</v>
      </c>
      <c r="C23198" s="9">
        <v>64423</v>
      </c>
      <c r="D23198" s="10" t="s">
        <v>23334</v>
      </c>
      <c r="E23198" s="11" t="s">
        <v>37</v>
      </c>
      <c r="F23198" s="11" t="s">
        <v>37</v>
      </c>
      <c r="G23198" s="12" t="s">
        <v>92</v>
      </c>
      <c r="H23198" s="12" t="s">
        <v>2774</v>
      </c>
      <c r="I23198" s="12" t="s">
        <v>588</v>
      </c>
      <c r="J23198" s="10" t="s">
        <v>139</v>
      </c>
      <c r="K23198" s="13" t="s">
        <v>23335</v>
      </c>
      <c r="L23198" s="13" t="s">
        <v>1</v>
      </c>
      <c r="M23198" s="14">
        <v>9.9</v>
      </c>
      <c r="N23198" s="14">
        <v>9.9</v>
      </c>
      <c r="O23198" s="14">
        <v>9.9</v>
      </c>
      <c r="P23198" s="10" t="s">
        <v>358</v>
      </c>
      <c r="Q23198" s="12" t="s">
        <v>359</v>
      </c>
      <c r="R23198" s="12" t="s">
        <v>360</v>
      </c>
      <c r="S23198" s="12">
        <v>5</v>
      </c>
      <c r="T23198" s="12">
        <v>2020</v>
      </c>
      <c r="U23198" s="9" t="s">
        <v>45</v>
      </c>
      <c r="V23198" s="9" t="s">
        <v>45</v>
      </c>
      <c r="W23198" s="12" t="s">
        <v>48</v>
      </c>
      <c r="X23198" s="14">
        <v>16.5</v>
      </c>
      <c r="Y23198" s="14" t="s">
        <v>45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31.19791</v>
      </c>
      <c r="AG23198" s="15">
        <v>-103.36069999999999</v>
      </c>
    </row>
    <row r="23199" spans="1:33" x14ac:dyDescent="0.3">
      <c r="A23199" s="9">
        <v>63289</v>
      </c>
      <c r="B23199" s="10" t="s">
        <v>23333</v>
      </c>
      <c r="C23199" s="9">
        <v>64424</v>
      </c>
      <c r="D23199" s="10" t="s">
        <v>23336</v>
      </c>
      <c r="E23199" s="11" t="s">
        <v>37</v>
      </c>
      <c r="F23199" s="11" t="s">
        <v>37</v>
      </c>
      <c r="G23199" s="12" t="s">
        <v>92</v>
      </c>
      <c r="H23199" s="12" t="s">
        <v>9039</v>
      </c>
      <c r="I23199" s="12" t="s">
        <v>588</v>
      </c>
      <c r="J23199" s="10" t="s">
        <v>139</v>
      </c>
      <c r="K23199" s="13" t="s">
        <v>23337</v>
      </c>
      <c r="L23199" s="13" t="s">
        <v>1</v>
      </c>
      <c r="M23199" s="14">
        <v>9.9</v>
      </c>
      <c r="N23199" s="14">
        <v>9.9</v>
      </c>
      <c r="O23199" s="14">
        <v>9.9</v>
      </c>
      <c r="P23199" s="10" t="s">
        <v>358</v>
      </c>
      <c r="Q23199" s="12" t="s">
        <v>359</v>
      </c>
      <c r="R23199" s="12" t="s">
        <v>360</v>
      </c>
      <c r="S23199" s="12">
        <v>2</v>
      </c>
      <c r="T23199" s="12">
        <v>2020</v>
      </c>
      <c r="U23199" s="9" t="s">
        <v>45</v>
      </c>
      <c r="V23199" s="9" t="s">
        <v>45</v>
      </c>
      <c r="W23199" s="12" t="s">
        <v>48</v>
      </c>
      <c r="X23199" s="14">
        <v>17.899999999999999</v>
      </c>
      <c r="Y23199" s="14" t="s">
        <v>45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31.356580000000001</v>
      </c>
      <c r="AG23199" s="15">
        <v>-103.3365</v>
      </c>
    </row>
    <row r="23200" spans="1:33" x14ac:dyDescent="0.3">
      <c r="A23200" s="9">
        <v>63289</v>
      </c>
      <c r="B23200" s="10" t="s">
        <v>23333</v>
      </c>
      <c r="C23200" s="9">
        <v>64425</v>
      </c>
      <c r="D23200" s="10" t="s">
        <v>23338</v>
      </c>
      <c r="E23200" s="11" t="s">
        <v>37</v>
      </c>
      <c r="F23200" s="11" t="s">
        <v>37</v>
      </c>
      <c r="G23200" s="12" t="s">
        <v>92</v>
      </c>
      <c r="H23200" s="12" t="s">
        <v>109</v>
      </c>
      <c r="I23200" s="12" t="s">
        <v>588</v>
      </c>
      <c r="J23200" s="10" t="s">
        <v>139</v>
      </c>
      <c r="K23200" s="13" t="s">
        <v>23339</v>
      </c>
      <c r="L23200" s="13" t="s">
        <v>1</v>
      </c>
      <c r="M23200" s="14">
        <v>9.9</v>
      </c>
      <c r="N23200" s="14">
        <v>9.9</v>
      </c>
      <c r="O23200" s="14">
        <v>9.9</v>
      </c>
      <c r="P23200" s="10" t="s">
        <v>358</v>
      </c>
      <c r="Q23200" s="12" t="s">
        <v>359</v>
      </c>
      <c r="R23200" s="12" t="s">
        <v>360</v>
      </c>
      <c r="S23200" s="12">
        <v>3</v>
      </c>
      <c r="T23200" s="12">
        <v>2020</v>
      </c>
      <c r="U23200" s="9" t="s">
        <v>45</v>
      </c>
      <c r="V23200" s="9" t="s">
        <v>45</v>
      </c>
      <c r="W23200" s="12" t="s">
        <v>48</v>
      </c>
      <c r="X23200" s="14">
        <v>11.9</v>
      </c>
      <c r="Y23200" s="14" t="s">
        <v>45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28.586729999999999</v>
      </c>
      <c r="AG23200" s="15">
        <v>-96.683760000000007</v>
      </c>
    </row>
    <row r="23201" spans="1:33" x14ac:dyDescent="0.3">
      <c r="A23201" s="9">
        <v>64002</v>
      </c>
      <c r="B23201" s="10" t="s">
        <v>23340</v>
      </c>
      <c r="C23201" s="9">
        <v>64426</v>
      </c>
      <c r="D23201" s="10" t="s">
        <v>23340</v>
      </c>
      <c r="E23201" s="11" t="s">
        <v>37</v>
      </c>
      <c r="F23201" s="11" t="s">
        <v>37</v>
      </c>
      <c r="G23201" s="12" t="s">
        <v>276</v>
      </c>
      <c r="H23201" s="12" t="s">
        <v>321</v>
      </c>
      <c r="I23201" s="12" t="s">
        <v>322</v>
      </c>
      <c r="J23201" s="10" t="s">
        <v>139</v>
      </c>
      <c r="K23201" s="13" t="s">
        <v>22206</v>
      </c>
      <c r="L23201" s="13" t="s">
        <v>1</v>
      </c>
      <c r="M23201" s="14">
        <v>130</v>
      </c>
      <c r="N23201" s="14">
        <v>100</v>
      </c>
      <c r="O23201" s="14">
        <v>100</v>
      </c>
      <c r="P23201" s="10" t="s">
        <v>362</v>
      </c>
      <c r="Q23201" s="12" t="s">
        <v>363</v>
      </c>
      <c r="R23201" s="12" t="s">
        <v>364</v>
      </c>
      <c r="S23201" s="12">
        <v>4</v>
      </c>
      <c r="T23201" s="12">
        <v>2021</v>
      </c>
      <c r="U23201" s="9" t="s">
        <v>45</v>
      </c>
      <c r="V23201" s="9" t="s">
        <v>45</v>
      </c>
      <c r="W23201" s="12" t="s">
        <v>48</v>
      </c>
      <c r="X23201" s="14" t="s">
        <v>45</v>
      </c>
      <c r="Y23201" s="14">
        <v>135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32.043501999999997</v>
      </c>
      <c r="AG23201" s="15">
        <v>-110.8927</v>
      </c>
    </row>
    <row r="23202" spans="1:33" x14ac:dyDescent="0.3">
      <c r="A23202" s="9">
        <v>64002</v>
      </c>
      <c r="B23202" s="10" t="s">
        <v>23340</v>
      </c>
      <c r="C23202" s="9">
        <v>64426</v>
      </c>
      <c r="D23202" s="10" t="s">
        <v>23340</v>
      </c>
      <c r="E23202" s="11" t="s">
        <v>37</v>
      </c>
      <c r="F23202" s="11" t="s">
        <v>37</v>
      </c>
      <c r="G23202" s="12" t="s">
        <v>276</v>
      </c>
      <c r="H23202" s="12" t="s">
        <v>321</v>
      </c>
      <c r="I23202" s="12" t="s">
        <v>322</v>
      </c>
      <c r="J23202" s="10" t="s">
        <v>139</v>
      </c>
      <c r="K23202" s="13" t="s">
        <v>23341</v>
      </c>
      <c r="L23202" s="13" t="s">
        <v>1</v>
      </c>
      <c r="M23202" s="14">
        <v>30</v>
      </c>
      <c r="N23202" s="14">
        <v>30</v>
      </c>
      <c r="O23202" s="14">
        <v>30</v>
      </c>
      <c r="P23202" s="10" t="s">
        <v>358</v>
      </c>
      <c r="Q23202" s="12" t="s">
        <v>359</v>
      </c>
      <c r="R23202" s="12" t="s">
        <v>360</v>
      </c>
      <c r="S23202" s="12">
        <v>4</v>
      </c>
      <c r="T23202" s="12">
        <v>2021</v>
      </c>
      <c r="U23202" s="9" t="s">
        <v>45</v>
      </c>
      <c r="V23202" s="9" t="s">
        <v>45</v>
      </c>
      <c r="W23202" s="12" t="s">
        <v>48</v>
      </c>
      <c r="X23202" s="14">
        <v>60</v>
      </c>
      <c r="Y23202" s="14" t="s">
        <v>45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32.043501999999997</v>
      </c>
      <c r="AG23202" s="15">
        <v>-110.8927</v>
      </c>
    </row>
    <row r="23203" spans="1:33" x14ac:dyDescent="0.3">
      <c r="A23203" s="9">
        <v>62856</v>
      </c>
      <c r="B23203" s="10" t="s">
        <v>20714</v>
      </c>
      <c r="C23203" s="9">
        <v>64429</v>
      </c>
      <c r="D23203" s="10" t="s">
        <v>23342</v>
      </c>
      <c r="E23203" s="11" t="s">
        <v>37</v>
      </c>
      <c r="F23203" s="11" t="s">
        <v>37</v>
      </c>
      <c r="G23203" s="12" t="s">
        <v>80</v>
      </c>
      <c r="H23203" s="12" t="s">
        <v>850</v>
      </c>
      <c r="I23203" s="12" t="s">
        <v>138</v>
      </c>
      <c r="J23203" s="10" t="s">
        <v>139</v>
      </c>
      <c r="K23203" s="13" t="s">
        <v>15000</v>
      </c>
      <c r="L23203" s="13" t="s">
        <v>1</v>
      </c>
      <c r="M23203" s="14">
        <v>2.6</v>
      </c>
      <c r="N23203" s="14">
        <v>2.6</v>
      </c>
      <c r="O23203" s="14">
        <v>2.6</v>
      </c>
      <c r="P23203" s="10" t="s">
        <v>362</v>
      </c>
      <c r="Q23203" s="12" t="s">
        <v>363</v>
      </c>
      <c r="R23203" s="12" t="s">
        <v>364</v>
      </c>
      <c r="S23203" s="12">
        <v>3</v>
      </c>
      <c r="T23203" s="12">
        <v>2023</v>
      </c>
      <c r="U23203" s="9" t="s">
        <v>45</v>
      </c>
      <c r="V23203" s="9" t="s">
        <v>45</v>
      </c>
      <c r="W23203" s="12" t="s">
        <v>48</v>
      </c>
      <c r="X23203" s="14" t="s">
        <v>45</v>
      </c>
      <c r="Y23203" s="14">
        <v>3.4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37.911715000000001</v>
      </c>
      <c r="AG23203" s="15">
        <v>-121.1987</v>
      </c>
    </row>
    <row r="23204" spans="1:33" x14ac:dyDescent="0.3">
      <c r="A23204" s="9">
        <v>64081</v>
      </c>
      <c r="B23204" s="10" t="s">
        <v>23343</v>
      </c>
      <c r="C23204" s="9">
        <v>64431</v>
      </c>
      <c r="D23204" s="10" t="s">
        <v>23343</v>
      </c>
      <c r="E23204" s="11" t="s">
        <v>37</v>
      </c>
      <c r="F23204" s="11" t="s">
        <v>37</v>
      </c>
      <c r="G23204" s="12" t="s">
        <v>2144</v>
      </c>
      <c r="H23204" s="12" t="s">
        <v>3827</v>
      </c>
      <c r="I23204" s="12" t="s">
        <v>134</v>
      </c>
      <c r="J23204" s="10" t="s">
        <v>139</v>
      </c>
      <c r="K23204" s="13" t="s">
        <v>23344</v>
      </c>
      <c r="L23204" s="13" t="s">
        <v>1</v>
      </c>
      <c r="M23204" s="14">
        <v>100</v>
      </c>
      <c r="N23204" s="14">
        <v>100</v>
      </c>
      <c r="O23204" s="14">
        <v>100</v>
      </c>
      <c r="P23204" s="10" t="s">
        <v>362</v>
      </c>
      <c r="Q23204" s="12" t="s">
        <v>363</v>
      </c>
      <c r="R23204" s="12" t="s">
        <v>364</v>
      </c>
      <c r="S23204" s="12">
        <v>9</v>
      </c>
      <c r="T23204" s="12">
        <v>2021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>
        <v>141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44.283369999999998</v>
      </c>
      <c r="AG23204" s="15">
        <v>-87.555329999999998</v>
      </c>
    </row>
    <row r="23205" spans="1:33" x14ac:dyDescent="0.3">
      <c r="A23205" s="9">
        <v>64069</v>
      </c>
      <c r="B23205" s="10" t="s">
        <v>23345</v>
      </c>
      <c r="C23205" s="9">
        <v>64432</v>
      </c>
      <c r="D23205" s="10" t="s">
        <v>23346</v>
      </c>
      <c r="E23205" s="11" t="s">
        <v>37</v>
      </c>
      <c r="F23205" s="11" t="s">
        <v>37</v>
      </c>
      <c r="G23205" s="12" t="s">
        <v>875</v>
      </c>
      <c r="H23205" s="12" t="s">
        <v>1994</v>
      </c>
      <c r="I23205" s="12" t="s">
        <v>854</v>
      </c>
      <c r="J23205" s="10" t="s">
        <v>139</v>
      </c>
      <c r="K23205" s="13" t="s">
        <v>23347</v>
      </c>
      <c r="L23205" s="13" t="s">
        <v>1</v>
      </c>
      <c r="M23205" s="14">
        <v>2.2000000000000002</v>
      </c>
      <c r="N23205" s="14">
        <v>2.2000000000000002</v>
      </c>
      <c r="O23205" s="14">
        <v>2.2000000000000002</v>
      </c>
      <c r="P23205" s="10" t="s">
        <v>358</v>
      </c>
      <c r="Q23205" s="12" t="s">
        <v>359</v>
      </c>
      <c r="R23205" s="12" t="s">
        <v>360</v>
      </c>
      <c r="S23205" s="12">
        <v>11</v>
      </c>
      <c r="T23205" s="12">
        <v>2020</v>
      </c>
      <c r="U23205" s="9" t="s">
        <v>45</v>
      </c>
      <c r="V23205" s="9" t="s">
        <v>45</v>
      </c>
      <c r="W23205" s="12" t="s">
        <v>48</v>
      </c>
      <c r="X23205" s="14">
        <v>4.7</v>
      </c>
      <c r="Y23205" s="14" t="s">
        <v>45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42.174059999999997</v>
      </c>
      <c r="AG23205" s="15">
        <v>-72.315799999999996</v>
      </c>
    </row>
    <row r="23206" spans="1:33" x14ac:dyDescent="0.3">
      <c r="A23206" s="9">
        <v>64069</v>
      </c>
      <c r="B23206" s="10" t="s">
        <v>23345</v>
      </c>
      <c r="C23206" s="9">
        <v>64432</v>
      </c>
      <c r="D23206" s="10" t="s">
        <v>23346</v>
      </c>
      <c r="E23206" s="11" t="s">
        <v>37</v>
      </c>
      <c r="F23206" s="11" t="s">
        <v>37</v>
      </c>
      <c r="G23206" s="12" t="s">
        <v>875</v>
      </c>
      <c r="H23206" s="12" t="s">
        <v>1994</v>
      </c>
      <c r="I23206" s="12" t="s">
        <v>854</v>
      </c>
      <c r="J23206" s="10" t="s">
        <v>139</v>
      </c>
      <c r="K23206" s="13" t="s">
        <v>23348</v>
      </c>
      <c r="L23206" s="13" t="s">
        <v>1</v>
      </c>
      <c r="M23206" s="14">
        <v>5</v>
      </c>
      <c r="N23206" s="14">
        <v>5</v>
      </c>
      <c r="O23206" s="14">
        <v>5</v>
      </c>
      <c r="P23206" s="10" t="s">
        <v>362</v>
      </c>
      <c r="Q23206" s="12" t="s">
        <v>363</v>
      </c>
      <c r="R23206" s="12" t="s">
        <v>364</v>
      </c>
      <c r="S23206" s="12">
        <v>11</v>
      </c>
      <c r="T23206" s="12">
        <v>2020</v>
      </c>
      <c r="U23206" s="9" t="s">
        <v>45</v>
      </c>
      <c r="V23206" s="9" t="s">
        <v>45</v>
      </c>
      <c r="W23206" s="12" t="s">
        <v>48</v>
      </c>
      <c r="X23206" s="14" t="s">
        <v>45</v>
      </c>
      <c r="Y23206" s="14">
        <v>5.4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42.174059999999997</v>
      </c>
      <c r="AG23206" s="15">
        <v>-72.315799999999996</v>
      </c>
    </row>
    <row r="23207" spans="1:33" x14ac:dyDescent="0.3">
      <c r="A23207" s="9">
        <v>64068</v>
      </c>
      <c r="B23207" s="10" t="s">
        <v>23349</v>
      </c>
      <c r="C23207" s="9">
        <v>64433</v>
      </c>
      <c r="D23207" s="10" t="s">
        <v>23350</v>
      </c>
      <c r="E23207" s="11" t="s">
        <v>37</v>
      </c>
      <c r="F23207" s="11" t="s">
        <v>37</v>
      </c>
      <c r="G23207" s="12" t="s">
        <v>3758</v>
      </c>
      <c r="H23207" s="12" t="s">
        <v>11297</v>
      </c>
      <c r="I23207" s="12" t="s">
        <v>168</v>
      </c>
      <c r="J23207" s="10" t="s">
        <v>139</v>
      </c>
      <c r="K23207" s="13" t="s">
        <v>23351</v>
      </c>
      <c r="L23207" s="13" t="s">
        <v>1</v>
      </c>
      <c r="M23207" s="14">
        <v>115</v>
      </c>
      <c r="N23207" s="14">
        <v>115</v>
      </c>
      <c r="O23207" s="14">
        <v>115</v>
      </c>
      <c r="P23207" s="10" t="s">
        <v>52</v>
      </c>
      <c r="Q23207" s="12" t="s">
        <v>53</v>
      </c>
      <c r="R23207" s="12" t="s">
        <v>54</v>
      </c>
      <c r="S23207" s="12">
        <v>2</v>
      </c>
      <c r="T23207" s="12">
        <v>2022</v>
      </c>
      <c r="U23207" s="9" t="s">
        <v>45</v>
      </c>
      <c r="V23207" s="9" t="s">
        <v>45</v>
      </c>
      <c r="W23207" s="12" t="s">
        <v>48</v>
      </c>
      <c r="X23207" s="14" t="s">
        <v>45</v>
      </c>
      <c r="Y23207" s="14" t="s">
        <v>45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39.366802999999997</v>
      </c>
      <c r="AG23207" s="15">
        <v>-79.108260000000001</v>
      </c>
    </row>
    <row r="23208" spans="1:33" x14ac:dyDescent="0.3">
      <c r="A23208" s="9">
        <v>64071</v>
      </c>
      <c r="B23208" s="10" t="s">
        <v>23352</v>
      </c>
      <c r="C23208" s="9">
        <v>64434</v>
      </c>
      <c r="D23208" s="10" t="s">
        <v>23353</v>
      </c>
      <c r="E23208" s="11" t="s">
        <v>37</v>
      </c>
      <c r="F23208" s="11" t="s">
        <v>37</v>
      </c>
      <c r="G23208" s="12" t="s">
        <v>875</v>
      </c>
      <c r="H23208" s="12" t="s">
        <v>6402</v>
      </c>
      <c r="I23208" s="12" t="s">
        <v>854</v>
      </c>
      <c r="J23208" s="10" t="s">
        <v>139</v>
      </c>
      <c r="K23208" s="13" t="s">
        <v>23354</v>
      </c>
      <c r="L23208" s="13" t="s">
        <v>1</v>
      </c>
      <c r="M23208" s="14">
        <v>2.7</v>
      </c>
      <c r="N23208" s="14">
        <v>2.7</v>
      </c>
      <c r="O23208" s="14">
        <v>2.7</v>
      </c>
      <c r="P23208" s="10" t="s">
        <v>362</v>
      </c>
      <c r="Q23208" s="12" t="s">
        <v>363</v>
      </c>
      <c r="R23208" s="12" t="s">
        <v>364</v>
      </c>
      <c r="S23208" s="12">
        <v>2</v>
      </c>
      <c r="T23208" s="12">
        <v>2020</v>
      </c>
      <c r="U23208" s="9" t="s">
        <v>45</v>
      </c>
      <c r="V23208" s="9" t="s">
        <v>45</v>
      </c>
      <c r="W23208" s="12" t="s">
        <v>48</v>
      </c>
      <c r="X23208" s="14" t="s">
        <v>45</v>
      </c>
      <c r="Y23208" s="14">
        <v>3.3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41.738380999999997</v>
      </c>
      <c r="AG23208" s="15">
        <v>-70.828530000000001</v>
      </c>
    </row>
    <row r="23209" spans="1:33" x14ac:dyDescent="0.3">
      <c r="A23209" s="9">
        <v>64072</v>
      </c>
      <c r="B23209" s="10" t="s">
        <v>23355</v>
      </c>
      <c r="C23209" s="9">
        <v>64435</v>
      </c>
      <c r="D23209" s="10" t="s">
        <v>23356</v>
      </c>
      <c r="E23209" s="11" t="s">
        <v>37</v>
      </c>
      <c r="F23209" s="11" t="s">
        <v>37</v>
      </c>
      <c r="G23209" s="12" t="s">
        <v>875</v>
      </c>
      <c r="H23209" s="12" t="s">
        <v>12271</v>
      </c>
      <c r="I23209" s="12" t="s">
        <v>854</v>
      </c>
      <c r="J23209" s="10" t="s">
        <v>139</v>
      </c>
      <c r="K23209" s="13" t="s">
        <v>23357</v>
      </c>
      <c r="L23209" s="13" t="s">
        <v>1</v>
      </c>
      <c r="M23209" s="14">
        <v>1.4</v>
      </c>
      <c r="N23209" s="14">
        <v>1.4</v>
      </c>
      <c r="O23209" s="14">
        <v>1.4</v>
      </c>
      <c r="P23209" s="10" t="s">
        <v>362</v>
      </c>
      <c r="Q23209" s="12" t="s">
        <v>363</v>
      </c>
      <c r="R23209" s="12" t="s">
        <v>364</v>
      </c>
      <c r="S23209" s="12">
        <v>12</v>
      </c>
      <c r="T23209" s="12">
        <v>2021</v>
      </c>
      <c r="U23209" s="9" t="s">
        <v>45</v>
      </c>
      <c r="V23209" s="9" t="s">
        <v>45</v>
      </c>
      <c r="W23209" s="12" t="s">
        <v>48</v>
      </c>
      <c r="X23209" s="14" t="s">
        <v>45</v>
      </c>
      <c r="Y23209" s="14">
        <v>1.8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42.263482000000003</v>
      </c>
      <c r="AG23209" s="15">
        <v>-72.295529999999999</v>
      </c>
    </row>
    <row r="23210" spans="1:33" x14ac:dyDescent="0.3">
      <c r="A23210" s="9">
        <v>64073</v>
      </c>
      <c r="B23210" s="10" t="s">
        <v>23358</v>
      </c>
      <c r="C23210" s="9">
        <v>64436</v>
      </c>
      <c r="D23210" s="10" t="s">
        <v>23359</v>
      </c>
      <c r="E23210" s="11" t="s">
        <v>37</v>
      </c>
      <c r="F23210" s="11" t="s">
        <v>37</v>
      </c>
      <c r="G23210" s="12" t="s">
        <v>875</v>
      </c>
      <c r="H23210" s="12" t="s">
        <v>1977</v>
      </c>
      <c r="I23210" s="12" t="s">
        <v>854</v>
      </c>
      <c r="J23210" s="10" t="s">
        <v>139</v>
      </c>
      <c r="K23210" s="13" t="s">
        <v>22206</v>
      </c>
      <c r="L23210" s="13" t="s">
        <v>1</v>
      </c>
      <c r="M23210" s="14">
        <v>5</v>
      </c>
      <c r="N23210" s="14">
        <v>5</v>
      </c>
      <c r="O23210" s="14">
        <v>5</v>
      </c>
      <c r="P23210" s="10" t="s">
        <v>362</v>
      </c>
      <c r="Q23210" s="12" t="s">
        <v>363</v>
      </c>
      <c r="R23210" s="12" t="s">
        <v>364</v>
      </c>
      <c r="S23210" s="12">
        <v>2</v>
      </c>
      <c r="T23210" s="12">
        <v>2020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>
        <v>6.4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42.025049000000003</v>
      </c>
      <c r="AG23210" s="15">
        <v>-71.353549999999998</v>
      </c>
    </row>
    <row r="23211" spans="1:33" x14ac:dyDescent="0.3">
      <c r="A23211" s="9">
        <v>64073</v>
      </c>
      <c r="B23211" s="10" t="s">
        <v>23358</v>
      </c>
      <c r="C23211" s="9">
        <v>64436</v>
      </c>
      <c r="D23211" s="10" t="s">
        <v>23359</v>
      </c>
      <c r="E23211" s="11" t="s">
        <v>37</v>
      </c>
      <c r="F23211" s="11" t="s">
        <v>37</v>
      </c>
      <c r="G23211" s="12" t="s">
        <v>875</v>
      </c>
      <c r="H23211" s="12" t="s">
        <v>1977</v>
      </c>
      <c r="I23211" s="12" t="s">
        <v>854</v>
      </c>
      <c r="J23211" s="10" t="s">
        <v>139</v>
      </c>
      <c r="K23211" s="13" t="s">
        <v>23360</v>
      </c>
      <c r="L23211" s="13" t="s">
        <v>1</v>
      </c>
      <c r="M23211" s="14">
        <v>2.2999999999999998</v>
      </c>
      <c r="N23211" s="14">
        <v>2.2999999999999998</v>
      </c>
      <c r="O23211" s="14">
        <v>2.2999999999999998</v>
      </c>
      <c r="P23211" s="10" t="s">
        <v>358</v>
      </c>
      <c r="Q23211" s="12" t="s">
        <v>359</v>
      </c>
      <c r="R23211" s="12" t="s">
        <v>360</v>
      </c>
      <c r="S23211" s="12">
        <v>2</v>
      </c>
      <c r="T23211" s="12">
        <v>2020</v>
      </c>
      <c r="U23211" s="9" t="s">
        <v>45</v>
      </c>
      <c r="V23211" s="9" t="s">
        <v>45</v>
      </c>
      <c r="W23211" s="12" t="s">
        <v>48</v>
      </c>
      <c r="X23211" s="14">
        <v>4.5999999999999996</v>
      </c>
      <c r="Y23211" s="14" t="s">
        <v>45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42.025049000000003</v>
      </c>
      <c r="AG23211" s="15">
        <v>-71.353549999999998</v>
      </c>
    </row>
    <row r="23212" spans="1:33" x14ac:dyDescent="0.3">
      <c r="A23212" s="9">
        <v>64070</v>
      </c>
      <c r="B23212" s="10" t="s">
        <v>23361</v>
      </c>
      <c r="C23212" s="9">
        <v>64437</v>
      </c>
      <c r="D23212" s="10" t="s">
        <v>23362</v>
      </c>
      <c r="E23212" s="11" t="s">
        <v>37</v>
      </c>
      <c r="F23212" s="11" t="s">
        <v>37</v>
      </c>
      <c r="G23212" s="12" t="s">
        <v>875</v>
      </c>
      <c r="H23212" s="12" t="s">
        <v>4064</v>
      </c>
      <c r="I23212" s="12" t="s">
        <v>854</v>
      </c>
      <c r="J23212" s="10" t="s">
        <v>139</v>
      </c>
      <c r="K23212" s="13" t="s">
        <v>23363</v>
      </c>
      <c r="L23212" s="13" t="s">
        <v>1</v>
      </c>
      <c r="M23212" s="14">
        <v>3.7</v>
      </c>
      <c r="N23212" s="14">
        <v>3.7</v>
      </c>
      <c r="O23212" s="14">
        <v>3.7</v>
      </c>
      <c r="P23212" s="10" t="s">
        <v>362</v>
      </c>
      <c r="Q23212" s="12" t="s">
        <v>363</v>
      </c>
      <c r="R23212" s="12" t="s">
        <v>364</v>
      </c>
      <c r="S23212" s="12">
        <v>1</v>
      </c>
      <c r="T23212" s="12">
        <v>2021</v>
      </c>
      <c r="U23212" s="9" t="s">
        <v>45</v>
      </c>
      <c r="V23212" s="9" t="s">
        <v>45</v>
      </c>
      <c r="W23212" s="12" t="s">
        <v>48</v>
      </c>
      <c r="X23212" s="14" t="s">
        <v>45</v>
      </c>
      <c r="Y23212" s="14">
        <v>4.7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42.081792999999998</v>
      </c>
      <c r="AG23212" s="15">
        <v>-72.006519999999995</v>
      </c>
    </row>
    <row r="23213" spans="1:33" x14ac:dyDescent="0.3">
      <c r="A23213" s="9">
        <v>64088</v>
      </c>
      <c r="B23213" s="10" t="s">
        <v>23364</v>
      </c>
      <c r="C23213" s="9">
        <v>64438</v>
      </c>
      <c r="D23213" s="10" t="s">
        <v>23365</v>
      </c>
      <c r="E23213" s="11" t="s">
        <v>37</v>
      </c>
      <c r="F23213" s="11" t="s">
        <v>37</v>
      </c>
      <c r="G23213" s="12" t="s">
        <v>80</v>
      </c>
      <c r="H23213" s="12" t="s">
        <v>755</v>
      </c>
      <c r="I23213" s="12" t="s">
        <v>138</v>
      </c>
      <c r="J23213" s="10" t="s">
        <v>139</v>
      </c>
      <c r="K23213" s="13" t="s">
        <v>23366</v>
      </c>
      <c r="L23213" s="13" t="s">
        <v>1</v>
      </c>
      <c r="M23213" s="14">
        <v>1.4</v>
      </c>
      <c r="N23213" s="14">
        <v>1.4</v>
      </c>
      <c r="O23213" s="14">
        <v>1.4</v>
      </c>
      <c r="P23213" s="10" t="s">
        <v>362</v>
      </c>
      <c r="Q23213" s="12" t="s">
        <v>363</v>
      </c>
      <c r="R23213" s="12" t="s">
        <v>364</v>
      </c>
      <c r="S23213" s="12">
        <v>9</v>
      </c>
      <c r="T23213" s="12">
        <v>2021</v>
      </c>
      <c r="U23213" s="9" t="s">
        <v>45</v>
      </c>
      <c r="V23213" s="9" t="s">
        <v>45</v>
      </c>
      <c r="W23213" s="12" t="s">
        <v>48</v>
      </c>
      <c r="X23213" s="14" t="s">
        <v>45</v>
      </c>
      <c r="Y23213" s="14">
        <v>2.1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33.212535000000003</v>
      </c>
      <c r="AG23213" s="15">
        <v>-117.17700000000001</v>
      </c>
    </row>
    <row r="23214" spans="1:33" x14ac:dyDescent="0.3">
      <c r="A23214" s="9">
        <v>64089</v>
      </c>
      <c r="B23214" s="10" t="s">
        <v>23367</v>
      </c>
      <c r="C23214" s="9">
        <v>64439</v>
      </c>
      <c r="D23214" s="10" t="s">
        <v>23368</v>
      </c>
      <c r="E23214" s="11" t="s">
        <v>37</v>
      </c>
      <c r="F23214" s="11" t="s">
        <v>37</v>
      </c>
      <c r="G23214" s="12" t="s">
        <v>469</v>
      </c>
      <c r="H23214" s="12" t="s">
        <v>4316</v>
      </c>
      <c r="I23214" s="12" t="s">
        <v>168</v>
      </c>
      <c r="J23214" s="10" t="s">
        <v>139</v>
      </c>
      <c r="K23214" s="13" t="s">
        <v>23369</v>
      </c>
      <c r="L23214" s="13" t="s">
        <v>1</v>
      </c>
      <c r="M23214" s="14">
        <v>2</v>
      </c>
      <c r="N23214" s="14">
        <v>2</v>
      </c>
      <c r="O23214" s="14">
        <v>2</v>
      </c>
      <c r="P23214" s="10" t="s">
        <v>362</v>
      </c>
      <c r="Q23214" s="12" t="s">
        <v>363</v>
      </c>
      <c r="R23214" s="12" t="s">
        <v>364</v>
      </c>
      <c r="S23214" s="12">
        <v>4</v>
      </c>
      <c r="T23214" s="12">
        <v>2021</v>
      </c>
      <c r="U23214" s="9" t="s">
        <v>45</v>
      </c>
      <c r="V23214" s="9" t="s">
        <v>45</v>
      </c>
      <c r="W23214" s="12" t="s">
        <v>48</v>
      </c>
      <c r="X23214" s="14" t="s">
        <v>45</v>
      </c>
      <c r="Y23214" s="14">
        <v>3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41.674385999999998</v>
      </c>
      <c r="AG23214" s="15">
        <v>-88.664450000000002</v>
      </c>
    </row>
    <row r="23215" spans="1:33" x14ac:dyDescent="0.3">
      <c r="A23215" s="9">
        <v>64093</v>
      </c>
      <c r="B23215" s="10" t="s">
        <v>23370</v>
      </c>
      <c r="C23215" s="9">
        <v>64440</v>
      </c>
      <c r="D23215" s="10" t="s">
        <v>23370</v>
      </c>
      <c r="E23215" s="11" t="s">
        <v>37</v>
      </c>
      <c r="F23215" s="11" t="s">
        <v>37</v>
      </c>
      <c r="G23215" s="12" t="s">
        <v>238</v>
      </c>
      <c r="H23215" s="12" t="s">
        <v>6912</v>
      </c>
      <c r="I23215" s="12" t="s">
        <v>240</v>
      </c>
      <c r="J23215" s="10" t="s">
        <v>214</v>
      </c>
      <c r="K23215" s="13" t="s">
        <v>17985</v>
      </c>
      <c r="L23215" s="13" t="s">
        <v>1</v>
      </c>
      <c r="M23215" s="14">
        <v>1.2</v>
      </c>
      <c r="N23215" s="14">
        <v>1.2</v>
      </c>
      <c r="O23215" s="14">
        <v>1.2</v>
      </c>
      <c r="P23215" s="10" t="s">
        <v>42</v>
      </c>
      <c r="Q23215" s="12" t="s">
        <v>43</v>
      </c>
      <c r="R23215" s="12" t="s">
        <v>44</v>
      </c>
      <c r="S23215" s="12">
        <v>3</v>
      </c>
      <c r="T23215" s="12">
        <v>2017</v>
      </c>
      <c r="U23215" s="9" t="s">
        <v>45</v>
      </c>
      <c r="V23215" s="9" t="s">
        <v>45</v>
      </c>
      <c r="W23215" s="12" t="s">
        <v>46</v>
      </c>
      <c r="X23215" s="14" t="s">
        <v>45</v>
      </c>
      <c r="Y23215" s="14" t="s">
        <v>45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41.031999999999996</v>
      </c>
      <c r="AG23215" s="15">
        <v>-73.752960000000002</v>
      </c>
    </row>
    <row r="23216" spans="1:33" x14ac:dyDescent="0.3">
      <c r="A23216" s="9">
        <v>64093</v>
      </c>
      <c r="B23216" s="10" t="s">
        <v>23370</v>
      </c>
      <c r="C23216" s="9">
        <v>64440</v>
      </c>
      <c r="D23216" s="10" t="s">
        <v>23370</v>
      </c>
      <c r="E23216" s="11" t="s">
        <v>37</v>
      </c>
      <c r="F23216" s="11" t="s">
        <v>37</v>
      </c>
      <c r="G23216" s="12" t="s">
        <v>238</v>
      </c>
      <c r="H23216" s="12" t="s">
        <v>6912</v>
      </c>
      <c r="I23216" s="12" t="s">
        <v>240</v>
      </c>
      <c r="J23216" s="10" t="s">
        <v>214</v>
      </c>
      <c r="K23216" s="13" t="s">
        <v>23371</v>
      </c>
      <c r="L23216" s="13" t="s">
        <v>1</v>
      </c>
      <c r="M23216" s="14">
        <v>0.5</v>
      </c>
      <c r="N23216" s="14">
        <v>0.5</v>
      </c>
      <c r="O23216" s="14">
        <v>0.5</v>
      </c>
      <c r="P23216" s="10" t="s">
        <v>42</v>
      </c>
      <c r="Q23216" s="12" t="s">
        <v>43</v>
      </c>
      <c r="R23216" s="12" t="s">
        <v>44</v>
      </c>
      <c r="S23216" s="12">
        <v>1</v>
      </c>
      <c r="T23216" s="12">
        <v>2010</v>
      </c>
      <c r="U23216" s="9" t="s">
        <v>45</v>
      </c>
      <c r="V23216" s="9" t="s">
        <v>45</v>
      </c>
      <c r="W23216" s="12" t="s">
        <v>46</v>
      </c>
      <c r="X23216" s="14" t="s">
        <v>45</v>
      </c>
      <c r="Y23216" s="14" t="s">
        <v>45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41.031999999999996</v>
      </c>
      <c r="AG23216" s="15">
        <v>-73.752960000000002</v>
      </c>
    </row>
    <row r="23217" spans="1:33" x14ac:dyDescent="0.3">
      <c r="A23217" s="9">
        <v>64093</v>
      </c>
      <c r="B23217" s="10" t="s">
        <v>23370</v>
      </c>
      <c r="C23217" s="9">
        <v>64440</v>
      </c>
      <c r="D23217" s="10" t="s">
        <v>23370</v>
      </c>
      <c r="E23217" s="11" t="s">
        <v>37</v>
      </c>
      <c r="F23217" s="11" t="s">
        <v>37</v>
      </c>
      <c r="G23217" s="12" t="s">
        <v>238</v>
      </c>
      <c r="H23217" s="12" t="s">
        <v>6912</v>
      </c>
      <c r="I23217" s="12" t="s">
        <v>240</v>
      </c>
      <c r="J23217" s="10" t="s">
        <v>214</v>
      </c>
      <c r="K23217" s="13" t="s">
        <v>23372</v>
      </c>
      <c r="L23217" s="13" t="s">
        <v>1</v>
      </c>
      <c r="M23217" s="14">
        <v>0.8</v>
      </c>
      <c r="N23217" s="14">
        <v>0.8</v>
      </c>
      <c r="O23217" s="14">
        <v>0.8</v>
      </c>
      <c r="P23217" s="10" t="s">
        <v>42</v>
      </c>
      <c r="Q23217" s="12" t="s">
        <v>43</v>
      </c>
      <c r="R23217" s="12" t="s">
        <v>44</v>
      </c>
      <c r="S23217" s="12">
        <v>10</v>
      </c>
      <c r="T23217" s="12">
        <v>1996</v>
      </c>
      <c r="U23217" s="9" t="s">
        <v>45</v>
      </c>
      <c r="V23217" s="9" t="s">
        <v>45</v>
      </c>
      <c r="W23217" s="12" t="s">
        <v>46</v>
      </c>
      <c r="X23217" s="14" t="s">
        <v>45</v>
      </c>
      <c r="Y23217" s="14" t="s">
        <v>45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41.031999999999996</v>
      </c>
      <c r="AG23217" s="15">
        <v>-73.752960000000002</v>
      </c>
    </row>
    <row r="23218" spans="1:33" x14ac:dyDescent="0.3">
      <c r="A23218" s="9">
        <v>64093</v>
      </c>
      <c r="B23218" s="10" t="s">
        <v>23370</v>
      </c>
      <c r="C23218" s="9">
        <v>64440</v>
      </c>
      <c r="D23218" s="10" t="s">
        <v>23370</v>
      </c>
      <c r="E23218" s="11" t="s">
        <v>37</v>
      </c>
      <c r="F23218" s="11" t="s">
        <v>37</v>
      </c>
      <c r="G23218" s="12" t="s">
        <v>238</v>
      </c>
      <c r="H23218" s="12" t="s">
        <v>6912</v>
      </c>
      <c r="I23218" s="12" t="s">
        <v>240</v>
      </c>
      <c r="J23218" s="10" t="s">
        <v>214</v>
      </c>
      <c r="K23218" s="13" t="s">
        <v>23373</v>
      </c>
      <c r="L23218" s="13" t="s">
        <v>1</v>
      </c>
      <c r="M23218" s="14">
        <v>0.4</v>
      </c>
      <c r="N23218" s="14">
        <v>0.4</v>
      </c>
      <c r="O23218" s="14">
        <v>0.4</v>
      </c>
      <c r="P23218" s="10" t="s">
        <v>42</v>
      </c>
      <c r="Q23218" s="12" t="s">
        <v>43</v>
      </c>
      <c r="R23218" s="12" t="s">
        <v>44</v>
      </c>
      <c r="S23218" s="12">
        <v>10</v>
      </c>
      <c r="T23218" s="12">
        <v>2015</v>
      </c>
      <c r="U23218" s="9" t="s">
        <v>45</v>
      </c>
      <c r="V23218" s="9" t="s">
        <v>45</v>
      </c>
      <c r="W23218" s="12" t="s">
        <v>46</v>
      </c>
      <c r="X23218" s="14" t="s">
        <v>45</v>
      </c>
      <c r="Y23218" s="14" t="s">
        <v>45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41.031999999999996</v>
      </c>
      <c r="AG23218" s="15">
        <v>-73.752960000000002</v>
      </c>
    </row>
    <row r="23219" spans="1:33" x14ac:dyDescent="0.3">
      <c r="A23219" s="9">
        <v>64093</v>
      </c>
      <c r="B23219" s="10" t="s">
        <v>23370</v>
      </c>
      <c r="C23219" s="9">
        <v>64440</v>
      </c>
      <c r="D23219" s="10" t="s">
        <v>23370</v>
      </c>
      <c r="E23219" s="11" t="s">
        <v>37</v>
      </c>
      <c r="F23219" s="11" t="s">
        <v>37</v>
      </c>
      <c r="G23219" s="12" t="s">
        <v>238</v>
      </c>
      <c r="H23219" s="12" t="s">
        <v>6912</v>
      </c>
      <c r="I23219" s="12" t="s">
        <v>240</v>
      </c>
      <c r="J23219" s="10" t="s">
        <v>214</v>
      </c>
      <c r="K23219" s="13" t="s">
        <v>23374</v>
      </c>
      <c r="L23219" s="13" t="s">
        <v>1</v>
      </c>
      <c r="M23219" s="14">
        <v>1</v>
      </c>
      <c r="N23219" s="14">
        <v>1</v>
      </c>
      <c r="O23219" s="14">
        <v>1</v>
      </c>
      <c r="P23219" s="10" t="s">
        <v>42</v>
      </c>
      <c r="Q23219" s="12" t="s">
        <v>43</v>
      </c>
      <c r="R23219" s="12" t="s">
        <v>44</v>
      </c>
      <c r="S23219" s="12">
        <v>1</v>
      </c>
      <c r="T23219" s="12">
        <v>2021</v>
      </c>
      <c r="U23219" s="9" t="s">
        <v>45</v>
      </c>
      <c r="V23219" s="9" t="s">
        <v>45</v>
      </c>
      <c r="W23219" s="12" t="s">
        <v>46</v>
      </c>
      <c r="X23219" s="14" t="s">
        <v>45</v>
      </c>
      <c r="Y23219" s="14" t="s">
        <v>45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41.031999999999996</v>
      </c>
      <c r="AG23219" s="15">
        <v>-73.752960000000002</v>
      </c>
    </row>
    <row r="23220" spans="1:33" x14ac:dyDescent="0.3">
      <c r="A23220" s="9">
        <v>64093</v>
      </c>
      <c r="B23220" s="10" t="s">
        <v>23370</v>
      </c>
      <c r="C23220" s="9">
        <v>64440</v>
      </c>
      <c r="D23220" s="10" t="s">
        <v>23370</v>
      </c>
      <c r="E23220" s="11" t="s">
        <v>37</v>
      </c>
      <c r="F23220" s="11" t="s">
        <v>37</v>
      </c>
      <c r="G23220" s="12" t="s">
        <v>238</v>
      </c>
      <c r="H23220" s="12" t="s">
        <v>6912</v>
      </c>
      <c r="I23220" s="12" t="s">
        <v>240</v>
      </c>
      <c r="J23220" s="10" t="s">
        <v>214</v>
      </c>
      <c r="K23220" s="13" t="s">
        <v>23375</v>
      </c>
      <c r="L23220" s="13" t="s">
        <v>1</v>
      </c>
      <c r="M23220" s="14">
        <v>1.8</v>
      </c>
      <c r="N23220" s="14">
        <v>1.8</v>
      </c>
      <c r="O23220" s="14">
        <v>1.8</v>
      </c>
      <c r="P23220" s="10" t="s">
        <v>42</v>
      </c>
      <c r="Q23220" s="12" t="s">
        <v>43</v>
      </c>
      <c r="R23220" s="12" t="s">
        <v>44</v>
      </c>
      <c r="S23220" s="12">
        <v>11</v>
      </c>
      <c r="T23220" s="12">
        <v>2022</v>
      </c>
      <c r="U23220" s="9" t="s">
        <v>45</v>
      </c>
      <c r="V23220" s="9" t="s">
        <v>45</v>
      </c>
      <c r="W23220" s="12" t="s">
        <v>46</v>
      </c>
      <c r="X23220" s="14" t="s">
        <v>45</v>
      </c>
      <c r="Y23220" s="14" t="s">
        <v>45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41.031999999999996</v>
      </c>
      <c r="AG23220" s="15">
        <v>-73.752960000000002</v>
      </c>
    </row>
    <row r="23221" spans="1:33" x14ac:dyDescent="0.3">
      <c r="A23221" s="9">
        <v>60025</v>
      </c>
      <c r="B23221" s="10" t="s">
        <v>9571</v>
      </c>
      <c r="C23221" s="9">
        <v>64441</v>
      </c>
      <c r="D23221" s="10" t="s">
        <v>23376</v>
      </c>
      <c r="E23221" s="11" t="s">
        <v>37</v>
      </c>
      <c r="F23221" s="11" t="s">
        <v>37</v>
      </c>
      <c r="G23221" s="12" t="s">
        <v>80</v>
      </c>
      <c r="H23221" s="12" t="s">
        <v>594</v>
      </c>
      <c r="I23221" s="12" t="s">
        <v>595</v>
      </c>
      <c r="J23221" s="10" t="s">
        <v>139</v>
      </c>
      <c r="K23221" s="13" t="s">
        <v>23377</v>
      </c>
      <c r="L23221" s="13" t="s">
        <v>1</v>
      </c>
      <c r="M23221" s="14">
        <v>3</v>
      </c>
      <c r="N23221" s="14">
        <v>3</v>
      </c>
      <c r="O23221" s="14">
        <v>3</v>
      </c>
      <c r="P23221" s="10" t="s">
        <v>362</v>
      </c>
      <c r="Q23221" s="12" t="s">
        <v>363</v>
      </c>
      <c r="R23221" s="12" t="s">
        <v>364</v>
      </c>
      <c r="S23221" s="12">
        <v>4</v>
      </c>
      <c r="T23221" s="12">
        <v>2021</v>
      </c>
      <c r="U23221" s="9" t="s">
        <v>45</v>
      </c>
      <c r="V23221" s="9" t="s">
        <v>45</v>
      </c>
      <c r="W23221" s="12" t="s">
        <v>48</v>
      </c>
      <c r="X23221" s="14" t="s">
        <v>45</v>
      </c>
      <c r="Y23221" s="14">
        <v>4.2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32.885669999999998</v>
      </c>
      <c r="AG23221" s="15">
        <v>-115.5377</v>
      </c>
    </row>
    <row r="23222" spans="1:33" x14ac:dyDescent="0.3">
      <c r="A23222" s="9">
        <v>57365</v>
      </c>
      <c r="B23222" s="10" t="s">
        <v>11932</v>
      </c>
      <c r="C23222" s="9">
        <v>64442</v>
      </c>
      <c r="D23222" s="10" t="s">
        <v>23378</v>
      </c>
      <c r="E23222" s="11" t="s">
        <v>37</v>
      </c>
      <c r="F23222" s="11" t="s">
        <v>37</v>
      </c>
      <c r="G23222" s="12" t="s">
        <v>238</v>
      </c>
      <c r="H23222" s="12" t="s">
        <v>6912</v>
      </c>
      <c r="I23222" s="12" t="s">
        <v>240</v>
      </c>
      <c r="J23222" s="10" t="s">
        <v>139</v>
      </c>
      <c r="K23222" s="13" t="s">
        <v>23379</v>
      </c>
      <c r="L23222" s="13" t="s">
        <v>1</v>
      </c>
      <c r="M23222" s="14">
        <v>0.7</v>
      </c>
      <c r="N23222" s="14">
        <v>0.7</v>
      </c>
      <c r="O23222" s="14">
        <v>0.7</v>
      </c>
      <c r="P23222" s="10" t="s">
        <v>358</v>
      </c>
      <c r="Q23222" s="12" t="s">
        <v>359</v>
      </c>
      <c r="R23222" s="12" t="s">
        <v>360</v>
      </c>
      <c r="S23222" s="12">
        <v>11</v>
      </c>
      <c r="T23222" s="12">
        <v>2022</v>
      </c>
      <c r="U23222" s="9" t="s">
        <v>45</v>
      </c>
      <c r="V23222" s="9" t="s">
        <v>45</v>
      </c>
      <c r="W23222" s="12" t="s">
        <v>48</v>
      </c>
      <c r="X23222" s="14">
        <v>3</v>
      </c>
      <c r="Y23222" s="14" t="s">
        <v>45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41.099989999999998</v>
      </c>
      <c r="AG23222" s="15">
        <v>-73.771550000000005</v>
      </c>
    </row>
    <row r="23223" spans="1:33" x14ac:dyDescent="0.3">
      <c r="A23223" s="9">
        <v>57365</v>
      </c>
      <c r="B23223" s="10" t="s">
        <v>11932</v>
      </c>
      <c r="C23223" s="9">
        <v>64442</v>
      </c>
      <c r="D23223" s="10" t="s">
        <v>23378</v>
      </c>
      <c r="E23223" s="11" t="s">
        <v>37</v>
      </c>
      <c r="F23223" s="11" t="s">
        <v>37</v>
      </c>
      <c r="G23223" s="12" t="s">
        <v>238</v>
      </c>
      <c r="H23223" s="12" t="s">
        <v>6912</v>
      </c>
      <c r="I23223" s="12" t="s">
        <v>240</v>
      </c>
      <c r="J23223" s="10" t="s">
        <v>139</v>
      </c>
      <c r="K23223" s="13" t="s">
        <v>23380</v>
      </c>
      <c r="L23223" s="13" t="s">
        <v>1</v>
      </c>
      <c r="M23223" s="14">
        <v>0.5</v>
      </c>
      <c r="N23223" s="14">
        <v>0.5</v>
      </c>
      <c r="O23223" s="14">
        <v>0.5</v>
      </c>
      <c r="P23223" s="10" t="s">
        <v>362</v>
      </c>
      <c r="Q23223" s="12" t="s">
        <v>363</v>
      </c>
      <c r="R23223" s="12" t="s">
        <v>364</v>
      </c>
      <c r="S23223" s="12">
        <v>11</v>
      </c>
      <c r="T23223" s="12">
        <v>2022</v>
      </c>
      <c r="U23223" s="9" t="s">
        <v>45</v>
      </c>
      <c r="V23223" s="9" t="s">
        <v>45</v>
      </c>
      <c r="W23223" s="12" t="s">
        <v>48</v>
      </c>
      <c r="X23223" s="14" t="s">
        <v>45</v>
      </c>
      <c r="Y23223" s="14">
        <v>0.6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41.099989999999998</v>
      </c>
      <c r="AG23223" s="15">
        <v>-73.771550000000005</v>
      </c>
    </row>
    <row r="23224" spans="1:33" x14ac:dyDescent="0.3">
      <c r="A23224" s="9">
        <v>62627</v>
      </c>
      <c r="B23224" s="10" t="s">
        <v>18628</v>
      </c>
      <c r="C23224" s="9">
        <v>64443</v>
      </c>
      <c r="D23224" s="10" t="s">
        <v>23381</v>
      </c>
      <c r="E23224" s="11" t="s">
        <v>37</v>
      </c>
      <c r="F23224" s="11" t="s">
        <v>37</v>
      </c>
      <c r="G23224" s="12" t="s">
        <v>922</v>
      </c>
      <c r="H23224" s="12" t="s">
        <v>1200</v>
      </c>
      <c r="I23224" s="12" t="s">
        <v>854</v>
      </c>
      <c r="J23224" s="10" t="s">
        <v>139</v>
      </c>
      <c r="K23224" s="13" t="s">
        <v>23382</v>
      </c>
      <c r="L23224" s="13" t="s">
        <v>1</v>
      </c>
      <c r="M23224" s="14">
        <v>2.2000000000000002</v>
      </c>
      <c r="N23224" s="14">
        <v>2.2000000000000002</v>
      </c>
      <c r="O23224" s="14">
        <v>2.2000000000000002</v>
      </c>
      <c r="P23224" s="10" t="s">
        <v>362</v>
      </c>
      <c r="Q23224" s="12" t="s">
        <v>363</v>
      </c>
      <c r="R23224" s="12" t="s">
        <v>364</v>
      </c>
      <c r="S23224" s="12">
        <v>11</v>
      </c>
      <c r="T23224" s="12">
        <v>2021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>
        <v>3.3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44.434150000000002</v>
      </c>
      <c r="AG23224" s="15">
        <v>-71.971239999999995</v>
      </c>
    </row>
    <row r="23225" spans="1:33" x14ac:dyDescent="0.3">
      <c r="A23225" s="9">
        <v>61204</v>
      </c>
      <c r="B23225" s="10" t="s">
        <v>18560</v>
      </c>
      <c r="C23225" s="9">
        <v>64444</v>
      </c>
      <c r="D23225" s="10" t="s">
        <v>23383</v>
      </c>
      <c r="E23225" s="11" t="s">
        <v>37</v>
      </c>
      <c r="F23225" s="11" t="s">
        <v>37</v>
      </c>
      <c r="G23225" s="12" t="s">
        <v>428</v>
      </c>
      <c r="H23225" s="12" t="s">
        <v>8981</v>
      </c>
      <c r="I23225" s="12" t="s">
        <v>179</v>
      </c>
      <c r="J23225" s="10" t="s">
        <v>40</v>
      </c>
      <c r="K23225" s="13" t="s">
        <v>23384</v>
      </c>
      <c r="L23225" s="13" t="s">
        <v>1</v>
      </c>
      <c r="M23225" s="14">
        <v>1.5</v>
      </c>
      <c r="N23225" s="14">
        <v>1.5</v>
      </c>
      <c r="O23225" s="14">
        <v>1.5</v>
      </c>
      <c r="P23225" s="10" t="s">
        <v>362</v>
      </c>
      <c r="Q23225" s="12" t="s">
        <v>363</v>
      </c>
      <c r="R23225" s="12" t="s">
        <v>364</v>
      </c>
      <c r="S23225" s="12">
        <v>6</v>
      </c>
      <c r="T23225" s="12">
        <v>2020</v>
      </c>
      <c r="U23225" s="9" t="s">
        <v>45</v>
      </c>
      <c r="V23225" s="9" t="s">
        <v>45</v>
      </c>
      <c r="W23225" s="12" t="s">
        <v>48</v>
      </c>
      <c r="X23225" s="14" t="s">
        <v>45</v>
      </c>
      <c r="Y23225" s="14">
        <v>1.8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35.301000000000002</v>
      </c>
      <c r="AG23225" s="15">
        <v>-93.733999999999995</v>
      </c>
    </row>
    <row r="23226" spans="1:33" x14ac:dyDescent="0.3">
      <c r="A23226" s="9">
        <v>57313</v>
      </c>
      <c r="B23226" s="10" t="s">
        <v>11855</v>
      </c>
      <c r="C23226" s="9">
        <v>64445</v>
      </c>
      <c r="D23226" s="10" t="s">
        <v>23385</v>
      </c>
      <c r="E23226" s="11" t="s">
        <v>37</v>
      </c>
      <c r="F23226" s="11" t="s">
        <v>37</v>
      </c>
      <c r="G23226" s="12" t="s">
        <v>238</v>
      </c>
      <c r="H23226" s="12" t="s">
        <v>5627</v>
      </c>
      <c r="I23226" s="12" t="s">
        <v>240</v>
      </c>
      <c r="J23226" s="10" t="s">
        <v>139</v>
      </c>
      <c r="K23226" s="13" t="s">
        <v>4232</v>
      </c>
      <c r="L23226" s="13" t="s">
        <v>1</v>
      </c>
      <c r="M23226" s="14">
        <v>1.8</v>
      </c>
      <c r="N23226" s="14">
        <v>1.8</v>
      </c>
      <c r="O23226" s="14">
        <v>1.8</v>
      </c>
      <c r="P23226" s="10" t="s">
        <v>362</v>
      </c>
      <c r="Q23226" s="12" t="s">
        <v>363</v>
      </c>
      <c r="R23226" s="12" t="s">
        <v>364</v>
      </c>
      <c r="S23226" s="12">
        <v>1</v>
      </c>
      <c r="T23226" s="12">
        <v>2020</v>
      </c>
      <c r="U23226" s="9" t="s">
        <v>45</v>
      </c>
      <c r="V23226" s="9" t="s">
        <v>45</v>
      </c>
      <c r="W23226" s="12" t="s">
        <v>48</v>
      </c>
      <c r="X23226" s="14" t="s">
        <v>45</v>
      </c>
      <c r="Y23226" s="14">
        <v>2.2000000000000002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41.631397999999997</v>
      </c>
      <c r="AG23226" s="15">
        <v>-73.876850000000005</v>
      </c>
    </row>
    <row r="23227" spans="1:33" x14ac:dyDescent="0.3">
      <c r="A23227" s="9">
        <v>17470</v>
      </c>
      <c r="B23227" s="10" t="s">
        <v>4886</v>
      </c>
      <c r="C23227" s="9">
        <v>64446</v>
      </c>
      <c r="D23227" s="10" t="s">
        <v>23386</v>
      </c>
      <c r="E23227" s="11" t="s">
        <v>37</v>
      </c>
      <c r="F23227" s="11" t="s">
        <v>37</v>
      </c>
      <c r="G23227" s="12" t="s">
        <v>271</v>
      </c>
      <c r="H23227" s="12" t="s">
        <v>4888</v>
      </c>
      <c r="I23227" s="12" t="s">
        <v>646</v>
      </c>
      <c r="J23227" s="10" t="s">
        <v>40</v>
      </c>
      <c r="K23227" s="13" t="s">
        <v>23387</v>
      </c>
      <c r="L23227" s="13" t="s">
        <v>1</v>
      </c>
      <c r="M23227" s="14">
        <v>1</v>
      </c>
      <c r="N23227" s="14">
        <v>1</v>
      </c>
      <c r="O23227" s="14">
        <v>1</v>
      </c>
      <c r="P23227" s="10" t="s">
        <v>358</v>
      </c>
      <c r="Q23227" s="12" t="s">
        <v>359</v>
      </c>
      <c r="R23227" s="12" t="s">
        <v>360</v>
      </c>
      <c r="S23227" s="12">
        <v>10</v>
      </c>
      <c r="T23227" s="12">
        <v>2021</v>
      </c>
      <c r="U23227" s="9" t="s">
        <v>45</v>
      </c>
      <c r="V23227" s="9" t="s">
        <v>45</v>
      </c>
      <c r="W23227" s="12" t="s">
        <v>48</v>
      </c>
      <c r="X23227" s="14">
        <v>1.4</v>
      </c>
      <c r="Y23227" s="14" t="s">
        <v>45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48.156140000000001</v>
      </c>
      <c r="AG23227" s="15">
        <v>-122.1502</v>
      </c>
    </row>
    <row r="23228" spans="1:33" x14ac:dyDescent="0.3">
      <c r="A23228" s="9">
        <v>17470</v>
      </c>
      <c r="B23228" s="10" t="s">
        <v>4886</v>
      </c>
      <c r="C23228" s="9">
        <v>64446</v>
      </c>
      <c r="D23228" s="10" t="s">
        <v>23386</v>
      </c>
      <c r="E23228" s="11" t="s">
        <v>37</v>
      </c>
      <c r="F23228" s="11" t="s">
        <v>37</v>
      </c>
      <c r="G23228" s="12" t="s">
        <v>271</v>
      </c>
      <c r="H23228" s="12" t="s">
        <v>4888</v>
      </c>
      <c r="I23228" s="12" t="s">
        <v>646</v>
      </c>
      <c r="J23228" s="10" t="s">
        <v>40</v>
      </c>
      <c r="K23228" s="13" t="s">
        <v>23388</v>
      </c>
      <c r="L23228" s="13" t="s">
        <v>1</v>
      </c>
      <c r="M23228" s="14">
        <v>0.5</v>
      </c>
      <c r="N23228" s="14">
        <v>0.5</v>
      </c>
      <c r="O23228" s="14">
        <v>0.5</v>
      </c>
      <c r="P23228" s="10" t="s">
        <v>362</v>
      </c>
      <c r="Q23228" s="12" t="s">
        <v>363</v>
      </c>
      <c r="R23228" s="12" t="s">
        <v>364</v>
      </c>
      <c r="S23228" s="12">
        <v>6</v>
      </c>
      <c r="T23228" s="12">
        <v>2019</v>
      </c>
      <c r="U23228" s="9" t="s">
        <v>45</v>
      </c>
      <c r="V23228" s="9" t="s">
        <v>45</v>
      </c>
      <c r="W23228" s="12" t="s">
        <v>48</v>
      </c>
      <c r="X23228" s="14" t="s">
        <v>45</v>
      </c>
      <c r="Y23228" s="14">
        <v>0.6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48.156140000000001</v>
      </c>
      <c r="AG23228" s="15">
        <v>-122.1502</v>
      </c>
    </row>
    <row r="23229" spans="1:33" x14ac:dyDescent="0.3">
      <c r="A23229" s="9">
        <v>64108</v>
      </c>
      <c r="B23229" s="10" t="s">
        <v>23389</v>
      </c>
      <c r="C23229" s="9">
        <v>64447</v>
      </c>
      <c r="D23229" s="10" t="s">
        <v>23390</v>
      </c>
      <c r="E23229" s="11" t="s">
        <v>37</v>
      </c>
      <c r="F23229" s="11" t="s">
        <v>37</v>
      </c>
      <c r="G23229" s="12" t="s">
        <v>92</v>
      </c>
      <c r="H23229" s="12" t="s">
        <v>5452</v>
      </c>
      <c r="I23229" s="12" t="s">
        <v>588</v>
      </c>
      <c r="J23229" s="10" t="s">
        <v>139</v>
      </c>
      <c r="K23229" s="13" t="s">
        <v>2004</v>
      </c>
      <c r="L23229" s="13" t="s">
        <v>1</v>
      </c>
      <c r="M23229" s="14">
        <v>200</v>
      </c>
      <c r="N23229" s="14">
        <v>200</v>
      </c>
      <c r="O23229" s="14">
        <v>200</v>
      </c>
      <c r="P23229" s="10" t="s">
        <v>362</v>
      </c>
      <c r="Q23229" s="12" t="s">
        <v>363</v>
      </c>
      <c r="R23229" s="12" t="s">
        <v>364</v>
      </c>
      <c r="S23229" s="12">
        <v>9</v>
      </c>
      <c r="T23229" s="12">
        <v>2022</v>
      </c>
      <c r="U23229" s="9" t="s">
        <v>45</v>
      </c>
      <c r="V23229" s="9" t="s">
        <v>45</v>
      </c>
      <c r="W23229" s="12" t="s">
        <v>48</v>
      </c>
      <c r="X23229" s="14" t="s">
        <v>45</v>
      </c>
      <c r="Y23229" s="14">
        <v>260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29.190999999999999</v>
      </c>
      <c r="AG23229" s="15">
        <v>-95.662999999999997</v>
      </c>
    </row>
    <row r="23230" spans="1:33" x14ac:dyDescent="0.3">
      <c r="A23230" s="9">
        <v>64118</v>
      </c>
      <c r="B23230" s="10" t="s">
        <v>23391</v>
      </c>
      <c r="C23230" s="9">
        <v>64450</v>
      </c>
      <c r="D23230" s="10" t="s">
        <v>23391</v>
      </c>
      <c r="E23230" s="11" t="s">
        <v>37</v>
      </c>
      <c r="F23230" s="11" t="s">
        <v>37</v>
      </c>
      <c r="G23230" s="12" t="s">
        <v>1433</v>
      </c>
      <c r="H23230" s="12" t="s">
        <v>3037</v>
      </c>
      <c r="I23230" s="12" t="s">
        <v>168</v>
      </c>
      <c r="J23230" s="10" t="s">
        <v>139</v>
      </c>
      <c r="K23230" s="13" t="s">
        <v>23392</v>
      </c>
      <c r="L23230" s="13" t="s">
        <v>1</v>
      </c>
      <c r="M23230" s="14">
        <v>5</v>
      </c>
      <c r="N23230" s="14">
        <v>5</v>
      </c>
      <c r="O23230" s="14">
        <v>5</v>
      </c>
      <c r="P23230" s="10" t="s">
        <v>362</v>
      </c>
      <c r="Q23230" s="12" t="s">
        <v>363</v>
      </c>
      <c r="R23230" s="12" t="s">
        <v>364</v>
      </c>
      <c r="S23230" s="12">
        <v>5</v>
      </c>
      <c r="T23230" s="12">
        <v>2021</v>
      </c>
      <c r="U23230" s="9" t="s">
        <v>45</v>
      </c>
      <c r="V23230" s="9" t="s">
        <v>45</v>
      </c>
      <c r="W23230" s="12" t="s">
        <v>48</v>
      </c>
      <c r="X23230" s="14" t="s">
        <v>45</v>
      </c>
      <c r="Y23230" s="14">
        <v>6.9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36.238909999999997</v>
      </c>
      <c r="AG23230" s="15">
        <v>-77.897549999999995</v>
      </c>
    </row>
    <row r="23231" spans="1:33" x14ac:dyDescent="0.3">
      <c r="A23231" s="9">
        <v>64118</v>
      </c>
      <c r="B23231" s="10" t="s">
        <v>23391</v>
      </c>
      <c r="C23231" s="9">
        <v>64450</v>
      </c>
      <c r="D23231" s="10" t="s">
        <v>23391</v>
      </c>
      <c r="E23231" s="11" t="s">
        <v>37</v>
      </c>
      <c r="F23231" s="11" t="s">
        <v>37</v>
      </c>
      <c r="G23231" s="12" t="s">
        <v>1433</v>
      </c>
      <c r="H23231" s="12" t="s">
        <v>3037</v>
      </c>
      <c r="I23231" s="12" t="s">
        <v>168</v>
      </c>
      <c r="J23231" s="10" t="s">
        <v>139</v>
      </c>
      <c r="K23231" s="13" t="s">
        <v>23393</v>
      </c>
      <c r="L23231" s="13" t="s">
        <v>1</v>
      </c>
      <c r="M23231" s="14">
        <v>10</v>
      </c>
      <c r="N23231" s="14">
        <v>10</v>
      </c>
      <c r="O23231" s="14">
        <v>10</v>
      </c>
      <c r="P23231" s="10" t="s">
        <v>358</v>
      </c>
      <c r="Q23231" s="12" t="s">
        <v>359</v>
      </c>
      <c r="R23231" s="12" t="s">
        <v>360</v>
      </c>
      <c r="S23231" s="12">
        <v>5</v>
      </c>
      <c r="T23231" s="12">
        <v>2021</v>
      </c>
      <c r="U23231" s="9" t="s">
        <v>45</v>
      </c>
      <c r="V23231" s="9" t="s">
        <v>45</v>
      </c>
      <c r="W23231" s="12" t="s">
        <v>48</v>
      </c>
      <c r="X23231" s="14">
        <v>10</v>
      </c>
      <c r="Y23231" s="14" t="s">
        <v>45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36.238909999999997</v>
      </c>
      <c r="AG23231" s="15">
        <v>-77.897549999999995</v>
      </c>
    </row>
    <row r="23232" spans="1:33" x14ac:dyDescent="0.3">
      <c r="A23232" s="9">
        <v>61610</v>
      </c>
      <c r="B23232" s="10" t="s">
        <v>18915</v>
      </c>
      <c r="C23232" s="9">
        <v>64451</v>
      </c>
      <c r="D23232" s="10" t="s">
        <v>23394</v>
      </c>
      <c r="E23232" s="11" t="s">
        <v>37</v>
      </c>
      <c r="F23232" s="11" t="s">
        <v>37</v>
      </c>
      <c r="G23232" s="12" t="s">
        <v>238</v>
      </c>
      <c r="H23232" s="12" t="s">
        <v>2784</v>
      </c>
      <c r="I23232" s="12" t="s">
        <v>240</v>
      </c>
      <c r="J23232" s="10" t="s">
        <v>139</v>
      </c>
      <c r="K23232" s="13" t="s">
        <v>23395</v>
      </c>
      <c r="L23232" s="13" t="s">
        <v>1</v>
      </c>
      <c r="M23232" s="14">
        <v>2</v>
      </c>
      <c r="N23232" s="14">
        <v>2</v>
      </c>
      <c r="O23232" s="14">
        <v>2</v>
      </c>
      <c r="P23232" s="10" t="s">
        <v>362</v>
      </c>
      <c r="Q23232" s="12" t="s">
        <v>363</v>
      </c>
      <c r="R23232" s="12" t="s">
        <v>364</v>
      </c>
      <c r="S23232" s="12">
        <v>1</v>
      </c>
      <c r="T23232" s="12">
        <v>2021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>
        <v>3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41.711329999999997</v>
      </c>
      <c r="AG23232" s="15">
        <v>-74.541629999999998</v>
      </c>
    </row>
    <row r="23233" spans="1:33" x14ac:dyDescent="0.3">
      <c r="A23233" s="9">
        <v>63991</v>
      </c>
      <c r="B23233" s="10" t="s">
        <v>23220</v>
      </c>
      <c r="C23233" s="9">
        <v>64453</v>
      </c>
      <c r="D23233" s="10" t="s">
        <v>23396</v>
      </c>
      <c r="E23233" s="11" t="s">
        <v>37</v>
      </c>
      <c r="F23233" s="11" t="s">
        <v>37</v>
      </c>
      <c r="G23233" s="12" t="s">
        <v>238</v>
      </c>
      <c r="H23233" s="12" t="s">
        <v>2874</v>
      </c>
      <c r="I23233" s="12" t="s">
        <v>240</v>
      </c>
      <c r="J23233" s="10" t="s">
        <v>139</v>
      </c>
      <c r="K23233" s="13" t="s">
        <v>23397</v>
      </c>
      <c r="L23233" s="13" t="s">
        <v>1</v>
      </c>
      <c r="M23233" s="14">
        <v>3</v>
      </c>
      <c r="N23233" s="14">
        <v>3</v>
      </c>
      <c r="O23233" s="14">
        <v>3</v>
      </c>
      <c r="P23233" s="10" t="s">
        <v>358</v>
      </c>
      <c r="Q23233" s="12" t="s">
        <v>359</v>
      </c>
      <c r="R23233" s="12" t="s">
        <v>360</v>
      </c>
      <c r="S23233" s="12">
        <v>2</v>
      </c>
      <c r="T23233" s="12">
        <v>2021</v>
      </c>
      <c r="U23233" s="9" t="s">
        <v>45</v>
      </c>
      <c r="V23233" s="9" t="s">
        <v>45</v>
      </c>
      <c r="W23233" s="12" t="s">
        <v>48</v>
      </c>
      <c r="X23233" s="14">
        <v>12</v>
      </c>
      <c r="Y23233" s="14" t="s">
        <v>45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43.341000000000001</v>
      </c>
      <c r="AG23233" s="15">
        <v>-76.353999999999999</v>
      </c>
    </row>
    <row r="23234" spans="1:33" x14ac:dyDescent="0.3">
      <c r="A23234" s="9">
        <v>63991</v>
      </c>
      <c r="B23234" s="10" t="s">
        <v>23220</v>
      </c>
      <c r="C23234" s="9">
        <v>64453</v>
      </c>
      <c r="D23234" s="10" t="s">
        <v>23396</v>
      </c>
      <c r="E23234" s="11" t="s">
        <v>37</v>
      </c>
      <c r="F23234" s="11" t="s">
        <v>37</v>
      </c>
      <c r="G23234" s="12" t="s">
        <v>238</v>
      </c>
      <c r="H23234" s="12" t="s">
        <v>2874</v>
      </c>
      <c r="I23234" s="12" t="s">
        <v>240</v>
      </c>
      <c r="J23234" s="10" t="s">
        <v>139</v>
      </c>
      <c r="K23234" s="13" t="s">
        <v>23398</v>
      </c>
      <c r="L23234" s="13" t="s">
        <v>1</v>
      </c>
      <c r="M23234" s="14">
        <v>1.5</v>
      </c>
      <c r="N23234" s="14">
        <v>1.5</v>
      </c>
      <c r="O23234" s="14">
        <v>1.5</v>
      </c>
      <c r="P23234" s="10" t="s">
        <v>362</v>
      </c>
      <c r="Q23234" s="12" t="s">
        <v>363</v>
      </c>
      <c r="R23234" s="12" t="s">
        <v>364</v>
      </c>
      <c r="S23234" s="12">
        <v>2</v>
      </c>
      <c r="T23234" s="12">
        <v>2021</v>
      </c>
      <c r="U23234" s="9" t="s">
        <v>45</v>
      </c>
      <c r="V23234" s="9" t="s">
        <v>45</v>
      </c>
      <c r="W23234" s="12" t="s">
        <v>48</v>
      </c>
      <c r="X23234" s="14" t="s">
        <v>45</v>
      </c>
      <c r="Y23234" s="14">
        <v>3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43.341000000000001</v>
      </c>
      <c r="AG23234" s="15">
        <v>-76.353999999999999</v>
      </c>
    </row>
    <row r="23235" spans="1:33" x14ac:dyDescent="0.3">
      <c r="A23235" s="9">
        <v>64119</v>
      </c>
      <c r="B23235" s="10" t="s">
        <v>23399</v>
      </c>
      <c r="C23235" s="9">
        <v>64454</v>
      </c>
      <c r="D23235" s="10" t="s">
        <v>23400</v>
      </c>
      <c r="E23235" s="11" t="s">
        <v>37</v>
      </c>
      <c r="F23235" s="11" t="s">
        <v>37</v>
      </c>
      <c r="G23235" s="12" t="s">
        <v>2694</v>
      </c>
      <c r="H23235" s="12" t="s">
        <v>1033</v>
      </c>
      <c r="I23235" s="12" t="s">
        <v>854</v>
      </c>
      <c r="J23235" s="10" t="s">
        <v>139</v>
      </c>
      <c r="K23235" s="13" t="s">
        <v>4232</v>
      </c>
      <c r="L23235" s="13" t="s">
        <v>1</v>
      </c>
      <c r="M23235" s="14">
        <v>2.4</v>
      </c>
      <c r="N23235" s="14">
        <v>2.4</v>
      </c>
      <c r="O23235" s="14">
        <v>2.4</v>
      </c>
      <c r="P23235" s="10" t="s">
        <v>362</v>
      </c>
      <c r="Q23235" s="12" t="s">
        <v>363</v>
      </c>
      <c r="R23235" s="12" t="s">
        <v>364</v>
      </c>
      <c r="S23235" s="12">
        <v>1</v>
      </c>
      <c r="T23235" s="12">
        <v>2019</v>
      </c>
      <c r="U23235" s="9" t="s">
        <v>45</v>
      </c>
      <c r="V23235" s="9" t="s">
        <v>45</v>
      </c>
      <c r="W23235" s="12" t="s">
        <v>48</v>
      </c>
      <c r="X23235" s="14" t="s">
        <v>45</v>
      </c>
      <c r="Y23235" s="14">
        <v>3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42.811380999999997</v>
      </c>
      <c r="AG23235" s="15">
        <v>-71.501170000000002</v>
      </c>
    </row>
    <row r="23236" spans="1:33" x14ac:dyDescent="0.3">
      <c r="A23236" s="9">
        <v>64103</v>
      </c>
      <c r="B23236" s="10" t="s">
        <v>23401</v>
      </c>
      <c r="C23236" s="9">
        <v>64456</v>
      </c>
      <c r="D23236" s="10" t="s">
        <v>23401</v>
      </c>
      <c r="E23236" s="11" t="s">
        <v>37</v>
      </c>
      <c r="F23236" s="11" t="s">
        <v>37</v>
      </c>
      <c r="G23236" s="12" t="s">
        <v>2036</v>
      </c>
      <c r="H23236" s="12" t="s">
        <v>109</v>
      </c>
      <c r="I23236" s="12" t="s">
        <v>134</v>
      </c>
      <c r="J23236" s="10" t="s">
        <v>139</v>
      </c>
      <c r="K23236" s="13" t="s">
        <v>23402</v>
      </c>
      <c r="L23236" s="13" t="s">
        <v>1</v>
      </c>
      <c r="M23236" s="14">
        <v>2</v>
      </c>
      <c r="N23236" s="14">
        <v>2</v>
      </c>
      <c r="O23236" s="14">
        <v>2</v>
      </c>
      <c r="P23236" s="10" t="s">
        <v>362</v>
      </c>
      <c r="Q23236" s="12" t="s">
        <v>363</v>
      </c>
      <c r="R23236" s="12" t="s">
        <v>364</v>
      </c>
      <c r="S23236" s="12">
        <v>12</v>
      </c>
      <c r="T23236" s="12">
        <v>2020</v>
      </c>
      <c r="U23236" s="9" t="s">
        <v>45</v>
      </c>
      <c r="V23236" s="9" t="s">
        <v>45</v>
      </c>
      <c r="W23236" s="12" t="s">
        <v>48</v>
      </c>
      <c r="X23236" s="14" t="s">
        <v>45</v>
      </c>
      <c r="Y23236" s="14">
        <v>2.9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42.326656</v>
      </c>
      <c r="AG23236" s="15">
        <v>-85.048580000000001</v>
      </c>
    </row>
    <row r="23237" spans="1:33" x14ac:dyDescent="0.3">
      <c r="A23237" s="9">
        <v>64104</v>
      </c>
      <c r="B23237" s="10" t="s">
        <v>23403</v>
      </c>
      <c r="C23237" s="9">
        <v>64457</v>
      </c>
      <c r="D23237" s="10" t="s">
        <v>23403</v>
      </c>
      <c r="E23237" s="11" t="s">
        <v>37</v>
      </c>
      <c r="F23237" s="11" t="s">
        <v>37</v>
      </c>
      <c r="G23237" s="12" t="s">
        <v>2036</v>
      </c>
      <c r="H23237" s="12" t="s">
        <v>6311</v>
      </c>
      <c r="I23237" s="12" t="s">
        <v>134</v>
      </c>
      <c r="J23237" s="10" t="s">
        <v>139</v>
      </c>
      <c r="K23237" s="13" t="s">
        <v>23404</v>
      </c>
      <c r="L23237" s="13" t="s">
        <v>1</v>
      </c>
      <c r="M23237" s="14">
        <v>2</v>
      </c>
      <c r="N23237" s="14">
        <v>2</v>
      </c>
      <c r="O23237" s="14">
        <v>2</v>
      </c>
      <c r="P23237" s="10" t="s">
        <v>362</v>
      </c>
      <c r="Q23237" s="12" t="s">
        <v>363</v>
      </c>
      <c r="R23237" s="12" t="s">
        <v>364</v>
      </c>
      <c r="S23237" s="12">
        <v>12</v>
      </c>
      <c r="T23237" s="12">
        <v>2020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>
        <v>2.8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43.100538</v>
      </c>
      <c r="AG23237" s="15">
        <v>-83.781620000000004</v>
      </c>
    </row>
    <row r="23238" spans="1:33" x14ac:dyDescent="0.3">
      <c r="A23238" s="9">
        <v>64105</v>
      </c>
      <c r="B23238" s="10" t="s">
        <v>23405</v>
      </c>
      <c r="C23238" s="9">
        <v>64458</v>
      </c>
      <c r="D23238" s="10" t="s">
        <v>23405</v>
      </c>
      <c r="E23238" s="11" t="s">
        <v>37</v>
      </c>
      <c r="F23238" s="11" t="s">
        <v>37</v>
      </c>
      <c r="G23238" s="12" t="s">
        <v>2036</v>
      </c>
      <c r="H23238" s="12" t="s">
        <v>6311</v>
      </c>
      <c r="I23238" s="12" t="s">
        <v>134</v>
      </c>
      <c r="J23238" s="10" t="s">
        <v>139</v>
      </c>
      <c r="K23238" s="13" t="s">
        <v>23406</v>
      </c>
      <c r="L23238" s="13" t="s">
        <v>1</v>
      </c>
      <c r="M23238" s="14">
        <v>2</v>
      </c>
      <c r="N23238" s="14">
        <v>2</v>
      </c>
      <c r="O23238" s="14">
        <v>2</v>
      </c>
      <c r="P23238" s="10" t="s">
        <v>362</v>
      </c>
      <c r="Q23238" s="12" t="s">
        <v>363</v>
      </c>
      <c r="R23238" s="12" t="s">
        <v>364</v>
      </c>
      <c r="S23238" s="12">
        <v>12</v>
      </c>
      <c r="T23238" s="12">
        <v>2020</v>
      </c>
      <c r="U23238" s="9" t="s">
        <v>45</v>
      </c>
      <c r="V23238" s="9" t="s">
        <v>45</v>
      </c>
      <c r="W23238" s="12" t="s">
        <v>48</v>
      </c>
      <c r="X23238" s="14" t="s">
        <v>45</v>
      </c>
      <c r="Y23238" s="14">
        <v>2.7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43.093344000000002</v>
      </c>
      <c r="AG23238" s="15">
        <v>-83.777069999999995</v>
      </c>
    </row>
    <row r="23239" spans="1:33" x14ac:dyDescent="0.3">
      <c r="A23239" s="9">
        <v>64106</v>
      </c>
      <c r="B23239" s="10" t="s">
        <v>23407</v>
      </c>
      <c r="C23239" s="9">
        <v>64459</v>
      </c>
      <c r="D23239" s="10" t="s">
        <v>23407</v>
      </c>
      <c r="E23239" s="11" t="s">
        <v>37</v>
      </c>
      <c r="F23239" s="11" t="s">
        <v>37</v>
      </c>
      <c r="G23239" s="12" t="s">
        <v>2036</v>
      </c>
      <c r="H23239" s="12" t="s">
        <v>8063</v>
      </c>
      <c r="I23239" s="12" t="s">
        <v>134</v>
      </c>
      <c r="J23239" s="10" t="s">
        <v>139</v>
      </c>
      <c r="K23239" s="13" t="s">
        <v>23408</v>
      </c>
      <c r="L23239" s="13" t="s">
        <v>1</v>
      </c>
      <c r="M23239" s="14">
        <v>2</v>
      </c>
      <c r="N23239" s="14">
        <v>2</v>
      </c>
      <c r="O23239" s="14">
        <v>2</v>
      </c>
      <c r="P23239" s="10" t="s">
        <v>362</v>
      </c>
      <c r="Q23239" s="12" t="s">
        <v>363</v>
      </c>
      <c r="R23239" s="12" t="s">
        <v>364</v>
      </c>
      <c r="S23239" s="12">
        <v>12</v>
      </c>
      <c r="T23239" s="12">
        <v>2020</v>
      </c>
      <c r="U23239" s="9" t="s">
        <v>45</v>
      </c>
      <c r="V23239" s="9" t="s">
        <v>45</v>
      </c>
      <c r="W23239" s="12" t="s">
        <v>48</v>
      </c>
      <c r="X23239" s="14" t="s">
        <v>45</v>
      </c>
      <c r="Y23239" s="14">
        <v>2.9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43.433774999999997</v>
      </c>
      <c r="AG23239" s="15">
        <v>-84.118660000000006</v>
      </c>
    </row>
    <row r="23240" spans="1:33" x14ac:dyDescent="0.3">
      <c r="A23240" s="9">
        <v>64111</v>
      </c>
      <c r="B23240" s="10" t="s">
        <v>23409</v>
      </c>
      <c r="C23240" s="9">
        <v>64460</v>
      </c>
      <c r="D23240" s="10" t="s">
        <v>23409</v>
      </c>
      <c r="E23240" s="11" t="s">
        <v>37</v>
      </c>
      <c r="F23240" s="11" t="s">
        <v>37</v>
      </c>
      <c r="G23240" s="12" t="s">
        <v>2036</v>
      </c>
      <c r="H23240" s="12" t="s">
        <v>6311</v>
      </c>
      <c r="I23240" s="12" t="s">
        <v>134</v>
      </c>
      <c r="J23240" s="10" t="s">
        <v>139</v>
      </c>
      <c r="K23240" s="13" t="s">
        <v>23410</v>
      </c>
      <c r="L23240" s="13" t="s">
        <v>1</v>
      </c>
      <c r="M23240" s="14">
        <v>2</v>
      </c>
      <c r="N23240" s="14">
        <v>2</v>
      </c>
      <c r="O23240" s="14">
        <v>2</v>
      </c>
      <c r="P23240" s="10" t="s">
        <v>362</v>
      </c>
      <c r="Q23240" s="12" t="s">
        <v>363</v>
      </c>
      <c r="R23240" s="12" t="s">
        <v>364</v>
      </c>
      <c r="S23240" s="12">
        <v>12</v>
      </c>
      <c r="T23240" s="12">
        <v>2020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2.8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43.149281999999999</v>
      </c>
      <c r="AG23240" s="15">
        <v>-83.679169999999999</v>
      </c>
    </row>
    <row r="23241" spans="1:33" x14ac:dyDescent="0.3">
      <c r="A23241" s="9">
        <v>64112</v>
      </c>
      <c r="B23241" s="10" t="s">
        <v>23411</v>
      </c>
      <c r="C23241" s="9">
        <v>64461</v>
      </c>
      <c r="D23241" s="10" t="s">
        <v>23411</v>
      </c>
      <c r="E23241" s="11" t="s">
        <v>37</v>
      </c>
      <c r="F23241" s="11" t="s">
        <v>37</v>
      </c>
      <c r="G23241" s="12" t="s">
        <v>2036</v>
      </c>
      <c r="H23241" s="12" t="s">
        <v>6311</v>
      </c>
      <c r="I23241" s="12" t="s">
        <v>134</v>
      </c>
      <c r="J23241" s="10" t="s">
        <v>139</v>
      </c>
      <c r="K23241" s="13" t="s">
        <v>23412</v>
      </c>
      <c r="L23241" s="13" t="s">
        <v>1</v>
      </c>
      <c r="M23241" s="14">
        <v>2</v>
      </c>
      <c r="N23241" s="14">
        <v>2</v>
      </c>
      <c r="O23241" s="14">
        <v>2</v>
      </c>
      <c r="P23241" s="10" t="s">
        <v>362</v>
      </c>
      <c r="Q23241" s="12" t="s">
        <v>363</v>
      </c>
      <c r="R23241" s="12" t="s">
        <v>364</v>
      </c>
      <c r="S23241" s="12">
        <v>12</v>
      </c>
      <c r="T23241" s="12">
        <v>2020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>
        <v>2.8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43.151133000000002</v>
      </c>
      <c r="AG23241" s="15">
        <v>-83.690889999999996</v>
      </c>
    </row>
    <row r="23242" spans="1:33" x14ac:dyDescent="0.3">
      <c r="A23242" s="9">
        <v>64113</v>
      </c>
      <c r="B23242" s="10" t="s">
        <v>23413</v>
      </c>
      <c r="C23242" s="9">
        <v>64462</v>
      </c>
      <c r="D23242" s="10" t="s">
        <v>23414</v>
      </c>
      <c r="E23242" s="11" t="s">
        <v>37</v>
      </c>
      <c r="F23242" s="11" t="s">
        <v>37</v>
      </c>
      <c r="G23242" s="12" t="s">
        <v>2036</v>
      </c>
      <c r="H23242" s="12" t="s">
        <v>8063</v>
      </c>
      <c r="I23242" s="12" t="s">
        <v>134</v>
      </c>
      <c r="J23242" s="10" t="s">
        <v>139</v>
      </c>
      <c r="K23242" s="13" t="s">
        <v>23415</v>
      </c>
      <c r="L23242" s="13" t="s">
        <v>1</v>
      </c>
      <c r="M23242" s="14">
        <v>2</v>
      </c>
      <c r="N23242" s="14">
        <v>2</v>
      </c>
      <c r="O23242" s="14">
        <v>2</v>
      </c>
      <c r="P23242" s="10" t="s">
        <v>362</v>
      </c>
      <c r="Q23242" s="12" t="s">
        <v>363</v>
      </c>
      <c r="R23242" s="12" t="s">
        <v>364</v>
      </c>
      <c r="S23242" s="12">
        <v>12</v>
      </c>
      <c r="T23242" s="12">
        <v>2020</v>
      </c>
      <c r="U23242" s="9" t="s">
        <v>45</v>
      </c>
      <c r="V23242" s="9" t="s">
        <v>45</v>
      </c>
      <c r="W23242" s="12" t="s">
        <v>48</v>
      </c>
      <c r="X23242" s="14" t="s">
        <v>45</v>
      </c>
      <c r="Y23242" s="14">
        <v>2.8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43.506770000000003</v>
      </c>
      <c r="AG23242" s="15">
        <v>-83.996589999999998</v>
      </c>
    </row>
    <row r="23243" spans="1:33" x14ac:dyDescent="0.3">
      <c r="A23243" s="9">
        <v>64114</v>
      </c>
      <c r="B23243" s="10" t="s">
        <v>23416</v>
      </c>
      <c r="C23243" s="9">
        <v>64463</v>
      </c>
      <c r="D23243" s="10" t="s">
        <v>23416</v>
      </c>
      <c r="E23243" s="11" t="s">
        <v>37</v>
      </c>
      <c r="F23243" s="11" t="s">
        <v>37</v>
      </c>
      <c r="G23243" s="12" t="s">
        <v>2036</v>
      </c>
      <c r="H23243" s="12" t="s">
        <v>6857</v>
      </c>
      <c r="I23243" s="12" t="s">
        <v>134</v>
      </c>
      <c r="J23243" s="10" t="s">
        <v>139</v>
      </c>
      <c r="K23243" s="13" t="s">
        <v>23417</v>
      </c>
      <c r="L23243" s="13" t="s">
        <v>1</v>
      </c>
      <c r="M23243" s="14">
        <v>2</v>
      </c>
      <c r="N23243" s="14">
        <v>2</v>
      </c>
      <c r="O23243" s="14">
        <v>2</v>
      </c>
      <c r="P23243" s="10" t="s">
        <v>362</v>
      </c>
      <c r="Q23243" s="12" t="s">
        <v>363</v>
      </c>
      <c r="R23243" s="12" t="s">
        <v>364</v>
      </c>
      <c r="S23243" s="12">
        <v>12</v>
      </c>
      <c r="T23243" s="12">
        <v>2020</v>
      </c>
      <c r="U23243" s="9" t="s">
        <v>45</v>
      </c>
      <c r="V23243" s="9" t="s">
        <v>45</v>
      </c>
      <c r="W23243" s="12" t="s">
        <v>48</v>
      </c>
      <c r="X23243" s="14" t="s">
        <v>45</v>
      </c>
      <c r="Y23243" s="14">
        <v>2.8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44.273592000000001</v>
      </c>
      <c r="AG23243" s="15">
        <v>-85.212019999999995</v>
      </c>
    </row>
    <row r="23244" spans="1:33" x14ac:dyDescent="0.3">
      <c r="A23244" s="9">
        <v>64098</v>
      </c>
      <c r="B23244" s="10" t="s">
        <v>23418</v>
      </c>
      <c r="C23244" s="9">
        <v>64464</v>
      </c>
      <c r="D23244" s="10" t="s">
        <v>23419</v>
      </c>
      <c r="E23244" s="11" t="s">
        <v>37</v>
      </c>
      <c r="F23244" s="11" t="s">
        <v>37</v>
      </c>
      <c r="G23244" s="12" t="s">
        <v>469</v>
      </c>
      <c r="H23244" s="12" t="s">
        <v>1384</v>
      </c>
      <c r="I23244" s="12" t="s">
        <v>134</v>
      </c>
      <c r="J23244" s="10" t="s">
        <v>139</v>
      </c>
      <c r="K23244" s="13" t="s">
        <v>23420</v>
      </c>
      <c r="L23244" s="13" t="s">
        <v>1</v>
      </c>
      <c r="M23244" s="14">
        <v>2</v>
      </c>
      <c r="N23244" s="14">
        <v>2</v>
      </c>
      <c r="O23244" s="14">
        <v>2</v>
      </c>
      <c r="P23244" s="10" t="s">
        <v>362</v>
      </c>
      <c r="Q23244" s="12" t="s">
        <v>363</v>
      </c>
      <c r="R23244" s="12" t="s">
        <v>364</v>
      </c>
      <c r="S23244" s="12">
        <v>7</v>
      </c>
      <c r="T23244" s="12">
        <v>2021</v>
      </c>
      <c r="U23244" s="9" t="s">
        <v>45</v>
      </c>
      <c r="V23244" s="9" t="s">
        <v>45</v>
      </c>
      <c r="W23244" s="12" t="s">
        <v>48</v>
      </c>
      <c r="X23244" s="14" t="s">
        <v>45</v>
      </c>
      <c r="Y23244" s="14">
        <v>2.9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37.829241000000003</v>
      </c>
      <c r="AG23244" s="15">
        <v>-89.011480000000006</v>
      </c>
    </row>
    <row r="23245" spans="1:33" x14ac:dyDescent="0.3">
      <c r="A23245" s="9">
        <v>64099</v>
      </c>
      <c r="B23245" s="10" t="s">
        <v>23421</v>
      </c>
      <c r="C23245" s="9">
        <v>64465</v>
      </c>
      <c r="D23245" s="10" t="s">
        <v>23422</v>
      </c>
      <c r="E23245" s="11" t="s">
        <v>37</v>
      </c>
      <c r="F23245" s="11" t="s">
        <v>37</v>
      </c>
      <c r="G23245" s="12" t="s">
        <v>469</v>
      </c>
      <c r="H23245" s="12" t="s">
        <v>461</v>
      </c>
      <c r="I23245" s="12" t="s">
        <v>134</v>
      </c>
      <c r="J23245" s="10" t="s">
        <v>139</v>
      </c>
      <c r="K23245" s="13" t="s">
        <v>11377</v>
      </c>
      <c r="L23245" s="13" t="s">
        <v>1</v>
      </c>
      <c r="M23245" s="14">
        <v>2</v>
      </c>
      <c r="N23245" s="14">
        <v>2</v>
      </c>
      <c r="O23245" s="14">
        <v>2</v>
      </c>
      <c r="P23245" s="10" t="s">
        <v>362</v>
      </c>
      <c r="Q23245" s="12" t="s">
        <v>363</v>
      </c>
      <c r="R23245" s="12" t="s">
        <v>364</v>
      </c>
      <c r="S23245" s="12">
        <v>7</v>
      </c>
      <c r="T23245" s="12">
        <v>2021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>
        <v>2.8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37.897506</v>
      </c>
      <c r="AG23245" s="15">
        <v>-88.952399999999997</v>
      </c>
    </row>
    <row r="23246" spans="1:33" x14ac:dyDescent="0.3">
      <c r="A23246" s="9">
        <v>64100</v>
      </c>
      <c r="B23246" s="10" t="s">
        <v>23423</v>
      </c>
      <c r="C23246" s="9">
        <v>64466</v>
      </c>
      <c r="D23246" s="10" t="s">
        <v>23424</v>
      </c>
      <c r="E23246" s="11" t="s">
        <v>37</v>
      </c>
      <c r="F23246" s="11" t="s">
        <v>37</v>
      </c>
      <c r="G23246" s="12" t="s">
        <v>469</v>
      </c>
      <c r="H23246" s="12" t="s">
        <v>1384</v>
      </c>
      <c r="I23246" s="12" t="s">
        <v>134</v>
      </c>
      <c r="J23246" s="10" t="s">
        <v>139</v>
      </c>
      <c r="K23246" s="13" t="s">
        <v>23425</v>
      </c>
      <c r="L23246" s="13" t="s">
        <v>1</v>
      </c>
      <c r="M23246" s="14">
        <v>2</v>
      </c>
      <c r="N23246" s="14">
        <v>2</v>
      </c>
      <c r="O23246" s="14">
        <v>2</v>
      </c>
      <c r="P23246" s="10" t="s">
        <v>362</v>
      </c>
      <c r="Q23246" s="12" t="s">
        <v>363</v>
      </c>
      <c r="R23246" s="12" t="s">
        <v>364</v>
      </c>
      <c r="S23246" s="12">
        <v>7</v>
      </c>
      <c r="T23246" s="12">
        <v>2021</v>
      </c>
      <c r="U23246" s="9" t="s">
        <v>45</v>
      </c>
      <c r="V23246" s="9" t="s">
        <v>45</v>
      </c>
      <c r="W23246" s="12" t="s">
        <v>48</v>
      </c>
      <c r="X23246" s="14" t="s">
        <v>45</v>
      </c>
      <c r="Y23246" s="14">
        <v>2.9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37.836165000000001</v>
      </c>
      <c r="AG23246" s="15">
        <v>-89.042420000000007</v>
      </c>
    </row>
    <row r="23247" spans="1:33" x14ac:dyDescent="0.3">
      <c r="A23247" s="9">
        <v>64101</v>
      </c>
      <c r="B23247" s="10" t="s">
        <v>23426</v>
      </c>
      <c r="C23247" s="9">
        <v>64467</v>
      </c>
      <c r="D23247" s="10" t="s">
        <v>23426</v>
      </c>
      <c r="E23247" s="11" t="s">
        <v>37</v>
      </c>
      <c r="F23247" s="11" t="s">
        <v>37</v>
      </c>
      <c r="G23247" s="12" t="s">
        <v>469</v>
      </c>
      <c r="H23247" s="12" t="s">
        <v>1365</v>
      </c>
      <c r="I23247" s="12" t="s">
        <v>168</v>
      </c>
      <c r="J23247" s="10" t="s">
        <v>139</v>
      </c>
      <c r="K23247" s="13" t="s">
        <v>23427</v>
      </c>
      <c r="L23247" s="13" t="s">
        <v>1</v>
      </c>
      <c r="M23247" s="14">
        <v>2</v>
      </c>
      <c r="N23247" s="14">
        <v>2</v>
      </c>
      <c r="O23247" s="14">
        <v>2</v>
      </c>
      <c r="P23247" s="10" t="s">
        <v>362</v>
      </c>
      <c r="Q23247" s="12" t="s">
        <v>363</v>
      </c>
      <c r="R23247" s="12" t="s">
        <v>364</v>
      </c>
      <c r="S23247" s="12">
        <v>4</v>
      </c>
      <c r="T23247" s="12">
        <v>2021</v>
      </c>
      <c r="U23247" s="9" t="s">
        <v>45</v>
      </c>
      <c r="V23247" s="9" t="s">
        <v>45</v>
      </c>
      <c r="W23247" s="12" t="s">
        <v>48</v>
      </c>
      <c r="X23247" s="14" t="s">
        <v>45</v>
      </c>
      <c r="Y23247" s="14">
        <v>2.9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42.065652999999998</v>
      </c>
      <c r="AG23247" s="15">
        <v>-89.433139999999995</v>
      </c>
    </row>
    <row r="23248" spans="1:33" x14ac:dyDescent="0.3">
      <c r="A23248" s="9">
        <v>64102</v>
      </c>
      <c r="B23248" s="10" t="s">
        <v>23428</v>
      </c>
      <c r="C23248" s="9">
        <v>64468</v>
      </c>
      <c r="D23248" s="10" t="s">
        <v>23429</v>
      </c>
      <c r="E23248" s="11" t="s">
        <v>37</v>
      </c>
      <c r="F23248" s="11" t="s">
        <v>37</v>
      </c>
      <c r="G23248" s="12" t="s">
        <v>469</v>
      </c>
      <c r="H23248" s="12" t="s">
        <v>14845</v>
      </c>
      <c r="I23248" s="12" t="s">
        <v>168</v>
      </c>
      <c r="J23248" s="10" t="s">
        <v>139</v>
      </c>
      <c r="K23248" s="13" t="s">
        <v>23430</v>
      </c>
      <c r="L23248" s="13" t="s">
        <v>1</v>
      </c>
      <c r="M23248" s="14">
        <v>2</v>
      </c>
      <c r="N23248" s="14">
        <v>2</v>
      </c>
      <c r="O23248" s="14">
        <v>2</v>
      </c>
      <c r="P23248" s="10" t="s">
        <v>362</v>
      </c>
      <c r="Q23248" s="12" t="s">
        <v>363</v>
      </c>
      <c r="R23248" s="12" t="s">
        <v>364</v>
      </c>
      <c r="S23248" s="12">
        <v>4</v>
      </c>
      <c r="T23248" s="12">
        <v>2021</v>
      </c>
      <c r="U23248" s="9" t="s">
        <v>45</v>
      </c>
      <c r="V23248" s="9" t="s">
        <v>45</v>
      </c>
      <c r="W23248" s="12" t="s">
        <v>48</v>
      </c>
      <c r="X23248" s="14" t="s">
        <v>45</v>
      </c>
      <c r="Y23248" s="14">
        <v>3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41.805224000000003</v>
      </c>
      <c r="AG23248" s="15">
        <v>-88.925190000000001</v>
      </c>
    </row>
    <row r="23249" spans="1:33" x14ac:dyDescent="0.3">
      <c r="A23249" s="9">
        <v>64086</v>
      </c>
      <c r="B23249" s="10" t="s">
        <v>23431</v>
      </c>
      <c r="C23249" s="9">
        <v>64469</v>
      </c>
      <c r="D23249" s="10" t="s">
        <v>23431</v>
      </c>
      <c r="E23249" s="11" t="s">
        <v>37</v>
      </c>
      <c r="F23249" s="11" t="s">
        <v>37</v>
      </c>
      <c r="G23249" s="12" t="s">
        <v>59</v>
      </c>
      <c r="H23249" s="12" t="s">
        <v>163</v>
      </c>
      <c r="I23249" s="12" t="s">
        <v>61</v>
      </c>
      <c r="J23249" s="10" t="s">
        <v>139</v>
      </c>
      <c r="K23249" s="13" t="s">
        <v>23432</v>
      </c>
      <c r="L23249" s="13" t="s">
        <v>1</v>
      </c>
      <c r="M23249" s="14">
        <v>80</v>
      </c>
      <c r="N23249" s="14">
        <v>80</v>
      </c>
      <c r="O23249" s="14">
        <v>80</v>
      </c>
      <c r="P23249" s="10" t="s">
        <v>362</v>
      </c>
      <c r="Q23249" s="12" t="s">
        <v>363</v>
      </c>
      <c r="R23249" s="12" t="s">
        <v>364</v>
      </c>
      <c r="S23249" s="12">
        <v>4</v>
      </c>
      <c r="T23249" s="12">
        <v>2023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>
        <v>106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31.007777000000001</v>
      </c>
      <c r="AG23249" s="15">
        <v>-86.591939999999994</v>
      </c>
    </row>
    <row r="23250" spans="1:33" x14ac:dyDescent="0.3">
      <c r="A23250" s="9">
        <v>64107</v>
      </c>
      <c r="B23250" s="10" t="s">
        <v>23433</v>
      </c>
      <c r="C23250" s="9">
        <v>64470</v>
      </c>
      <c r="D23250" s="10" t="s">
        <v>23433</v>
      </c>
      <c r="E23250" s="11" t="s">
        <v>37</v>
      </c>
      <c r="F23250" s="11" t="s">
        <v>37</v>
      </c>
      <c r="G23250" s="12" t="s">
        <v>2036</v>
      </c>
      <c r="H23250" s="12" t="s">
        <v>6311</v>
      </c>
      <c r="I23250" s="12" t="s">
        <v>134</v>
      </c>
      <c r="J23250" s="10" t="s">
        <v>139</v>
      </c>
      <c r="K23250" s="13" t="s">
        <v>23434</v>
      </c>
      <c r="L23250" s="13" t="s">
        <v>1</v>
      </c>
      <c r="M23250" s="14">
        <v>2</v>
      </c>
      <c r="N23250" s="14">
        <v>2</v>
      </c>
      <c r="O23250" s="14">
        <v>2</v>
      </c>
      <c r="P23250" s="10" t="s">
        <v>362</v>
      </c>
      <c r="Q23250" s="12" t="s">
        <v>363</v>
      </c>
      <c r="R23250" s="12" t="s">
        <v>364</v>
      </c>
      <c r="S23250" s="12">
        <v>12</v>
      </c>
      <c r="T23250" s="12">
        <v>2020</v>
      </c>
      <c r="U23250" s="9" t="s">
        <v>45</v>
      </c>
      <c r="V23250" s="9" t="s">
        <v>45</v>
      </c>
      <c r="W23250" s="12" t="s">
        <v>48</v>
      </c>
      <c r="X23250" s="14" t="s">
        <v>45</v>
      </c>
      <c r="Y23250" s="14">
        <v>2.8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43.099899000000001</v>
      </c>
      <c r="AG23250" s="15">
        <v>-83.771000000000001</v>
      </c>
    </row>
    <row r="23251" spans="1:33" x14ac:dyDescent="0.3">
      <c r="A23251" s="9">
        <v>64095</v>
      </c>
      <c r="B23251" s="10" t="s">
        <v>23435</v>
      </c>
      <c r="C23251" s="9">
        <v>64471</v>
      </c>
      <c r="D23251" s="10" t="s">
        <v>23436</v>
      </c>
      <c r="E23251" s="11" t="s">
        <v>37</v>
      </c>
      <c r="F23251" s="11" t="s">
        <v>37</v>
      </c>
      <c r="G23251" s="12" t="s">
        <v>80</v>
      </c>
      <c r="H23251" s="12" t="s">
        <v>5651</v>
      </c>
      <c r="I23251" s="12" t="s">
        <v>138</v>
      </c>
      <c r="J23251" s="10" t="s">
        <v>139</v>
      </c>
      <c r="K23251" s="13" t="s">
        <v>23437</v>
      </c>
      <c r="L23251" s="13" t="s">
        <v>1</v>
      </c>
      <c r="M23251" s="14">
        <v>5</v>
      </c>
      <c r="N23251" s="14">
        <v>5</v>
      </c>
      <c r="O23251" s="14">
        <v>5</v>
      </c>
      <c r="P23251" s="10" t="s">
        <v>362</v>
      </c>
      <c r="Q23251" s="12" t="s">
        <v>363</v>
      </c>
      <c r="R23251" s="12" t="s">
        <v>364</v>
      </c>
      <c r="S23251" s="12">
        <v>11</v>
      </c>
      <c r="T23251" s="12">
        <v>2022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7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37.847113999999998</v>
      </c>
      <c r="AG23251" s="15">
        <v>-121.6173</v>
      </c>
    </row>
    <row r="23252" spans="1:33" x14ac:dyDescent="0.3">
      <c r="A23252" s="9">
        <v>64096</v>
      </c>
      <c r="B23252" s="10" t="s">
        <v>23438</v>
      </c>
      <c r="C23252" s="9">
        <v>64472</v>
      </c>
      <c r="D23252" s="10" t="s">
        <v>23439</v>
      </c>
      <c r="E23252" s="11" t="s">
        <v>37</v>
      </c>
      <c r="F23252" s="11" t="s">
        <v>37</v>
      </c>
      <c r="G23252" s="12" t="s">
        <v>338</v>
      </c>
      <c r="H23252" s="12" t="s">
        <v>3320</v>
      </c>
      <c r="I23252" s="12" t="s">
        <v>3001</v>
      </c>
      <c r="J23252" s="10" t="s">
        <v>139</v>
      </c>
      <c r="K23252" s="13" t="s">
        <v>23440</v>
      </c>
      <c r="L23252" s="13" t="s">
        <v>1</v>
      </c>
      <c r="M23252" s="14">
        <v>2</v>
      </c>
      <c r="N23252" s="14">
        <v>2</v>
      </c>
      <c r="O23252" s="14">
        <v>2</v>
      </c>
      <c r="P23252" s="10" t="s">
        <v>362</v>
      </c>
      <c r="Q23252" s="12" t="s">
        <v>363</v>
      </c>
      <c r="R23252" s="12" t="s">
        <v>364</v>
      </c>
      <c r="S23252" s="12">
        <v>5</v>
      </c>
      <c r="T23252" s="12">
        <v>2021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>
        <v>2.7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34.639249</v>
      </c>
      <c r="AG23252" s="15">
        <v>-82.328689999999995</v>
      </c>
    </row>
    <row r="23253" spans="1:33" x14ac:dyDescent="0.3">
      <c r="A23253" s="9">
        <v>64083</v>
      </c>
      <c r="B23253" s="10" t="s">
        <v>23441</v>
      </c>
      <c r="C23253" s="9">
        <v>64473</v>
      </c>
      <c r="D23253" s="10" t="s">
        <v>23442</v>
      </c>
      <c r="E23253" s="11" t="s">
        <v>37</v>
      </c>
      <c r="F23253" s="11" t="s">
        <v>37</v>
      </c>
      <c r="G23253" s="12" t="s">
        <v>421</v>
      </c>
      <c r="H23253" s="12" t="s">
        <v>3009</v>
      </c>
      <c r="I23253" s="12" t="s">
        <v>179</v>
      </c>
      <c r="J23253" s="10" t="s">
        <v>139</v>
      </c>
      <c r="K23253" s="13" t="s">
        <v>23443</v>
      </c>
      <c r="L23253" s="13" t="s">
        <v>1</v>
      </c>
      <c r="M23253" s="14">
        <v>2</v>
      </c>
      <c r="N23253" s="14">
        <v>2</v>
      </c>
      <c r="O23253" s="14">
        <v>2</v>
      </c>
      <c r="P23253" s="10" t="s">
        <v>362</v>
      </c>
      <c r="Q23253" s="12" t="s">
        <v>363</v>
      </c>
      <c r="R23253" s="12" t="s">
        <v>364</v>
      </c>
      <c r="S23253" s="12">
        <v>1</v>
      </c>
      <c r="T23253" s="12">
        <v>2021</v>
      </c>
      <c r="U23253" s="9" t="s">
        <v>45</v>
      </c>
      <c r="V23253" s="9" t="s">
        <v>45</v>
      </c>
      <c r="W23253" s="12" t="s">
        <v>48</v>
      </c>
      <c r="X23253" s="14" t="s">
        <v>45</v>
      </c>
      <c r="Y23253" s="14">
        <v>2.8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35.226913000000003</v>
      </c>
      <c r="AG23253" s="15">
        <v>-97.360349999999997</v>
      </c>
    </row>
    <row r="23254" spans="1:33" x14ac:dyDescent="0.3">
      <c r="A23254" s="9">
        <v>64115</v>
      </c>
      <c r="B23254" s="10" t="s">
        <v>23444</v>
      </c>
      <c r="C23254" s="9">
        <v>64476</v>
      </c>
      <c r="D23254" s="10" t="s">
        <v>23444</v>
      </c>
      <c r="E23254" s="11" t="s">
        <v>37</v>
      </c>
      <c r="F23254" s="11" t="s">
        <v>37</v>
      </c>
      <c r="G23254" s="12" t="s">
        <v>1433</v>
      </c>
      <c r="H23254" s="12" t="s">
        <v>12970</v>
      </c>
      <c r="I23254" s="12" t="s">
        <v>1435</v>
      </c>
      <c r="J23254" s="10" t="s">
        <v>139</v>
      </c>
      <c r="K23254" s="13" t="s">
        <v>23445</v>
      </c>
      <c r="L23254" s="13" t="s">
        <v>1</v>
      </c>
      <c r="M23254" s="14">
        <v>4.9000000000000004</v>
      </c>
      <c r="N23254" s="14">
        <v>4.9000000000000004</v>
      </c>
      <c r="O23254" s="14">
        <v>4.9000000000000004</v>
      </c>
      <c r="P23254" s="10" t="s">
        <v>362</v>
      </c>
      <c r="Q23254" s="12" t="s">
        <v>363</v>
      </c>
      <c r="R23254" s="12" t="s">
        <v>364</v>
      </c>
      <c r="S23254" s="12">
        <v>4</v>
      </c>
      <c r="T23254" s="12">
        <v>2021</v>
      </c>
      <c r="U23254" s="9" t="s">
        <v>45</v>
      </c>
      <c r="V23254" s="9" t="s">
        <v>45</v>
      </c>
      <c r="W23254" s="12" t="s">
        <v>48</v>
      </c>
      <c r="X23254" s="14" t="s">
        <v>45</v>
      </c>
      <c r="Y23254" s="14">
        <v>6.7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34.810912999999999</v>
      </c>
      <c r="AG23254" s="15">
        <v>-77.210409999999996</v>
      </c>
    </row>
    <row r="23255" spans="1:33" x14ac:dyDescent="0.3">
      <c r="A23255" s="9">
        <v>64116</v>
      </c>
      <c r="B23255" s="10" t="s">
        <v>23446</v>
      </c>
      <c r="C23255" s="9">
        <v>64477</v>
      </c>
      <c r="D23255" s="10" t="s">
        <v>23446</v>
      </c>
      <c r="E23255" s="11" t="s">
        <v>37</v>
      </c>
      <c r="F23255" s="11" t="s">
        <v>37</v>
      </c>
      <c r="G23255" s="12" t="s">
        <v>1433</v>
      </c>
      <c r="H23255" s="12" t="s">
        <v>1445</v>
      </c>
      <c r="I23255" s="12" t="s">
        <v>1435</v>
      </c>
      <c r="J23255" s="10" t="s">
        <v>139</v>
      </c>
      <c r="K23255" s="13" t="s">
        <v>41</v>
      </c>
      <c r="L23255" s="13" t="s">
        <v>1</v>
      </c>
      <c r="M23255" s="14">
        <v>2.4</v>
      </c>
      <c r="N23255" s="14">
        <v>2.4</v>
      </c>
      <c r="O23255" s="14">
        <v>2.4</v>
      </c>
      <c r="P23255" s="10" t="s">
        <v>362</v>
      </c>
      <c r="Q23255" s="12" t="s">
        <v>363</v>
      </c>
      <c r="R23255" s="12" t="s">
        <v>364</v>
      </c>
      <c r="S23255" s="12">
        <v>4</v>
      </c>
      <c r="T23255" s="12">
        <v>2021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>
        <v>3.2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35.504069000000001</v>
      </c>
      <c r="AG23255" s="15">
        <v>-77.969549999999998</v>
      </c>
    </row>
    <row r="23256" spans="1:33" x14ac:dyDescent="0.3">
      <c r="A23256" s="9">
        <v>64117</v>
      </c>
      <c r="B23256" s="10" t="s">
        <v>23447</v>
      </c>
      <c r="C23256" s="9">
        <v>64478</v>
      </c>
      <c r="D23256" s="10" t="s">
        <v>23447</v>
      </c>
      <c r="E23256" s="11" t="s">
        <v>37</v>
      </c>
      <c r="F23256" s="11" t="s">
        <v>37</v>
      </c>
      <c r="G23256" s="12" t="s">
        <v>1433</v>
      </c>
      <c r="H23256" s="12" t="s">
        <v>12970</v>
      </c>
      <c r="I23256" s="12" t="s">
        <v>1435</v>
      </c>
      <c r="J23256" s="10" t="s">
        <v>139</v>
      </c>
      <c r="K23256" s="13" t="s">
        <v>19642</v>
      </c>
      <c r="L23256" s="13" t="s">
        <v>1</v>
      </c>
      <c r="M23256" s="14">
        <v>4.9000000000000004</v>
      </c>
      <c r="N23256" s="14">
        <v>4.9000000000000004</v>
      </c>
      <c r="O23256" s="14">
        <v>4.9000000000000004</v>
      </c>
      <c r="P23256" s="10" t="s">
        <v>362</v>
      </c>
      <c r="Q23256" s="12" t="s">
        <v>363</v>
      </c>
      <c r="R23256" s="12" t="s">
        <v>364</v>
      </c>
      <c r="S23256" s="12">
        <v>4</v>
      </c>
      <c r="T23256" s="12">
        <v>2021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>
        <v>6.7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34.784709999999997</v>
      </c>
      <c r="AG23256" s="15">
        <v>-77.498760000000004</v>
      </c>
    </row>
    <row r="23257" spans="1:33" x14ac:dyDescent="0.3">
      <c r="A23257" s="9">
        <v>63359</v>
      </c>
      <c r="B23257" s="10" t="s">
        <v>18625</v>
      </c>
      <c r="C23257" s="9">
        <v>64479</v>
      </c>
      <c r="D23257" s="10" t="s">
        <v>23448</v>
      </c>
      <c r="E23257" s="11" t="s">
        <v>37</v>
      </c>
      <c r="F23257" s="11" t="s">
        <v>37</v>
      </c>
      <c r="G23257" s="12" t="s">
        <v>132</v>
      </c>
      <c r="H23257" s="12" t="s">
        <v>5151</v>
      </c>
      <c r="I23257" s="12" t="s">
        <v>134</v>
      </c>
      <c r="J23257" s="10" t="s">
        <v>139</v>
      </c>
      <c r="K23257" s="13" t="s">
        <v>23449</v>
      </c>
      <c r="L23257" s="13" t="s">
        <v>1</v>
      </c>
      <c r="M23257" s="14">
        <v>1</v>
      </c>
      <c r="N23257" s="14">
        <v>1</v>
      </c>
      <c r="O23257" s="14">
        <v>1</v>
      </c>
      <c r="P23257" s="10" t="s">
        <v>362</v>
      </c>
      <c r="Q23257" s="12" t="s">
        <v>363</v>
      </c>
      <c r="R23257" s="12" t="s">
        <v>364</v>
      </c>
      <c r="S23257" s="12">
        <v>6</v>
      </c>
      <c r="T23257" s="12">
        <v>2022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>
        <v>1.4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44.782077000000001</v>
      </c>
      <c r="AG23257" s="15">
        <v>-95.785809999999998</v>
      </c>
    </row>
    <row r="23258" spans="1:33" x14ac:dyDescent="0.3">
      <c r="A23258" s="9">
        <v>64147</v>
      </c>
      <c r="B23258" s="10" t="s">
        <v>23450</v>
      </c>
      <c r="C23258" s="9">
        <v>64480</v>
      </c>
      <c r="D23258" s="10" t="s">
        <v>23451</v>
      </c>
      <c r="E23258" s="11" t="s">
        <v>37</v>
      </c>
      <c r="F23258" s="11" t="s">
        <v>37</v>
      </c>
      <c r="G23258" s="12" t="s">
        <v>132</v>
      </c>
      <c r="H23258" s="12" t="s">
        <v>1755</v>
      </c>
      <c r="I23258" s="12" t="s">
        <v>134</v>
      </c>
      <c r="J23258" s="10" t="s">
        <v>139</v>
      </c>
      <c r="K23258" s="13" t="s">
        <v>16045</v>
      </c>
      <c r="L23258" s="13" t="s">
        <v>1</v>
      </c>
      <c r="M23258" s="14">
        <v>0.8</v>
      </c>
      <c r="N23258" s="14">
        <v>0.8</v>
      </c>
      <c r="O23258" s="14">
        <v>0.8</v>
      </c>
      <c r="P23258" s="10" t="s">
        <v>362</v>
      </c>
      <c r="Q23258" s="12" t="s">
        <v>363</v>
      </c>
      <c r="R23258" s="12" t="s">
        <v>364</v>
      </c>
      <c r="S23258" s="12">
        <v>4</v>
      </c>
      <c r="T23258" s="12">
        <v>2021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>
        <v>1.2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44.220120000000001</v>
      </c>
      <c r="AG23258" s="15">
        <v>-93.457570000000004</v>
      </c>
    </row>
    <row r="23259" spans="1:33" x14ac:dyDescent="0.3">
      <c r="A23259" s="9">
        <v>64144</v>
      </c>
      <c r="B23259" s="10" t="s">
        <v>23452</v>
      </c>
      <c r="C23259" s="9">
        <v>64481</v>
      </c>
      <c r="D23259" s="10" t="s">
        <v>23452</v>
      </c>
      <c r="E23259" s="11" t="s">
        <v>37</v>
      </c>
      <c r="F23259" s="11" t="s">
        <v>37</v>
      </c>
      <c r="G23259" s="12" t="s">
        <v>80</v>
      </c>
      <c r="H23259" s="12" t="s">
        <v>782</v>
      </c>
      <c r="I23259" s="12" t="s">
        <v>138</v>
      </c>
      <c r="J23259" s="10" t="s">
        <v>139</v>
      </c>
      <c r="K23259" s="13" t="s">
        <v>23453</v>
      </c>
      <c r="L23259" s="13" t="s">
        <v>1</v>
      </c>
      <c r="M23259" s="14">
        <v>100</v>
      </c>
      <c r="N23259" s="14">
        <v>100</v>
      </c>
      <c r="O23259" s="14">
        <v>100</v>
      </c>
      <c r="P23259" s="10" t="s">
        <v>362</v>
      </c>
      <c r="Q23259" s="12" t="s">
        <v>363</v>
      </c>
      <c r="R23259" s="12" t="s">
        <v>364</v>
      </c>
      <c r="S23259" s="12">
        <v>3</v>
      </c>
      <c r="T23259" s="12">
        <v>2022</v>
      </c>
      <c r="U23259" s="9" t="s">
        <v>45</v>
      </c>
      <c r="V23259" s="9" t="s">
        <v>45</v>
      </c>
      <c r="W23259" s="12" t="s">
        <v>48</v>
      </c>
      <c r="X23259" s="14" t="s">
        <v>45</v>
      </c>
      <c r="Y23259" s="14">
        <v>135.80000000000001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33.69088</v>
      </c>
      <c r="AG23259" s="15">
        <v>-114.7749</v>
      </c>
    </row>
    <row r="23260" spans="1:33" x14ac:dyDescent="0.3">
      <c r="A23260" s="9">
        <v>64144</v>
      </c>
      <c r="B23260" s="10" t="s">
        <v>23452</v>
      </c>
      <c r="C23260" s="9">
        <v>64481</v>
      </c>
      <c r="D23260" s="10" t="s">
        <v>23452</v>
      </c>
      <c r="E23260" s="11" t="s">
        <v>37</v>
      </c>
      <c r="F23260" s="11" t="s">
        <v>37</v>
      </c>
      <c r="G23260" s="12" t="s">
        <v>80</v>
      </c>
      <c r="H23260" s="12" t="s">
        <v>782</v>
      </c>
      <c r="I23260" s="12" t="s">
        <v>138</v>
      </c>
      <c r="J23260" s="10" t="s">
        <v>139</v>
      </c>
      <c r="K23260" s="13" t="s">
        <v>23454</v>
      </c>
      <c r="L23260" s="13" t="s">
        <v>1</v>
      </c>
      <c r="M23260" s="14">
        <v>133</v>
      </c>
      <c r="N23260" s="14">
        <v>133</v>
      </c>
      <c r="O23260" s="14">
        <v>133</v>
      </c>
      <c r="P23260" s="10" t="s">
        <v>362</v>
      </c>
      <c r="Q23260" s="12" t="s">
        <v>363</v>
      </c>
      <c r="R23260" s="12" t="s">
        <v>364</v>
      </c>
      <c r="S23260" s="12">
        <v>10</v>
      </c>
      <c r="T23260" s="12">
        <v>2023</v>
      </c>
      <c r="U23260" s="9" t="s">
        <v>45</v>
      </c>
      <c r="V23260" s="9" t="s">
        <v>45</v>
      </c>
      <c r="W23260" s="12" t="s">
        <v>48</v>
      </c>
      <c r="X23260" s="14" t="s">
        <v>45</v>
      </c>
      <c r="Y23260" s="14">
        <v>182.9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33.69088</v>
      </c>
      <c r="AG23260" s="15">
        <v>-114.7749</v>
      </c>
    </row>
    <row r="23261" spans="1:33" x14ac:dyDescent="0.3">
      <c r="A23261" s="9">
        <v>64144</v>
      </c>
      <c r="B23261" s="10" t="s">
        <v>23452</v>
      </c>
      <c r="C23261" s="9">
        <v>64481</v>
      </c>
      <c r="D23261" s="10" t="s">
        <v>23452</v>
      </c>
      <c r="E23261" s="11" t="s">
        <v>37</v>
      </c>
      <c r="F23261" s="11" t="s">
        <v>37</v>
      </c>
      <c r="G23261" s="12" t="s">
        <v>80</v>
      </c>
      <c r="H23261" s="12" t="s">
        <v>782</v>
      </c>
      <c r="I23261" s="12" t="s">
        <v>138</v>
      </c>
      <c r="J23261" s="10" t="s">
        <v>139</v>
      </c>
      <c r="K23261" s="13" t="s">
        <v>23455</v>
      </c>
      <c r="L23261" s="13" t="s">
        <v>1</v>
      </c>
      <c r="M23261" s="14">
        <v>132</v>
      </c>
      <c r="N23261" s="14">
        <v>132</v>
      </c>
      <c r="O23261" s="14">
        <v>132</v>
      </c>
      <c r="P23261" s="10" t="s">
        <v>358</v>
      </c>
      <c r="Q23261" s="12" t="s">
        <v>359</v>
      </c>
      <c r="R23261" s="12" t="s">
        <v>360</v>
      </c>
      <c r="S23261" s="12">
        <v>8</v>
      </c>
      <c r="T23261" s="12">
        <v>2022</v>
      </c>
      <c r="U23261" s="9" t="s">
        <v>45</v>
      </c>
      <c r="V23261" s="9" t="s">
        <v>45</v>
      </c>
      <c r="W23261" s="12" t="s">
        <v>48</v>
      </c>
      <c r="X23261" s="14">
        <v>528</v>
      </c>
      <c r="Y23261" s="14" t="s">
        <v>45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33.69088</v>
      </c>
      <c r="AG23261" s="15">
        <v>-114.7749</v>
      </c>
    </row>
    <row r="23262" spans="1:33" x14ac:dyDescent="0.3">
      <c r="A23262" s="9">
        <v>63359</v>
      </c>
      <c r="B23262" s="10" t="s">
        <v>18625</v>
      </c>
      <c r="C23262" s="9">
        <v>64482</v>
      </c>
      <c r="D23262" s="10" t="s">
        <v>23456</v>
      </c>
      <c r="E23262" s="11" t="s">
        <v>37</v>
      </c>
      <c r="F23262" s="11" t="s">
        <v>37</v>
      </c>
      <c r="G23262" s="12" t="s">
        <v>132</v>
      </c>
      <c r="H23262" s="12" t="s">
        <v>458</v>
      </c>
      <c r="I23262" s="12" t="s">
        <v>134</v>
      </c>
      <c r="J23262" s="10" t="s">
        <v>139</v>
      </c>
      <c r="K23262" s="13" t="s">
        <v>23457</v>
      </c>
      <c r="L23262" s="13" t="s">
        <v>1</v>
      </c>
      <c r="M23262" s="14">
        <v>1</v>
      </c>
      <c r="N23262" s="14">
        <v>1</v>
      </c>
      <c r="O23262" s="14">
        <v>1</v>
      </c>
      <c r="P23262" s="10" t="s">
        <v>362</v>
      </c>
      <c r="Q23262" s="12" t="s">
        <v>363</v>
      </c>
      <c r="R23262" s="12" t="s">
        <v>364</v>
      </c>
      <c r="S23262" s="12">
        <v>9</v>
      </c>
      <c r="T23262" s="12">
        <v>2021</v>
      </c>
      <c r="U23262" s="9" t="s">
        <v>45</v>
      </c>
      <c r="V23262" s="9" t="s">
        <v>45</v>
      </c>
      <c r="W23262" s="12" t="s">
        <v>48</v>
      </c>
      <c r="X23262" s="14" t="s">
        <v>45</v>
      </c>
      <c r="Y23262" s="14">
        <v>1.4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45.666829999999997</v>
      </c>
      <c r="AG23262" s="15">
        <v>-95.401949999999999</v>
      </c>
    </row>
    <row r="23263" spans="1:33" x14ac:dyDescent="0.3">
      <c r="A23263" s="9">
        <v>63359</v>
      </c>
      <c r="B23263" s="10" t="s">
        <v>18625</v>
      </c>
      <c r="C23263" s="9">
        <v>64483</v>
      </c>
      <c r="D23263" s="10" t="s">
        <v>23458</v>
      </c>
      <c r="E23263" s="11" t="s">
        <v>37</v>
      </c>
      <c r="F23263" s="11" t="s">
        <v>37</v>
      </c>
      <c r="G23263" s="12" t="s">
        <v>132</v>
      </c>
      <c r="H23263" s="12" t="s">
        <v>2353</v>
      </c>
      <c r="I23263" s="12" t="s">
        <v>134</v>
      </c>
      <c r="J23263" s="10" t="s">
        <v>139</v>
      </c>
      <c r="K23263" s="13" t="s">
        <v>23459</v>
      </c>
      <c r="L23263" s="13" t="s">
        <v>1</v>
      </c>
      <c r="M23263" s="14">
        <v>1</v>
      </c>
      <c r="N23263" s="14">
        <v>1</v>
      </c>
      <c r="O23263" s="14">
        <v>1</v>
      </c>
      <c r="P23263" s="10" t="s">
        <v>362</v>
      </c>
      <c r="Q23263" s="12" t="s">
        <v>363</v>
      </c>
      <c r="R23263" s="12" t="s">
        <v>364</v>
      </c>
      <c r="S23263" s="12">
        <v>6</v>
      </c>
      <c r="T23263" s="12">
        <v>2022</v>
      </c>
      <c r="U23263" s="9" t="s">
        <v>45</v>
      </c>
      <c r="V23263" s="9" t="s">
        <v>45</v>
      </c>
      <c r="W23263" s="12" t="s">
        <v>48</v>
      </c>
      <c r="X23263" s="14" t="s">
        <v>45</v>
      </c>
      <c r="Y23263" s="14">
        <v>1.4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44.245883999999997</v>
      </c>
      <c r="AG23263" s="15">
        <v>-92.546210000000002</v>
      </c>
    </row>
    <row r="23264" spans="1:33" x14ac:dyDescent="0.3">
      <c r="A23264" s="9">
        <v>63359</v>
      </c>
      <c r="B23264" s="10" t="s">
        <v>18625</v>
      </c>
      <c r="C23264" s="9">
        <v>64484</v>
      </c>
      <c r="D23264" s="10" t="s">
        <v>23460</v>
      </c>
      <c r="E23264" s="11" t="s">
        <v>37</v>
      </c>
      <c r="F23264" s="11" t="s">
        <v>37</v>
      </c>
      <c r="G23264" s="12" t="s">
        <v>132</v>
      </c>
      <c r="H23264" s="12" t="s">
        <v>2285</v>
      </c>
      <c r="I23264" s="12" t="s">
        <v>134</v>
      </c>
      <c r="J23264" s="10" t="s">
        <v>139</v>
      </c>
      <c r="K23264" s="13" t="s">
        <v>23461</v>
      </c>
      <c r="L23264" s="13" t="s">
        <v>1</v>
      </c>
      <c r="M23264" s="14">
        <v>1</v>
      </c>
      <c r="N23264" s="14">
        <v>1</v>
      </c>
      <c r="O23264" s="14">
        <v>1</v>
      </c>
      <c r="P23264" s="10" t="s">
        <v>362</v>
      </c>
      <c r="Q23264" s="12" t="s">
        <v>363</v>
      </c>
      <c r="R23264" s="12" t="s">
        <v>364</v>
      </c>
      <c r="S23264" s="12">
        <v>1</v>
      </c>
      <c r="T23264" s="12">
        <v>2023</v>
      </c>
      <c r="U23264" s="9" t="s">
        <v>45</v>
      </c>
      <c r="V23264" s="9" t="s">
        <v>45</v>
      </c>
      <c r="W23264" s="12" t="s">
        <v>48</v>
      </c>
      <c r="X23264" s="14" t="s">
        <v>45</v>
      </c>
      <c r="Y23264" s="14">
        <v>1.4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44.804234000000001</v>
      </c>
      <c r="AG23264" s="15">
        <v>-95.205600000000004</v>
      </c>
    </row>
    <row r="23265" spans="1:33" x14ac:dyDescent="0.3">
      <c r="A23265" s="9">
        <v>63359</v>
      </c>
      <c r="B23265" s="10" t="s">
        <v>18625</v>
      </c>
      <c r="C23265" s="9">
        <v>64485</v>
      </c>
      <c r="D23265" s="10" t="s">
        <v>23462</v>
      </c>
      <c r="E23265" s="11" t="s">
        <v>37</v>
      </c>
      <c r="F23265" s="11" t="s">
        <v>37</v>
      </c>
      <c r="G23265" s="12" t="s">
        <v>132</v>
      </c>
      <c r="H23265" s="12" t="s">
        <v>2343</v>
      </c>
      <c r="I23265" s="12" t="s">
        <v>134</v>
      </c>
      <c r="J23265" s="10" t="s">
        <v>139</v>
      </c>
      <c r="K23265" s="13" t="s">
        <v>23463</v>
      </c>
      <c r="L23265" s="13" t="s">
        <v>1</v>
      </c>
      <c r="M23265" s="14">
        <v>1</v>
      </c>
      <c r="N23265" s="14">
        <v>1</v>
      </c>
      <c r="O23265" s="14">
        <v>1</v>
      </c>
      <c r="P23265" s="10" t="s">
        <v>362</v>
      </c>
      <c r="Q23265" s="12" t="s">
        <v>363</v>
      </c>
      <c r="R23265" s="12" t="s">
        <v>364</v>
      </c>
      <c r="S23265" s="12">
        <v>5</v>
      </c>
      <c r="T23265" s="12">
        <v>2023</v>
      </c>
      <c r="U23265" s="9" t="s">
        <v>45</v>
      </c>
      <c r="V23265" s="9" t="s">
        <v>45</v>
      </c>
      <c r="W23265" s="12" t="s">
        <v>48</v>
      </c>
      <c r="X23265" s="14" t="s">
        <v>45</v>
      </c>
      <c r="Y23265" s="14">
        <v>1.4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45.472611000000001</v>
      </c>
      <c r="AG23265" s="15">
        <v>-92.899240000000006</v>
      </c>
    </row>
    <row r="23266" spans="1:33" x14ac:dyDescent="0.3">
      <c r="A23266" s="9">
        <v>63359</v>
      </c>
      <c r="B23266" s="10" t="s">
        <v>18625</v>
      </c>
      <c r="C23266" s="9">
        <v>64486</v>
      </c>
      <c r="D23266" s="10" t="s">
        <v>23464</v>
      </c>
      <c r="E23266" s="11" t="s">
        <v>37</v>
      </c>
      <c r="F23266" s="11" t="s">
        <v>37</v>
      </c>
      <c r="G23266" s="12" t="s">
        <v>132</v>
      </c>
      <c r="H23266" s="12" t="s">
        <v>2302</v>
      </c>
      <c r="I23266" s="12" t="s">
        <v>134</v>
      </c>
      <c r="J23266" s="10" t="s">
        <v>139</v>
      </c>
      <c r="K23266" s="13" t="s">
        <v>23465</v>
      </c>
      <c r="L23266" s="13" t="s">
        <v>1</v>
      </c>
      <c r="M23266" s="14">
        <v>1</v>
      </c>
      <c r="N23266" s="14">
        <v>1</v>
      </c>
      <c r="O23266" s="14">
        <v>1</v>
      </c>
      <c r="P23266" s="10" t="s">
        <v>362</v>
      </c>
      <c r="Q23266" s="12" t="s">
        <v>363</v>
      </c>
      <c r="R23266" s="12" t="s">
        <v>364</v>
      </c>
      <c r="S23266" s="12">
        <v>3</v>
      </c>
      <c r="T23266" s="12">
        <v>2022</v>
      </c>
      <c r="U23266" s="9" t="s">
        <v>45</v>
      </c>
      <c r="V23266" s="9" t="s">
        <v>45</v>
      </c>
      <c r="W23266" s="12" t="s">
        <v>48</v>
      </c>
      <c r="X23266" s="14" t="s">
        <v>45</v>
      </c>
      <c r="Y23266" s="14">
        <v>1.4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44.000397</v>
      </c>
      <c r="AG23266" s="15">
        <v>-93.501620000000003</v>
      </c>
    </row>
    <row r="23267" spans="1:33" x14ac:dyDescent="0.3">
      <c r="A23267" s="9">
        <v>63359</v>
      </c>
      <c r="B23267" s="10" t="s">
        <v>18625</v>
      </c>
      <c r="C23267" s="9">
        <v>64487</v>
      </c>
      <c r="D23267" s="10" t="s">
        <v>23466</v>
      </c>
      <c r="E23267" s="11" t="s">
        <v>37</v>
      </c>
      <c r="F23267" s="11" t="s">
        <v>37</v>
      </c>
      <c r="G23267" s="12" t="s">
        <v>132</v>
      </c>
      <c r="H23267" s="12" t="s">
        <v>2248</v>
      </c>
      <c r="I23267" s="12" t="s">
        <v>134</v>
      </c>
      <c r="J23267" s="10" t="s">
        <v>139</v>
      </c>
      <c r="K23267" s="13" t="s">
        <v>23467</v>
      </c>
      <c r="L23267" s="13" t="s">
        <v>1</v>
      </c>
      <c r="M23267" s="14">
        <v>1</v>
      </c>
      <c r="N23267" s="14">
        <v>1</v>
      </c>
      <c r="O23267" s="14">
        <v>1</v>
      </c>
      <c r="P23267" s="10" t="s">
        <v>362</v>
      </c>
      <c r="Q23267" s="12" t="s">
        <v>363</v>
      </c>
      <c r="R23267" s="12" t="s">
        <v>364</v>
      </c>
      <c r="S23267" s="12">
        <v>9</v>
      </c>
      <c r="T23267" s="12">
        <v>2021</v>
      </c>
      <c r="U23267" s="9" t="s">
        <v>45</v>
      </c>
      <c r="V23267" s="9" t="s">
        <v>45</v>
      </c>
      <c r="W23267" s="12" t="s">
        <v>48</v>
      </c>
      <c r="X23267" s="14" t="s">
        <v>45</v>
      </c>
      <c r="Y23267" s="14">
        <v>1.4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44.267319000000001</v>
      </c>
      <c r="AG23267" s="15">
        <v>-92.664869999999993</v>
      </c>
    </row>
    <row r="23268" spans="1:33" x14ac:dyDescent="0.3">
      <c r="A23268" s="9">
        <v>63359</v>
      </c>
      <c r="B23268" s="10" t="s">
        <v>18625</v>
      </c>
      <c r="C23268" s="9">
        <v>64488</v>
      </c>
      <c r="D23268" s="10" t="s">
        <v>23468</v>
      </c>
      <c r="E23268" s="11" t="s">
        <v>37</v>
      </c>
      <c r="F23268" s="11" t="s">
        <v>37</v>
      </c>
      <c r="G23268" s="12" t="s">
        <v>132</v>
      </c>
      <c r="H23268" s="12" t="s">
        <v>9337</v>
      </c>
      <c r="I23268" s="12" t="s">
        <v>134</v>
      </c>
      <c r="J23268" s="10" t="s">
        <v>139</v>
      </c>
      <c r="K23268" s="13" t="s">
        <v>23469</v>
      </c>
      <c r="L23268" s="13" t="s">
        <v>1</v>
      </c>
      <c r="M23268" s="14">
        <v>1</v>
      </c>
      <c r="N23268" s="14">
        <v>1</v>
      </c>
      <c r="O23268" s="14">
        <v>1</v>
      </c>
      <c r="P23268" s="10" t="s">
        <v>362</v>
      </c>
      <c r="Q23268" s="12" t="s">
        <v>363</v>
      </c>
      <c r="R23268" s="12" t="s">
        <v>364</v>
      </c>
      <c r="S23268" s="12">
        <v>7</v>
      </c>
      <c r="T23268" s="12">
        <v>2022</v>
      </c>
      <c r="U23268" s="9" t="s">
        <v>45</v>
      </c>
      <c r="V23268" s="9" t="s">
        <v>45</v>
      </c>
      <c r="W23268" s="12" t="s">
        <v>48</v>
      </c>
      <c r="X23268" s="14" t="s">
        <v>45</v>
      </c>
      <c r="Y23268" s="14">
        <v>1.4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44.101108000000004</v>
      </c>
      <c r="AG23268" s="15">
        <v>-91.762879999999996</v>
      </c>
    </row>
    <row r="23269" spans="1:33" x14ac:dyDescent="0.3">
      <c r="A23269" s="9">
        <v>64135</v>
      </c>
      <c r="B23269" s="10" t="s">
        <v>23470</v>
      </c>
      <c r="C23269" s="9">
        <v>64489</v>
      </c>
      <c r="D23269" s="10" t="s">
        <v>23470</v>
      </c>
      <c r="E23269" s="11" t="s">
        <v>37</v>
      </c>
      <c r="F23269" s="11" t="s">
        <v>37</v>
      </c>
      <c r="G23269" s="12" t="s">
        <v>80</v>
      </c>
      <c r="H23269" s="12" t="s">
        <v>612</v>
      </c>
      <c r="I23269" s="12" t="s">
        <v>138</v>
      </c>
      <c r="J23269" s="10" t="s">
        <v>139</v>
      </c>
      <c r="K23269" s="13" t="s">
        <v>2004</v>
      </c>
      <c r="L23269" s="13" t="s">
        <v>1</v>
      </c>
      <c r="M23269" s="14">
        <v>90</v>
      </c>
      <c r="N23269" s="14">
        <v>90</v>
      </c>
      <c r="O23269" s="14">
        <v>90</v>
      </c>
      <c r="P23269" s="10" t="s">
        <v>362</v>
      </c>
      <c r="Q23269" s="12" t="s">
        <v>363</v>
      </c>
      <c r="R23269" s="12" t="s">
        <v>364</v>
      </c>
      <c r="S23269" s="12">
        <v>8</v>
      </c>
      <c r="T23269" s="12">
        <v>2023</v>
      </c>
      <c r="U23269" s="9" t="s">
        <v>45</v>
      </c>
      <c r="V23269" s="9" t="s">
        <v>45</v>
      </c>
      <c r="W23269" s="12" t="s">
        <v>48</v>
      </c>
      <c r="X23269" s="14" t="s">
        <v>45</v>
      </c>
      <c r="Y23269" s="14">
        <v>108.9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35.00656</v>
      </c>
      <c r="AG23269" s="15">
        <v>-117.5448</v>
      </c>
    </row>
    <row r="23270" spans="1:33" x14ac:dyDescent="0.3">
      <c r="A23270" s="9">
        <v>64135</v>
      </c>
      <c r="B23270" s="10" t="s">
        <v>23470</v>
      </c>
      <c r="C23270" s="9">
        <v>64489</v>
      </c>
      <c r="D23270" s="10" t="s">
        <v>23470</v>
      </c>
      <c r="E23270" s="11" t="s">
        <v>37</v>
      </c>
      <c r="F23270" s="11" t="s">
        <v>37</v>
      </c>
      <c r="G23270" s="12" t="s">
        <v>80</v>
      </c>
      <c r="H23270" s="12" t="s">
        <v>612</v>
      </c>
      <c r="I23270" s="12" t="s">
        <v>138</v>
      </c>
      <c r="J23270" s="10" t="s">
        <v>139</v>
      </c>
      <c r="K23270" s="13" t="s">
        <v>1810</v>
      </c>
      <c r="L23270" s="13" t="s">
        <v>1</v>
      </c>
      <c r="M23270" s="14">
        <v>75</v>
      </c>
      <c r="N23270" s="14">
        <v>75</v>
      </c>
      <c r="O23270" s="14">
        <v>75</v>
      </c>
      <c r="P23270" s="10" t="s">
        <v>358</v>
      </c>
      <c r="Q23270" s="12" t="s">
        <v>359</v>
      </c>
      <c r="R23270" s="12" t="s">
        <v>360</v>
      </c>
      <c r="S23270" s="12">
        <v>8</v>
      </c>
      <c r="T23270" s="12">
        <v>2023</v>
      </c>
      <c r="U23270" s="9" t="s">
        <v>45</v>
      </c>
      <c r="V23270" s="9" t="s">
        <v>45</v>
      </c>
      <c r="W23270" s="12" t="s">
        <v>48</v>
      </c>
      <c r="X23270" s="14">
        <v>300</v>
      </c>
      <c r="Y23270" s="14" t="s">
        <v>45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35.00656</v>
      </c>
      <c r="AG23270" s="15">
        <v>-117.5448</v>
      </c>
    </row>
    <row r="23271" spans="1:33" x14ac:dyDescent="0.3">
      <c r="A23271" s="9">
        <v>64143</v>
      </c>
      <c r="B23271" s="10" t="s">
        <v>23471</v>
      </c>
      <c r="C23271" s="9">
        <v>64496</v>
      </c>
      <c r="D23271" s="10" t="s">
        <v>23471</v>
      </c>
      <c r="E23271" s="11" t="s">
        <v>37</v>
      </c>
      <c r="F23271" s="11" t="s">
        <v>37</v>
      </c>
      <c r="G23271" s="12" t="s">
        <v>2036</v>
      </c>
      <c r="H23271" s="12" t="s">
        <v>8087</v>
      </c>
      <c r="I23271" s="12" t="s">
        <v>134</v>
      </c>
      <c r="J23271" s="10" t="s">
        <v>139</v>
      </c>
      <c r="K23271" s="13" t="s">
        <v>23472</v>
      </c>
      <c r="L23271" s="13" t="s">
        <v>1</v>
      </c>
      <c r="M23271" s="14">
        <v>2</v>
      </c>
      <c r="N23271" s="14">
        <v>2</v>
      </c>
      <c r="O23271" s="14">
        <v>2</v>
      </c>
      <c r="P23271" s="10" t="s">
        <v>362</v>
      </c>
      <c r="Q23271" s="12" t="s">
        <v>363</v>
      </c>
      <c r="R23271" s="12" t="s">
        <v>364</v>
      </c>
      <c r="S23271" s="12">
        <v>1</v>
      </c>
      <c r="T23271" s="12">
        <v>2021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>
        <v>2.8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41.982616</v>
      </c>
      <c r="AG23271" s="15">
        <v>-83.88852</v>
      </c>
    </row>
    <row r="23272" spans="1:33" x14ac:dyDescent="0.3">
      <c r="A23272" s="9">
        <v>64142</v>
      </c>
      <c r="B23272" s="10" t="s">
        <v>23473</v>
      </c>
      <c r="C23272" s="9">
        <v>64497</v>
      </c>
      <c r="D23272" s="10" t="s">
        <v>23473</v>
      </c>
      <c r="E23272" s="11" t="s">
        <v>37</v>
      </c>
      <c r="F23272" s="11" t="s">
        <v>37</v>
      </c>
      <c r="G23272" s="12" t="s">
        <v>2036</v>
      </c>
      <c r="H23272" s="12" t="s">
        <v>2217</v>
      </c>
      <c r="I23272" s="12" t="s">
        <v>134</v>
      </c>
      <c r="J23272" s="10" t="s">
        <v>139</v>
      </c>
      <c r="K23272" s="13" t="s">
        <v>23474</v>
      </c>
      <c r="L23272" s="13" t="s">
        <v>1</v>
      </c>
      <c r="M23272" s="14">
        <v>2</v>
      </c>
      <c r="N23272" s="14">
        <v>2</v>
      </c>
      <c r="O23272" s="14">
        <v>2</v>
      </c>
      <c r="P23272" s="10" t="s">
        <v>362</v>
      </c>
      <c r="Q23272" s="12" t="s">
        <v>363</v>
      </c>
      <c r="R23272" s="12" t="s">
        <v>364</v>
      </c>
      <c r="S23272" s="12">
        <v>2</v>
      </c>
      <c r="T23272" s="12">
        <v>2021</v>
      </c>
      <c r="U23272" s="9" t="s">
        <v>45</v>
      </c>
      <c r="V23272" s="9" t="s">
        <v>45</v>
      </c>
      <c r="W23272" s="12" t="s">
        <v>48</v>
      </c>
      <c r="X23272" s="14" t="s">
        <v>45</v>
      </c>
      <c r="Y23272" s="14">
        <v>2.8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43.402157000000003</v>
      </c>
      <c r="AG23272" s="15">
        <v>-85.453500000000005</v>
      </c>
    </row>
    <row r="23273" spans="1:33" x14ac:dyDescent="0.3">
      <c r="A23273" s="9">
        <v>64141</v>
      </c>
      <c r="B23273" s="10" t="s">
        <v>23475</v>
      </c>
      <c r="C23273" s="9">
        <v>64498</v>
      </c>
      <c r="D23273" s="10" t="s">
        <v>23475</v>
      </c>
      <c r="E23273" s="11" t="s">
        <v>37</v>
      </c>
      <c r="F23273" s="11" t="s">
        <v>37</v>
      </c>
      <c r="G23273" s="12" t="s">
        <v>2036</v>
      </c>
      <c r="H23273" s="12" t="s">
        <v>8063</v>
      </c>
      <c r="I23273" s="12" t="s">
        <v>134</v>
      </c>
      <c r="J23273" s="10" t="s">
        <v>139</v>
      </c>
      <c r="K23273" s="13" t="s">
        <v>23476</v>
      </c>
      <c r="L23273" s="13" t="s">
        <v>1</v>
      </c>
      <c r="M23273" s="14">
        <v>2</v>
      </c>
      <c r="N23273" s="14">
        <v>2</v>
      </c>
      <c r="O23273" s="14">
        <v>2</v>
      </c>
      <c r="P23273" s="10" t="s">
        <v>362</v>
      </c>
      <c r="Q23273" s="12" t="s">
        <v>363</v>
      </c>
      <c r="R23273" s="12" t="s">
        <v>364</v>
      </c>
      <c r="S23273" s="12">
        <v>1</v>
      </c>
      <c r="T23273" s="12">
        <v>2021</v>
      </c>
      <c r="U23273" s="9" t="s">
        <v>45</v>
      </c>
      <c r="V23273" s="9" t="s">
        <v>45</v>
      </c>
      <c r="W23273" s="12" t="s">
        <v>48</v>
      </c>
      <c r="X23273" s="14" t="s">
        <v>45</v>
      </c>
      <c r="Y23273" s="14">
        <v>2.8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43.428035999999999</v>
      </c>
      <c r="AG23273" s="15">
        <v>-84.119330000000005</v>
      </c>
    </row>
    <row r="23274" spans="1:33" x14ac:dyDescent="0.3">
      <c r="A23274" s="9">
        <v>64140</v>
      </c>
      <c r="B23274" s="10" t="s">
        <v>23477</v>
      </c>
      <c r="C23274" s="9">
        <v>64499</v>
      </c>
      <c r="D23274" s="10" t="s">
        <v>23477</v>
      </c>
      <c r="E23274" s="11" t="s">
        <v>37</v>
      </c>
      <c r="F23274" s="11" t="s">
        <v>37</v>
      </c>
      <c r="G23274" s="12" t="s">
        <v>2036</v>
      </c>
      <c r="H23274" s="12" t="s">
        <v>2175</v>
      </c>
      <c r="I23274" s="12" t="s">
        <v>134</v>
      </c>
      <c r="J23274" s="10" t="s">
        <v>139</v>
      </c>
      <c r="K23274" s="13" t="s">
        <v>23478</v>
      </c>
      <c r="L23274" s="13" t="s">
        <v>1</v>
      </c>
      <c r="M23274" s="14">
        <v>2</v>
      </c>
      <c r="N23274" s="14">
        <v>2</v>
      </c>
      <c r="O23274" s="14">
        <v>2</v>
      </c>
      <c r="P23274" s="10" t="s">
        <v>362</v>
      </c>
      <c r="Q23274" s="12" t="s">
        <v>363</v>
      </c>
      <c r="R23274" s="12" t="s">
        <v>364</v>
      </c>
      <c r="S23274" s="12">
        <v>1</v>
      </c>
      <c r="T23274" s="12">
        <v>2021</v>
      </c>
      <c r="U23274" s="9" t="s">
        <v>45</v>
      </c>
      <c r="V23274" s="9" t="s">
        <v>45</v>
      </c>
      <c r="W23274" s="12" t="s">
        <v>48</v>
      </c>
      <c r="X23274" s="14" t="s">
        <v>45</v>
      </c>
      <c r="Y23274" s="14">
        <v>2.8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41.960189999999997</v>
      </c>
      <c r="AG23274" s="15">
        <v>-84.673829999999995</v>
      </c>
    </row>
    <row r="23275" spans="1:33" x14ac:dyDescent="0.3">
      <c r="A23275" s="9">
        <v>64139</v>
      </c>
      <c r="B23275" s="10" t="s">
        <v>23479</v>
      </c>
      <c r="C23275" s="9">
        <v>64500</v>
      </c>
      <c r="D23275" s="10" t="s">
        <v>23479</v>
      </c>
      <c r="E23275" s="11" t="s">
        <v>37</v>
      </c>
      <c r="F23275" s="11" t="s">
        <v>37</v>
      </c>
      <c r="G23275" s="12" t="s">
        <v>2036</v>
      </c>
      <c r="H23275" s="12" t="s">
        <v>14459</v>
      </c>
      <c r="I23275" s="12" t="s">
        <v>134</v>
      </c>
      <c r="J23275" s="10" t="s">
        <v>139</v>
      </c>
      <c r="K23275" s="13" t="s">
        <v>23480</v>
      </c>
      <c r="L23275" s="13" t="s">
        <v>1</v>
      </c>
      <c r="M23275" s="14">
        <v>2</v>
      </c>
      <c r="N23275" s="14">
        <v>2</v>
      </c>
      <c r="O23275" s="14">
        <v>2</v>
      </c>
      <c r="P23275" s="10" t="s">
        <v>362</v>
      </c>
      <c r="Q23275" s="12" t="s">
        <v>363</v>
      </c>
      <c r="R23275" s="12" t="s">
        <v>364</v>
      </c>
      <c r="S23275" s="12">
        <v>1</v>
      </c>
      <c r="T23275" s="12">
        <v>2021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2.8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41.834826</v>
      </c>
      <c r="AG23275" s="15">
        <v>-85.007400000000004</v>
      </c>
    </row>
    <row r="23276" spans="1:33" x14ac:dyDescent="0.3">
      <c r="A23276" s="9">
        <v>60268</v>
      </c>
      <c r="B23276" s="10" t="s">
        <v>16153</v>
      </c>
      <c r="C23276" s="9">
        <v>64502</v>
      </c>
      <c r="D23276" s="10" t="s">
        <v>23481</v>
      </c>
      <c r="E23276" s="11" t="s">
        <v>37</v>
      </c>
      <c r="F23276" s="11" t="s">
        <v>37</v>
      </c>
      <c r="G23276" s="12" t="s">
        <v>940</v>
      </c>
      <c r="H23276" s="12" t="s">
        <v>941</v>
      </c>
      <c r="I23276" s="12" t="s">
        <v>168</v>
      </c>
      <c r="J23276" s="10" t="s">
        <v>214</v>
      </c>
      <c r="K23276" s="13" t="s">
        <v>41</v>
      </c>
      <c r="L23276" s="13" t="s">
        <v>1</v>
      </c>
      <c r="M23276" s="14">
        <v>1.5</v>
      </c>
      <c r="N23276" s="14">
        <v>1.5</v>
      </c>
      <c r="O23276" s="14">
        <v>1.2</v>
      </c>
      <c r="P23276" s="10" t="s">
        <v>362</v>
      </c>
      <c r="Q23276" s="12" t="s">
        <v>363</v>
      </c>
      <c r="R23276" s="12" t="s">
        <v>364</v>
      </c>
      <c r="S23276" s="12">
        <v>4</v>
      </c>
      <c r="T23276" s="12">
        <v>2020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1.9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39.159999999999997</v>
      </c>
      <c r="AG23276" s="15">
        <v>-76.7</v>
      </c>
    </row>
    <row r="23277" spans="1:33" x14ac:dyDescent="0.3">
      <c r="A23277" s="9">
        <v>64149</v>
      </c>
      <c r="B23277" s="10" t="s">
        <v>23482</v>
      </c>
      <c r="C23277" s="9">
        <v>64503</v>
      </c>
      <c r="D23277" s="10" t="s">
        <v>23483</v>
      </c>
      <c r="E23277" s="11" t="s">
        <v>37</v>
      </c>
      <c r="F23277" s="11" t="s">
        <v>37</v>
      </c>
      <c r="G23277" s="12" t="s">
        <v>132</v>
      </c>
      <c r="H23277" s="12" t="s">
        <v>2343</v>
      </c>
      <c r="I23277" s="12" t="s">
        <v>134</v>
      </c>
      <c r="J23277" s="10" t="s">
        <v>139</v>
      </c>
      <c r="K23277" s="13" t="s">
        <v>17781</v>
      </c>
      <c r="L23277" s="13" t="s">
        <v>1</v>
      </c>
      <c r="M23277" s="14">
        <v>1</v>
      </c>
      <c r="N23277" s="14">
        <v>1</v>
      </c>
      <c r="O23277" s="14">
        <v>1</v>
      </c>
      <c r="P23277" s="10" t="s">
        <v>362</v>
      </c>
      <c r="Q23277" s="12" t="s">
        <v>363</v>
      </c>
      <c r="R23277" s="12" t="s">
        <v>364</v>
      </c>
      <c r="S23277" s="12">
        <v>8</v>
      </c>
      <c r="T23277" s="12">
        <v>2021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1.5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45.491444000000001</v>
      </c>
      <c r="AG23277" s="15">
        <v>-92.793670000000006</v>
      </c>
    </row>
    <row r="23278" spans="1:33" x14ac:dyDescent="0.3">
      <c r="A23278" s="9">
        <v>64150</v>
      </c>
      <c r="B23278" s="10" t="s">
        <v>23484</v>
      </c>
      <c r="C23278" s="9">
        <v>64504</v>
      </c>
      <c r="D23278" s="10" t="s">
        <v>23485</v>
      </c>
      <c r="E23278" s="11" t="s">
        <v>37</v>
      </c>
      <c r="F23278" s="11" t="s">
        <v>37</v>
      </c>
      <c r="G23278" s="12" t="s">
        <v>132</v>
      </c>
      <c r="H23278" s="12" t="s">
        <v>2343</v>
      </c>
      <c r="I23278" s="12" t="s">
        <v>134</v>
      </c>
      <c r="J23278" s="10" t="s">
        <v>139</v>
      </c>
      <c r="K23278" s="13" t="s">
        <v>23486</v>
      </c>
      <c r="L23278" s="13" t="s">
        <v>1</v>
      </c>
      <c r="M23278" s="14">
        <v>1</v>
      </c>
      <c r="N23278" s="14">
        <v>1</v>
      </c>
      <c r="O23278" s="14">
        <v>1</v>
      </c>
      <c r="P23278" s="10" t="s">
        <v>362</v>
      </c>
      <c r="Q23278" s="12" t="s">
        <v>363</v>
      </c>
      <c r="R23278" s="12" t="s">
        <v>364</v>
      </c>
      <c r="S23278" s="12">
        <v>8</v>
      </c>
      <c r="T23278" s="12">
        <v>2021</v>
      </c>
      <c r="U23278" s="9" t="s">
        <v>45</v>
      </c>
      <c r="V23278" s="9" t="s">
        <v>45</v>
      </c>
      <c r="W23278" s="12" t="s">
        <v>48</v>
      </c>
      <c r="X23278" s="14" t="s">
        <v>45</v>
      </c>
      <c r="Y23278" s="14">
        <v>1.5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45.479971999999997</v>
      </c>
      <c r="AG23278" s="15">
        <v>-92.776390000000006</v>
      </c>
    </row>
    <row r="23279" spans="1:33" x14ac:dyDescent="0.3">
      <c r="A23279" s="9">
        <v>6395</v>
      </c>
      <c r="B23279" s="10" t="s">
        <v>23487</v>
      </c>
      <c r="C23279" s="9">
        <v>64505</v>
      </c>
      <c r="D23279" s="10" t="s">
        <v>23488</v>
      </c>
      <c r="E23279" s="11" t="s">
        <v>37</v>
      </c>
      <c r="F23279" s="11" t="s">
        <v>37</v>
      </c>
      <c r="G23279" s="12" t="s">
        <v>2501</v>
      </c>
      <c r="H23279" s="12" t="s">
        <v>2562</v>
      </c>
      <c r="I23279" s="12" t="s">
        <v>646</v>
      </c>
      <c r="J23279" s="10" t="s">
        <v>40</v>
      </c>
      <c r="K23279" s="13" t="s">
        <v>23489</v>
      </c>
      <c r="L23279" s="13" t="s">
        <v>1</v>
      </c>
      <c r="M23279" s="14">
        <v>1.6</v>
      </c>
      <c r="N23279" s="14">
        <v>1.6</v>
      </c>
      <c r="O23279" s="14">
        <v>1.6</v>
      </c>
      <c r="P23279" s="10" t="s">
        <v>2443</v>
      </c>
      <c r="Q23279" s="12" t="s">
        <v>2444</v>
      </c>
      <c r="R23279" s="12" t="s">
        <v>44</v>
      </c>
      <c r="S23279" s="12">
        <v>6</v>
      </c>
      <c r="T23279" s="12">
        <v>2009</v>
      </c>
      <c r="U23279" s="9" t="s">
        <v>45</v>
      </c>
      <c r="V23279" s="9" t="s">
        <v>45</v>
      </c>
      <c r="W23279" s="12" t="s">
        <v>48</v>
      </c>
      <c r="X23279" s="14" t="s">
        <v>45</v>
      </c>
      <c r="Y23279" s="14" t="s">
        <v>45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48.313066999999997</v>
      </c>
      <c r="AG23279" s="15">
        <v>-114.3421</v>
      </c>
    </row>
    <row r="23280" spans="1:33" x14ac:dyDescent="0.3">
      <c r="A23280" s="9">
        <v>6395</v>
      </c>
      <c r="B23280" s="10" t="s">
        <v>23487</v>
      </c>
      <c r="C23280" s="9">
        <v>64505</v>
      </c>
      <c r="D23280" s="10" t="s">
        <v>23488</v>
      </c>
      <c r="E23280" s="11" t="s">
        <v>37</v>
      </c>
      <c r="F23280" s="11" t="s">
        <v>37</v>
      </c>
      <c r="G23280" s="12" t="s">
        <v>2501</v>
      </c>
      <c r="H23280" s="12" t="s">
        <v>2562</v>
      </c>
      <c r="I23280" s="12" t="s">
        <v>646</v>
      </c>
      <c r="J23280" s="10" t="s">
        <v>40</v>
      </c>
      <c r="K23280" s="13" t="s">
        <v>23490</v>
      </c>
      <c r="L23280" s="13" t="s">
        <v>1</v>
      </c>
      <c r="M23280" s="14">
        <v>1.6</v>
      </c>
      <c r="N23280" s="14">
        <v>1.6</v>
      </c>
      <c r="O23280" s="14">
        <v>1.6</v>
      </c>
      <c r="P23280" s="10" t="s">
        <v>2443</v>
      </c>
      <c r="Q23280" s="12" t="s">
        <v>2444</v>
      </c>
      <c r="R23280" s="12" t="s">
        <v>44</v>
      </c>
      <c r="S23280" s="12">
        <v>10</v>
      </c>
      <c r="T23280" s="12">
        <v>2023</v>
      </c>
      <c r="U23280" s="9" t="s">
        <v>45</v>
      </c>
      <c r="V23280" s="9" t="s">
        <v>45</v>
      </c>
      <c r="W23280" s="12" t="s">
        <v>48</v>
      </c>
      <c r="X23280" s="14" t="s">
        <v>45</v>
      </c>
      <c r="Y23280" s="14" t="s">
        <v>45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48.313066999999997</v>
      </c>
      <c r="AG23280" s="15">
        <v>-114.3421</v>
      </c>
    </row>
    <row r="23281" spans="1:33" x14ac:dyDescent="0.3">
      <c r="A23281" s="9">
        <v>64148</v>
      </c>
      <c r="B23281" s="10" t="s">
        <v>23491</v>
      </c>
      <c r="C23281" s="9">
        <v>64506</v>
      </c>
      <c r="D23281" s="10" t="s">
        <v>23492</v>
      </c>
      <c r="E23281" s="11" t="s">
        <v>37</v>
      </c>
      <c r="F23281" s="11" t="s">
        <v>37</v>
      </c>
      <c r="G23281" s="12" t="s">
        <v>132</v>
      </c>
      <c r="H23281" s="12" t="s">
        <v>2246</v>
      </c>
      <c r="I23281" s="12" t="s">
        <v>134</v>
      </c>
      <c r="J23281" s="10" t="s">
        <v>139</v>
      </c>
      <c r="K23281" s="13" t="s">
        <v>23493</v>
      </c>
      <c r="L23281" s="13" t="s">
        <v>1</v>
      </c>
      <c r="M23281" s="14">
        <v>4</v>
      </c>
      <c r="N23281" s="14">
        <v>4</v>
      </c>
      <c r="O23281" s="14">
        <v>4</v>
      </c>
      <c r="P23281" s="10" t="s">
        <v>362</v>
      </c>
      <c r="Q23281" s="12" t="s">
        <v>363</v>
      </c>
      <c r="R23281" s="12" t="s">
        <v>364</v>
      </c>
      <c r="S23281" s="12">
        <v>8</v>
      </c>
      <c r="T23281" s="12">
        <v>2021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>
        <v>5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45.087224999999997</v>
      </c>
      <c r="AG23281" s="15">
        <v>-94.215609999999998</v>
      </c>
    </row>
    <row r="23282" spans="1:33" x14ac:dyDescent="0.3">
      <c r="A23282" s="9">
        <v>64084</v>
      </c>
      <c r="B23282" s="10" t="s">
        <v>23494</v>
      </c>
      <c r="C23282" s="9">
        <v>64507</v>
      </c>
      <c r="D23282" s="10" t="s">
        <v>23495</v>
      </c>
      <c r="E23282" s="11" t="s">
        <v>37</v>
      </c>
      <c r="F23282" s="11" t="s">
        <v>37</v>
      </c>
      <c r="G23282" s="12" t="s">
        <v>3381</v>
      </c>
      <c r="H23282" s="12" t="s">
        <v>23496</v>
      </c>
      <c r="I23282" s="12" t="s">
        <v>147</v>
      </c>
      <c r="J23282" s="10" t="s">
        <v>139</v>
      </c>
      <c r="K23282" s="13" t="s">
        <v>23495</v>
      </c>
      <c r="L23282" s="13" t="s">
        <v>1</v>
      </c>
      <c r="M23282" s="14">
        <v>100</v>
      </c>
      <c r="N23282" s="14">
        <v>108</v>
      </c>
      <c r="O23282" s="14">
        <v>100</v>
      </c>
      <c r="P23282" s="10" t="s">
        <v>362</v>
      </c>
      <c r="Q23282" s="12" t="s">
        <v>363</v>
      </c>
      <c r="R23282" s="12" t="s">
        <v>364</v>
      </c>
      <c r="S23282" s="12">
        <v>3</v>
      </c>
      <c r="T23282" s="12">
        <v>2023</v>
      </c>
      <c r="U23282" s="9" t="s">
        <v>45</v>
      </c>
      <c r="V23282" s="9" t="s">
        <v>45</v>
      </c>
      <c r="W23282" s="12" t="s">
        <v>48</v>
      </c>
      <c r="X23282" s="14" t="s">
        <v>45</v>
      </c>
      <c r="Y23282" s="14">
        <v>127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36.386380000000003</v>
      </c>
      <c r="AG23282" s="15">
        <v>-88.99194</v>
      </c>
    </row>
    <row r="23283" spans="1:33" x14ac:dyDescent="0.3">
      <c r="A23283" s="9">
        <v>13683</v>
      </c>
      <c r="B23283" s="10" t="s">
        <v>3046</v>
      </c>
      <c r="C23283" s="9">
        <v>64508</v>
      </c>
      <c r="D23283" s="10" t="s">
        <v>23497</v>
      </c>
      <c r="E23283" s="11" t="s">
        <v>37</v>
      </c>
      <c r="F23283" s="11" t="s">
        <v>37</v>
      </c>
      <c r="G23283" s="12" t="s">
        <v>1433</v>
      </c>
      <c r="H23283" s="12" t="s">
        <v>8187</v>
      </c>
      <c r="I23283" s="12" t="s">
        <v>1435</v>
      </c>
      <c r="J23283" s="10" t="s">
        <v>40</v>
      </c>
      <c r="K23283" s="13" t="s">
        <v>526</v>
      </c>
      <c r="L23283" s="13" t="s">
        <v>1</v>
      </c>
      <c r="M23283" s="14">
        <v>2.5</v>
      </c>
      <c r="N23283" s="14">
        <v>2.5</v>
      </c>
      <c r="O23283" s="14">
        <v>2.5</v>
      </c>
      <c r="P23283" s="10" t="s">
        <v>358</v>
      </c>
      <c r="Q23283" s="12" t="s">
        <v>359</v>
      </c>
      <c r="R23283" s="12" t="s">
        <v>360</v>
      </c>
      <c r="S23283" s="12">
        <v>1</v>
      </c>
      <c r="T23283" s="12">
        <v>2022</v>
      </c>
      <c r="U23283" s="9" t="s">
        <v>45</v>
      </c>
      <c r="V23283" s="9" t="s">
        <v>45</v>
      </c>
      <c r="W23283" s="12" t="s">
        <v>48</v>
      </c>
      <c r="X23283" s="14">
        <v>5</v>
      </c>
      <c r="Y23283" s="14" t="s">
        <v>45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34.798999999999999</v>
      </c>
      <c r="AG23283" s="15">
        <v>-77.947000000000003</v>
      </c>
    </row>
    <row r="23284" spans="1:33" x14ac:dyDescent="0.3">
      <c r="A23284" s="9">
        <v>13683</v>
      </c>
      <c r="B23284" s="10" t="s">
        <v>3046</v>
      </c>
      <c r="C23284" s="9">
        <v>64508</v>
      </c>
      <c r="D23284" s="10" t="s">
        <v>23497</v>
      </c>
      <c r="E23284" s="11" t="s">
        <v>37</v>
      </c>
      <c r="F23284" s="11" t="s">
        <v>37</v>
      </c>
      <c r="G23284" s="12" t="s">
        <v>1433</v>
      </c>
      <c r="H23284" s="12" t="s">
        <v>8187</v>
      </c>
      <c r="I23284" s="12" t="s">
        <v>1435</v>
      </c>
      <c r="J23284" s="10" t="s">
        <v>40</v>
      </c>
      <c r="K23284" s="13" t="s">
        <v>1366</v>
      </c>
      <c r="L23284" s="13" t="s">
        <v>1</v>
      </c>
      <c r="M23284" s="14">
        <v>2</v>
      </c>
      <c r="N23284" s="14">
        <v>2</v>
      </c>
      <c r="O23284" s="14">
        <v>2</v>
      </c>
      <c r="P23284" s="10" t="s">
        <v>362</v>
      </c>
      <c r="Q23284" s="12" t="s">
        <v>363</v>
      </c>
      <c r="R23284" s="12" t="s">
        <v>364</v>
      </c>
      <c r="S23284" s="12">
        <v>1</v>
      </c>
      <c r="T23284" s="12">
        <v>2022</v>
      </c>
      <c r="U23284" s="9" t="s">
        <v>45</v>
      </c>
      <c r="V23284" s="9" t="s">
        <v>45</v>
      </c>
      <c r="W23284" s="12" t="s">
        <v>48</v>
      </c>
      <c r="X23284" s="14" t="s">
        <v>45</v>
      </c>
      <c r="Y23284" s="14">
        <v>2.6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34.798999999999999</v>
      </c>
      <c r="AG23284" s="15">
        <v>-77.947000000000003</v>
      </c>
    </row>
    <row r="23285" spans="1:33" x14ac:dyDescent="0.3">
      <c r="A23285" s="9">
        <v>13683</v>
      </c>
      <c r="B23285" s="10" t="s">
        <v>3046</v>
      </c>
      <c r="C23285" s="9">
        <v>64509</v>
      </c>
      <c r="D23285" s="10" t="s">
        <v>23498</v>
      </c>
      <c r="E23285" s="11" t="s">
        <v>37</v>
      </c>
      <c r="F23285" s="11" t="s">
        <v>37</v>
      </c>
      <c r="G23285" s="12" t="s">
        <v>1433</v>
      </c>
      <c r="H23285" s="12" t="s">
        <v>13907</v>
      </c>
      <c r="I23285" s="12" t="s">
        <v>1435</v>
      </c>
      <c r="J23285" s="10" t="s">
        <v>40</v>
      </c>
      <c r="K23285" s="13" t="s">
        <v>526</v>
      </c>
      <c r="L23285" s="13" t="s">
        <v>1</v>
      </c>
      <c r="M23285" s="14">
        <v>0.6</v>
      </c>
      <c r="N23285" s="14">
        <v>0.6</v>
      </c>
      <c r="O23285" s="14">
        <v>0.6</v>
      </c>
      <c r="P23285" s="10" t="s">
        <v>358</v>
      </c>
      <c r="Q23285" s="12" t="s">
        <v>359</v>
      </c>
      <c r="R23285" s="12" t="s">
        <v>360</v>
      </c>
      <c r="S23285" s="12">
        <v>3</v>
      </c>
      <c r="T23285" s="12">
        <v>2023</v>
      </c>
      <c r="U23285" s="9" t="s">
        <v>45</v>
      </c>
      <c r="V23285" s="9" t="s">
        <v>45</v>
      </c>
      <c r="W23285" s="12" t="s">
        <v>48</v>
      </c>
      <c r="X23285" s="14">
        <v>1.1000000000000001</v>
      </c>
      <c r="Y23285" s="14" t="s">
        <v>45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35.042470000000002</v>
      </c>
      <c r="AG23285" s="15">
        <v>-78.586979999999997</v>
      </c>
    </row>
    <row r="23286" spans="1:33" x14ac:dyDescent="0.3">
      <c r="A23286" s="9">
        <v>13683</v>
      </c>
      <c r="B23286" s="10" t="s">
        <v>3046</v>
      </c>
      <c r="C23286" s="9">
        <v>64509</v>
      </c>
      <c r="D23286" s="10" t="s">
        <v>23498</v>
      </c>
      <c r="E23286" s="11" t="s">
        <v>37</v>
      </c>
      <c r="F23286" s="11" t="s">
        <v>37</v>
      </c>
      <c r="G23286" s="12" t="s">
        <v>1433</v>
      </c>
      <c r="H23286" s="12" t="s">
        <v>13907</v>
      </c>
      <c r="I23286" s="12" t="s">
        <v>1435</v>
      </c>
      <c r="J23286" s="10" t="s">
        <v>40</v>
      </c>
      <c r="K23286" s="13" t="s">
        <v>1366</v>
      </c>
      <c r="L23286" s="13" t="s">
        <v>1</v>
      </c>
      <c r="M23286" s="14">
        <v>0.5</v>
      </c>
      <c r="N23286" s="14">
        <v>0.5</v>
      </c>
      <c r="O23286" s="14">
        <v>0.5</v>
      </c>
      <c r="P23286" s="10" t="s">
        <v>362</v>
      </c>
      <c r="Q23286" s="12" t="s">
        <v>363</v>
      </c>
      <c r="R23286" s="12" t="s">
        <v>364</v>
      </c>
      <c r="S23286" s="12">
        <v>3</v>
      </c>
      <c r="T23286" s="12">
        <v>2023</v>
      </c>
      <c r="U23286" s="9" t="s">
        <v>45</v>
      </c>
      <c r="V23286" s="9" t="s">
        <v>45</v>
      </c>
      <c r="W23286" s="12" t="s">
        <v>48</v>
      </c>
      <c r="X23286" s="14" t="s">
        <v>45</v>
      </c>
      <c r="Y23286" s="14">
        <v>0.7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35.042470000000002</v>
      </c>
      <c r="AG23286" s="15">
        <v>-78.586979999999997</v>
      </c>
    </row>
    <row r="23287" spans="1:33" x14ac:dyDescent="0.3">
      <c r="A23287" s="9">
        <v>13683</v>
      </c>
      <c r="B23287" s="10" t="s">
        <v>3046</v>
      </c>
      <c r="C23287" s="9">
        <v>64510</v>
      </c>
      <c r="D23287" s="10" t="s">
        <v>23499</v>
      </c>
      <c r="E23287" s="11" t="s">
        <v>37</v>
      </c>
      <c r="F23287" s="11" t="s">
        <v>37</v>
      </c>
      <c r="G23287" s="12" t="s">
        <v>1433</v>
      </c>
      <c r="H23287" s="12" t="s">
        <v>98</v>
      </c>
      <c r="I23287" s="12" t="s">
        <v>1435</v>
      </c>
      <c r="J23287" s="10" t="s">
        <v>40</v>
      </c>
      <c r="K23287" s="13" t="s">
        <v>526</v>
      </c>
      <c r="L23287" s="13" t="s">
        <v>1</v>
      </c>
      <c r="M23287" s="14">
        <v>5.0999999999999996</v>
      </c>
      <c r="N23287" s="14">
        <v>5.0999999999999996</v>
      </c>
      <c r="O23287" s="14">
        <v>5.0999999999999996</v>
      </c>
      <c r="P23287" s="10" t="s">
        <v>358</v>
      </c>
      <c r="Q23287" s="12" t="s">
        <v>359</v>
      </c>
      <c r="R23287" s="12" t="s">
        <v>360</v>
      </c>
      <c r="S23287" s="12">
        <v>3</v>
      </c>
      <c r="T23287" s="12">
        <v>2023</v>
      </c>
      <c r="U23287" s="9" t="s">
        <v>45</v>
      </c>
      <c r="V23287" s="9" t="s">
        <v>45</v>
      </c>
      <c r="W23287" s="12" t="s">
        <v>48</v>
      </c>
      <c r="X23287" s="14">
        <v>10</v>
      </c>
      <c r="Y23287" s="14" t="s">
        <v>45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35.419640999999999</v>
      </c>
      <c r="AG23287" s="15">
        <v>-77.729089999999999</v>
      </c>
    </row>
    <row r="23288" spans="1:33" x14ac:dyDescent="0.3">
      <c r="A23288" s="9">
        <v>13683</v>
      </c>
      <c r="B23288" s="10" t="s">
        <v>3046</v>
      </c>
      <c r="C23288" s="9">
        <v>64510</v>
      </c>
      <c r="D23288" s="10" t="s">
        <v>23499</v>
      </c>
      <c r="E23288" s="11" t="s">
        <v>37</v>
      </c>
      <c r="F23288" s="11" t="s">
        <v>37</v>
      </c>
      <c r="G23288" s="12" t="s">
        <v>1433</v>
      </c>
      <c r="H23288" s="12" t="s">
        <v>98</v>
      </c>
      <c r="I23288" s="12" t="s">
        <v>1435</v>
      </c>
      <c r="J23288" s="10" t="s">
        <v>40</v>
      </c>
      <c r="K23288" s="13" t="s">
        <v>1366</v>
      </c>
      <c r="L23288" s="13" t="s">
        <v>1</v>
      </c>
      <c r="M23288" s="14">
        <v>5</v>
      </c>
      <c r="N23288" s="14">
        <v>5</v>
      </c>
      <c r="O23288" s="14">
        <v>5</v>
      </c>
      <c r="P23288" s="10" t="s">
        <v>362</v>
      </c>
      <c r="Q23288" s="12" t="s">
        <v>363</v>
      </c>
      <c r="R23288" s="12" t="s">
        <v>364</v>
      </c>
      <c r="S23288" s="12">
        <v>3</v>
      </c>
      <c r="T23288" s="12">
        <v>2023</v>
      </c>
      <c r="U23288" s="9" t="s">
        <v>45</v>
      </c>
      <c r="V23288" s="9" t="s">
        <v>45</v>
      </c>
      <c r="W23288" s="12" t="s">
        <v>48</v>
      </c>
      <c r="X23288" s="14" t="s">
        <v>45</v>
      </c>
      <c r="Y23288" s="14">
        <v>6.3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35.419640999999999</v>
      </c>
      <c r="AG23288" s="15">
        <v>-77.729089999999999</v>
      </c>
    </row>
    <row r="23289" spans="1:33" x14ac:dyDescent="0.3">
      <c r="A23289" s="9">
        <v>13683</v>
      </c>
      <c r="B23289" s="10" t="s">
        <v>3046</v>
      </c>
      <c r="C23289" s="9">
        <v>64511</v>
      </c>
      <c r="D23289" s="10" t="s">
        <v>23500</v>
      </c>
      <c r="E23289" s="11" t="s">
        <v>37</v>
      </c>
      <c r="F23289" s="11" t="s">
        <v>37</v>
      </c>
      <c r="G23289" s="12" t="s">
        <v>1433</v>
      </c>
      <c r="H23289" s="12" t="s">
        <v>4273</v>
      </c>
      <c r="I23289" s="12" t="s">
        <v>1435</v>
      </c>
      <c r="J23289" s="10" t="s">
        <v>40</v>
      </c>
      <c r="K23289" s="13" t="s">
        <v>526</v>
      </c>
      <c r="L23289" s="13" t="s">
        <v>1</v>
      </c>
      <c r="M23289" s="14">
        <v>2.5</v>
      </c>
      <c r="N23289" s="14">
        <v>2.5</v>
      </c>
      <c r="O23289" s="14">
        <v>2.5</v>
      </c>
      <c r="P23289" s="10" t="s">
        <v>358</v>
      </c>
      <c r="Q23289" s="12" t="s">
        <v>359</v>
      </c>
      <c r="R23289" s="12" t="s">
        <v>360</v>
      </c>
      <c r="S23289" s="12">
        <v>3</v>
      </c>
      <c r="T23289" s="12">
        <v>2023</v>
      </c>
      <c r="U23289" s="9" t="s">
        <v>45</v>
      </c>
      <c r="V23289" s="9" t="s">
        <v>45</v>
      </c>
      <c r="W23289" s="12" t="s">
        <v>48</v>
      </c>
      <c r="X23289" s="14">
        <v>5</v>
      </c>
      <c r="Y23289" s="14" t="s">
        <v>45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35.637337000000002</v>
      </c>
      <c r="AG23289" s="15">
        <v>-76.535979999999995</v>
      </c>
    </row>
    <row r="23290" spans="1:33" x14ac:dyDescent="0.3">
      <c r="A23290" s="9">
        <v>13683</v>
      </c>
      <c r="B23290" s="10" t="s">
        <v>3046</v>
      </c>
      <c r="C23290" s="9">
        <v>64511</v>
      </c>
      <c r="D23290" s="10" t="s">
        <v>23500</v>
      </c>
      <c r="E23290" s="11" t="s">
        <v>37</v>
      </c>
      <c r="F23290" s="11" t="s">
        <v>37</v>
      </c>
      <c r="G23290" s="12" t="s">
        <v>1433</v>
      </c>
      <c r="H23290" s="12" t="s">
        <v>4273</v>
      </c>
      <c r="I23290" s="12" t="s">
        <v>1435</v>
      </c>
      <c r="J23290" s="10" t="s">
        <v>40</v>
      </c>
      <c r="K23290" s="13" t="s">
        <v>1366</v>
      </c>
      <c r="L23290" s="13" t="s">
        <v>1</v>
      </c>
      <c r="M23290" s="14">
        <v>2</v>
      </c>
      <c r="N23290" s="14">
        <v>2</v>
      </c>
      <c r="O23290" s="14">
        <v>2</v>
      </c>
      <c r="P23290" s="10" t="s">
        <v>362</v>
      </c>
      <c r="Q23290" s="12" t="s">
        <v>363</v>
      </c>
      <c r="R23290" s="12" t="s">
        <v>364</v>
      </c>
      <c r="S23290" s="12">
        <v>3</v>
      </c>
      <c r="T23290" s="12">
        <v>2023</v>
      </c>
      <c r="U23290" s="9" t="s">
        <v>45</v>
      </c>
      <c r="V23290" s="9" t="s">
        <v>45</v>
      </c>
      <c r="W23290" s="12" t="s">
        <v>48</v>
      </c>
      <c r="X23290" s="14" t="s">
        <v>45</v>
      </c>
      <c r="Y23290" s="14">
        <v>2.6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35.637337000000002</v>
      </c>
      <c r="AG23290" s="15">
        <v>-76.535979999999995</v>
      </c>
    </row>
    <row r="23291" spans="1:33" x14ac:dyDescent="0.3">
      <c r="A23291" s="9">
        <v>13683</v>
      </c>
      <c r="B23291" s="10" t="s">
        <v>3046</v>
      </c>
      <c r="C23291" s="9">
        <v>64512</v>
      </c>
      <c r="D23291" s="10" t="s">
        <v>23501</v>
      </c>
      <c r="E23291" s="11" t="s">
        <v>37</v>
      </c>
      <c r="F23291" s="11" t="s">
        <v>37</v>
      </c>
      <c r="G23291" s="12" t="s">
        <v>1433</v>
      </c>
      <c r="H23291" s="12" t="s">
        <v>2789</v>
      </c>
      <c r="I23291" s="12" t="s">
        <v>1435</v>
      </c>
      <c r="J23291" s="10" t="s">
        <v>40</v>
      </c>
      <c r="K23291" s="13" t="s">
        <v>526</v>
      </c>
      <c r="L23291" s="13" t="s">
        <v>1</v>
      </c>
      <c r="M23291" s="14">
        <v>0.5</v>
      </c>
      <c r="N23291" s="14">
        <v>0.5</v>
      </c>
      <c r="O23291" s="14">
        <v>0.5</v>
      </c>
      <c r="P23291" s="10" t="s">
        <v>358</v>
      </c>
      <c r="Q23291" s="12" t="s">
        <v>359</v>
      </c>
      <c r="R23291" s="12" t="s">
        <v>360</v>
      </c>
      <c r="S23291" s="12">
        <v>3</v>
      </c>
      <c r="T23291" s="12">
        <v>2023</v>
      </c>
      <c r="U23291" s="9" t="s">
        <v>45</v>
      </c>
      <c r="V23291" s="9" t="s">
        <v>45</v>
      </c>
      <c r="W23291" s="12" t="s">
        <v>48</v>
      </c>
      <c r="X23291" s="14">
        <v>1.1000000000000001</v>
      </c>
      <c r="Y23291" s="14" t="s">
        <v>45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34.846046999999999</v>
      </c>
      <c r="AG23291" s="15">
        <v>-79.734009999999998</v>
      </c>
    </row>
    <row r="23292" spans="1:33" x14ac:dyDescent="0.3">
      <c r="A23292" s="9">
        <v>13683</v>
      </c>
      <c r="B23292" s="10" t="s">
        <v>3046</v>
      </c>
      <c r="C23292" s="9">
        <v>64512</v>
      </c>
      <c r="D23292" s="10" t="s">
        <v>23501</v>
      </c>
      <c r="E23292" s="11" t="s">
        <v>37</v>
      </c>
      <c r="F23292" s="11" t="s">
        <v>37</v>
      </c>
      <c r="G23292" s="12" t="s">
        <v>1433</v>
      </c>
      <c r="H23292" s="12" t="s">
        <v>2789</v>
      </c>
      <c r="I23292" s="12" t="s">
        <v>1435</v>
      </c>
      <c r="J23292" s="10" t="s">
        <v>40</v>
      </c>
      <c r="K23292" s="13" t="s">
        <v>1366</v>
      </c>
      <c r="L23292" s="13" t="s">
        <v>1</v>
      </c>
      <c r="M23292" s="14">
        <v>0.5</v>
      </c>
      <c r="N23292" s="14">
        <v>0.5</v>
      </c>
      <c r="O23292" s="14">
        <v>0.5</v>
      </c>
      <c r="P23292" s="10" t="s">
        <v>362</v>
      </c>
      <c r="Q23292" s="12" t="s">
        <v>363</v>
      </c>
      <c r="R23292" s="12" t="s">
        <v>364</v>
      </c>
      <c r="S23292" s="12">
        <v>3</v>
      </c>
      <c r="T23292" s="12">
        <v>2023</v>
      </c>
      <c r="U23292" s="9" t="s">
        <v>45</v>
      </c>
      <c r="V23292" s="9" t="s">
        <v>45</v>
      </c>
      <c r="W23292" s="12" t="s">
        <v>48</v>
      </c>
      <c r="X23292" s="14" t="s">
        <v>45</v>
      </c>
      <c r="Y23292" s="14">
        <v>0.7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34.846046999999999</v>
      </c>
      <c r="AG23292" s="15">
        <v>-79.734009999999998</v>
      </c>
    </row>
    <row r="23293" spans="1:33" x14ac:dyDescent="0.3">
      <c r="A23293" s="9">
        <v>13683</v>
      </c>
      <c r="B23293" s="10" t="s">
        <v>3046</v>
      </c>
      <c r="C23293" s="9">
        <v>64513</v>
      </c>
      <c r="D23293" s="10" t="s">
        <v>23502</v>
      </c>
      <c r="E23293" s="11" t="s">
        <v>37</v>
      </c>
      <c r="F23293" s="11" t="s">
        <v>37</v>
      </c>
      <c r="G23293" s="12" t="s">
        <v>1433</v>
      </c>
      <c r="H23293" s="12" t="s">
        <v>3957</v>
      </c>
      <c r="I23293" s="12" t="s">
        <v>1435</v>
      </c>
      <c r="J23293" s="10" t="s">
        <v>40</v>
      </c>
      <c r="K23293" s="13" t="s">
        <v>526</v>
      </c>
      <c r="L23293" s="13" t="s">
        <v>1</v>
      </c>
      <c r="M23293" s="14">
        <v>0.6</v>
      </c>
      <c r="N23293" s="14">
        <v>0.6</v>
      </c>
      <c r="O23293" s="14">
        <v>0.6</v>
      </c>
      <c r="P23293" s="10" t="s">
        <v>358</v>
      </c>
      <c r="Q23293" s="12" t="s">
        <v>359</v>
      </c>
      <c r="R23293" s="12" t="s">
        <v>360</v>
      </c>
      <c r="S23293" s="12">
        <v>3</v>
      </c>
      <c r="T23293" s="12">
        <v>2023</v>
      </c>
      <c r="U23293" s="9" t="s">
        <v>45</v>
      </c>
      <c r="V23293" s="9" t="s">
        <v>45</v>
      </c>
      <c r="W23293" s="12" t="s">
        <v>48</v>
      </c>
      <c r="X23293" s="14">
        <v>1.1000000000000001</v>
      </c>
      <c r="Y23293" s="14" t="s">
        <v>45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35.953946999999999</v>
      </c>
      <c r="AG23293" s="15">
        <v>-78.424019999999999</v>
      </c>
    </row>
    <row r="23294" spans="1:33" x14ac:dyDescent="0.3">
      <c r="A23294" s="9">
        <v>13683</v>
      </c>
      <c r="B23294" s="10" t="s">
        <v>3046</v>
      </c>
      <c r="C23294" s="9">
        <v>64513</v>
      </c>
      <c r="D23294" s="10" t="s">
        <v>23502</v>
      </c>
      <c r="E23294" s="11" t="s">
        <v>37</v>
      </c>
      <c r="F23294" s="11" t="s">
        <v>37</v>
      </c>
      <c r="G23294" s="12" t="s">
        <v>1433</v>
      </c>
      <c r="H23294" s="12" t="s">
        <v>3957</v>
      </c>
      <c r="I23294" s="12" t="s">
        <v>1435</v>
      </c>
      <c r="J23294" s="10" t="s">
        <v>40</v>
      </c>
      <c r="K23294" s="13" t="s">
        <v>1366</v>
      </c>
      <c r="L23294" s="13" t="s">
        <v>1</v>
      </c>
      <c r="M23294" s="14">
        <v>0.5</v>
      </c>
      <c r="N23294" s="14">
        <v>0.5</v>
      </c>
      <c r="O23294" s="14">
        <v>0.5</v>
      </c>
      <c r="P23294" s="10" t="s">
        <v>362</v>
      </c>
      <c r="Q23294" s="12" t="s">
        <v>363</v>
      </c>
      <c r="R23294" s="12" t="s">
        <v>364</v>
      </c>
      <c r="S23294" s="12">
        <v>3</v>
      </c>
      <c r="T23294" s="12">
        <v>2023</v>
      </c>
      <c r="U23294" s="9" t="s">
        <v>45</v>
      </c>
      <c r="V23294" s="9" t="s">
        <v>45</v>
      </c>
      <c r="W23294" s="12" t="s">
        <v>48</v>
      </c>
      <c r="X23294" s="14" t="s">
        <v>45</v>
      </c>
      <c r="Y23294" s="14">
        <v>0.7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35.953946999999999</v>
      </c>
      <c r="AG23294" s="15">
        <v>-78.424019999999999</v>
      </c>
    </row>
    <row r="23295" spans="1:33" x14ac:dyDescent="0.3">
      <c r="A23295" s="9">
        <v>13683</v>
      </c>
      <c r="B23295" s="10" t="s">
        <v>3046</v>
      </c>
      <c r="C23295" s="9">
        <v>64514</v>
      </c>
      <c r="D23295" s="10" t="s">
        <v>23503</v>
      </c>
      <c r="E23295" s="11" t="s">
        <v>37</v>
      </c>
      <c r="F23295" s="11" t="s">
        <v>37</v>
      </c>
      <c r="G23295" s="12" t="s">
        <v>1433</v>
      </c>
      <c r="H23295" s="12" t="s">
        <v>8187</v>
      </c>
      <c r="I23295" s="12" t="s">
        <v>1435</v>
      </c>
      <c r="J23295" s="10" t="s">
        <v>40</v>
      </c>
      <c r="K23295" s="13" t="s">
        <v>526</v>
      </c>
      <c r="L23295" s="13" t="s">
        <v>1</v>
      </c>
      <c r="M23295" s="14">
        <v>2.5</v>
      </c>
      <c r="N23295" s="14">
        <v>2.5</v>
      </c>
      <c r="O23295" s="14">
        <v>2.5</v>
      </c>
      <c r="P23295" s="10" t="s">
        <v>358</v>
      </c>
      <c r="Q23295" s="12" t="s">
        <v>359</v>
      </c>
      <c r="R23295" s="12" t="s">
        <v>360</v>
      </c>
      <c r="S23295" s="12">
        <v>1</v>
      </c>
      <c r="T23295" s="12">
        <v>2022</v>
      </c>
      <c r="U23295" s="9" t="s">
        <v>45</v>
      </c>
      <c r="V23295" s="9" t="s">
        <v>45</v>
      </c>
      <c r="W23295" s="12" t="s">
        <v>48</v>
      </c>
      <c r="X23295" s="14">
        <v>2.5</v>
      </c>
      <c r="Y23295" s="14" t="s">
        <v>45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34.831000000000003</v>
      </c>
      <c r="AG23295" s="15">
        <v>-77.77</v>
      </c>
    </row>
    <row r="23296" spans="1:33" x14ac:dyDescent="0.3">
      <c r="A23296" s="9">
        <v>13683</v>
      </c>
      <c r="B23296" s="10" t="s">
        <v>3046</v>
      </c>
      <c r="C23296" s="9">
        <v>64514</v>
      </c>
      <c r="D23296" s="10" t="s">
        <v>23503</v>
      </c>
      <c r="E23296" s="11" t="s">
        <v>37</v>
      </c>
      <c r="F23296" s="11" t="s">
        <v>37</v>
      </c>
      <c r="G23296" s="12" t="s">
        <v>1433</v>
      </c>
      <c r="H23296" s="12" t="s">
        <v>8187</v>
      </c>
      <c r="I23296" s="12" t="s">
        <v>1435</v>
      </c>
      <c r="J23296" s="10" t="s">
        <v>40</v>
      </c>
      <c r="K23296" s="13" t="s">
        <v>1366</v>
      </c>
      <c r="L23296" s="13" t="s">
        <v>1</v>
      </c>
      <c r="M23296" s="14">
        <v>2</v>
      </c>
      <c r="N23296" s="14">
        <v>2</v>
      </c>
      <c r="O23296" s="14">
        <v>2</v>
      </c>
      <c r="P23296" s="10" t="s">
        <v>362</v>
      </c>
      <c r="Q23296" s="12" t="s">
        <v>363</v>
      </c>
      <c r="R23296" s="12" t="s">
        <v>364</v>
      </c>
      <c r="S23296" s="12">
        <v>1</v>
      </c>
      <c r="T23296" s="12">
        <v>2022</v>
      </c>
      <c r="U23296" s="9" t="s">
        <v>45</v>
      </c>
      <c r="V23296" s="9" t="s">
        <v>45</v>
      </c>
      <c r="W23296" s="12" t="s">
        <v>48</v>
      </c>
      <c r="X23296" s="14" t="s">
        <v>45</v>
      </c>
      <c r="Y23296" s="14">
        <v>2.6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34.831000000000003</v>
      </c>
      <c r="AG23296" s="15">
        <v>-77.77</v>
      </c>
    </row>
    <row r="23297" spans="1:33" x14ac:dyDescent="0.3">
      <c r="A23297" s="9">
        <v>64153</v>
      </c>
      <c r="B23297" s="10" t="s">
        <v>23504</v>
      </c>
      <c r="C23297" s="9">
        <v>64515</v>
      </c>
      <c r="D23297" s="10" t="s">
        <v>23505</v>
      </c>
      <c r="E23297" s="11" t="s">
        <v>37</v>
      </c>
      <c r="F23297" s="11" t="s">
        <v>37</v>
      </c>
      <c r="G23297" s="12" t="s">
        <v>77</v>
      </c>
      <c r="H23297" s="12" t="s">
        <v>862</v>
      </c>
      <c r="I23297" s="12" t="s">
        <v>854</v>
      </c>
      <c r="J23297" s="10" t="s">
        <v>214</v>
      </c>
      <c r="K23297" s="13" t="s">
        <v>41</v>
      </c>
      <c r="L23297" s="13" t="s">
        <v>1</v>
      </c>
      <c r="M23297" s="14">
        <v>0.4</v>
      </c>
      <c r="N23297" s="14">
        <v>0.4</v>
      </c>
      <c r="O23297" s="14">
        <v>0.4</v>
      </c>
      <c r="P23297" s="10" t="s">
        <v>42</v>
      </c>
      <c r="Q23297" s="12" t="s">
        <v>43</v>
      </c>
      <c r="R23297" s="12" t="s">
        <v>44</v>
      </c>
      <c r="S23297" s="12">
        <v>1</v>
      </c>
      <c r="T23297" s="12">
        <v>2001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 t="s">
        <v>45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41.055636</v>
      </c>
      <c r="AG23297" s="15">
        <v>-73.55198</v>
      </c>
    </row>
    <row r="23298" spans="1:33" x14ac:dyDescent="0.3">
      <c r="A23298" s="9">
        <v>64153</v>
      </c>
      <c r="B23298" s="10" t="s">
        <v>23504</v>
      </c>
      <c r="C23298" s="9">
        <v>64515</v>
      </c>
      <c r="D23298" s="10" t="s">
        <v>23505</v>
      </c>
      <c r="E23298" s="11" t="s">
        <v>37</v>
      </c>
      <c r="F23298" s="11" t="s">
        <v>37</v>
      </c>
      <c r="G23298" s="12" t="s">
        <v>77</v>
      </c>
      <c r="H23298" s="12" t="s">
        <v>862</v>
      </c>
      <c r="I23298" s="12" t="s">
        <v>854</v>
      </c>
      <c r="J23298" s="10" t="s">
        <v>214</v>
      </c>
      <c r="K23298" s="13" t="s">
        <v>266</v>
      </c>
      <c r="L23298" s="13" t="s">
        <v>1</v>
      </c>
      <c r="M23298" s="14">
        <v>0.5</v>
      </c>
      <c r="N23298" s="14">
        <v>0.5</v>
      </c>
      <c r="O23298" s="14">
        <v>0.5</v>
      </c>
      <c r="P23298" s="10" t="s">
        <v>42</v>
      </c>
      <c r="Q23298" s="12" t="s">
        <v>43</v>
      </c>
      <c r="R23298" s="12" t="s">
        <v>44</v>
      </c>
      <c r="S23298" s="12">
        <v>9</v>
      </c>
      <c r="T23298" s="12">
        <v>2007</v>
      </c>
      <c r="U23298" s="9" t="s">
        <v>45</v>
      </c>
      <c r="V23298" s="9" t="s">
        <v>45</v>
      </c>
      <c r="W23298" s="12" t="s">
        <v>48</v>
      </c>
      <c r="X23298" s="14" t="s">
        <v>45</v>
      </c>
      <c r="Y23298" s="14" t="s">
        <v>45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41.055636</v>
      </c>
      <c r="AG23298" s="15">
        <v>-73.55198</v>
      </c>
    </row>
    <row r="23299" spans="1:33" x14ac:dyDescent="0.3">
      <c r="A23299" s="9">
        <v>64153</v>
      </c>
      <c r="B23299" s="10" t="s">
        <v>23504</v>
      </c>
      <c r="C23299" s="9">
        <v>64515</v>
      </c>
      <c r="D23299" s="10" t="s">
        <v>23505</v>
      </c>
      <c r="E23299" s="11" t="s">
        <v>37</v>
      </c>
      <c r="F23299" s="11" t="s">
        <v>37</v>
      </c>
      <c r="G23299" s="12" t="s">
        <v>77</v>
      </c>
      <c r="H23299" s="12" t="s">
        <v>862</v>
      </c>
      <c r="I23299" s="12" t="s">
        <v>854</v>
      </c>
      <c r="J23299" s="10" t="s">
        <v>214</v>
      </c>
      <c r="K23299" s="13" t="s">
        <v>244</v>
      </c>
      <c r="L23299" s="13" t="s">
        <v>1</v>
      </c>
      <c r="M23299" s="14">
        <v>0.4</v>
      </c>
      <c r="N23299" s="14">
        <v>0.5</v>
      </c>
      <c r="O23299" s="14">
        <v>0.5</v>
      </c>
      <c r="P23299" s="10" t="s">
        <v>42</v>
      </c>
      <c r="Q23299" s="12" t="s">
        <v>43</v>
      </c>
      <c r="R23299" s="12" t="s">
        <v>44</v>
      </c>
      <c r="S23299" s="12">
        <v>1</v>
      </c>
      <c r="T23299" s="12">
        <v>1984</v>
      </c>
      <c r="U23299" s="9" t="s">
        <v>45</v>
      </c>
      <c r="V23299" s="9" t="s">
        <v>45</v>
      </c>
      <c r="W23299" s="12" t="s">
        <v>48</v>
      </c>
      <c r="X23299" s="14" t="s">
        <v>45</v>
      </c>
      <c r="Y23299" s="14" t="s">
        <v>45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41.055636</v>
      </c>
      <c r="AG23299" s="15">
        <v>-73.55198</v>
      </c>
    </row>
    <row r="23300" spans="1:33" x14ac:dyDescent="0.3">
      <c r="A23300" s="9">
        <v>64153</v>
      </c>
      <c r="B23300" s="10" t="s">
        <v>23504</v>
      </c>
      <c r="C23300" s="9">
        <v>64515</v>
      </c>
      <c r="D23300" s="10" t="s">
        <v>23505</v>
      </c>
      <c r="E23300" s="11" t="s">
        <v>37</v>
      </c>
      <c r="F23300" s="11" t="s">
        <v>37</v>
      </c>
      <c r="G23300" s="12" t="s">
        <v>77</v>
      </c>
      <c r="H23300" s="12" t="s">
        <v>862</v>
      </c>
      <c r="I23300" s="12" t="s">
        <v>854</v>
      </c>
      <c r="J23300" s="10" t="s">
        <v>214</v>
      </c>
      <c r="K23300" s="13" t="s">
        <v>245</v>
      </c>
      <c r="L23300" s="13" t="s">
        <v>1</v>
      </c>
      <c r="M23300" s="14">
        <v>2.5</v>
      </c>
      <c r="N23300" s="14">
        <v>2.5</v>
      </c>
      <c r="O23300" s="14">
        <v>2.5</v>
      </c>
      <c r="P23300" s="10" t="s">
        <v>42</v>
      </c>
      <c r="Q23300" s="12" t="s">
        <v>43</v>
      </c>
      <c r="R23300" s="12" t="s">
        <v>44</v>
      </c>
      <c r="S23300" s="12">
        <v>1</v>
      </c>
      <c r="T23300" s="12">
        <v>2014</v>
      </c>
      <c r="U23300" s="9" t="s">
        <v>45</v>
      </c>
      <c r="V23300" s="9" t="s">
        <v>45</v>
      </c>
      <c r="W23300" s="12" t="s">
        <v>48</v>
      </c>
      <c r="X23300" s="14" t="s">
        <v>45</v>
      </c>
      <c r="Y23300" s="14" t="s">
        <v>45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41.055636</v>
      </c>
      <c r="AG23300" s="15">
        <v>-73.55198</v>
      </c>
    </row>
    <row r="23301" spans="1:33" x14ac:dyDescent="0.3">
      <c r="A23301" s="9">
        <v>64153</v>
      </c>
      <c r="B23301" s="10" t="s">
        <v>23504</v>
      </c>
      <c r="C23301" s="9">
        <v>64515</v>
      </c>
      <c r="D23301" s="10" t="s">
        <v>23505</v>
      </c>
      <c r="E23301" s="11" t="s">
        <v>37</v>
      </c>
      <c r="F23301" s="11" t="s">
        <v>37</v>
      </c>
      <c r="G23301" s="12" t="s">
        <v>77</v>
      </c>
      <c r="H23301" s="12" t="s">
        <v>862</v>
      </c>
      <c r="I23301" s="12" t="s">
        <v>854</v>
      </c>
      <c r="J23301" s="10" t="s">
        <v>214</v>
      </c>
      <c r="K23301" s="13" t="s">
        <v>246</v>
      </c>
      <c r="L23301" s="13" t="s">
        <v>1</v>
      </c>
      <c r="M23301" s="14">
        <v>2.5</v>
      </c>
      <c r="N23301" s="14">
        <v>2.5</v>
      </c>
      <c r="O23301" s="14">
        <v>2.5</v>
      </c>
      <c r="P23301" s="10" t="s">
        <v>42</v>
      </c>
      <c r="Q23301" s="12" t="s">
        <v>43</v>
      </c>
      <c r="R23301" s="12" t="s">
        <v>44</v>
      </c>
      <c r="S23301" s="12">
        <v>1</v>
      </c>
      <c r="T23301" s="12">
        <v>2014</v>
      </c>
      <c r="U23301" s="9" t="s">
        <v>45</v>
      </c>
      <c r="V23301" s="9" t="s">
        <v>45</v>
      </c>
      <c r="W23301" s="12" t="s">
        <v>48</v>
      </c>
      <c r="X23301" s="14" t="s">
        <v>45</v>
      </c>
      <c r="Y23301" s="14" t="s">
        <v>45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41.055636</v>
      </c>
      <c r="AG23301" s="15">
        <v>-73.55198</v>
      </c>
    </row>
    <row r="23302" spans="1:33" x14ac:dyDescent="0.3">
      <c r="A23302" s="9">
        <v>64153</v>
      </c>
      <c r="B23302" s="10" t="s">
        <v>23504</v>
      </c>
      <c r="C23302" s="9">
        <v>64515</v>
      </c>
      <c r="D23302" s="10" t="s">
        <v>23505</v>
      </c>
      <c r="E23302" s="11" t="s">
        <v>37</v>
      </c>
      <c r="F23302" s="11" t="s">
        <v>37</v>
      </c>
      <c r="G23302" s="12" t="s">
        <v>77</v>
      </c>
      <c r="H23302" s="12" t="s">
        <v>862</v>
      </c>
      <c r="I23302" s="12" t="s">
        <v>854</v>
      </c>
      <c r="J23302" s="10" t="s">
        <v>214</v>
      </c>
      <c r="K23302" s="13" t="s">
        <v>70</v>
      </c>
      <c r="L23302" s="13" t="s">
        <v>1</v>
      </c>
      <c r="M23302" s="14">
        <v>0.8</v>
      </c>
      <c r="N23302" s="14">
        <v>0.8</v>
      </c>
      <c r="O23302" s="14">
        <v>0.8</v>
      </c>
      <c r="P23302" s="10" t="s">
        <v>42</v>
      </c>
      <c r="Q23302" s="12" t="s">
        <v>43</v>
      </c>
      <c r="R23302" s="12" t="s">
        <v>44</v>
      </c>
      <c r="S23302" s="12">
        <v>1</v>
      </c>
      <c r="T23302" s="12">
        <v>2001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 t="s">
        <v>45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1.055636</v>
      </c>
      <c r="AG23302" s="15">
        <v>-73.55198</v>
      </c>
    </row>
    <row r="23303" spans="1:33" x14ac:dyDescent="0.3">
      <c r="A23303" s="9">
        <v>64153</v>
      </c>
      <c r="B23303" s="10" t="s">
        <v>23504</v>
      </c>
      <c r="C23303" s="9">
        <v>64515</v>
      </c>
      <c r="D23303" s="10" t="s">
        <v>23505</v>
      </c>
      <c r="E23303" s="11" t="s">
        <v>37</v>
      </c>
      <c r="F23303" s="11" t="s">
        <v>37</v>
      </c>
      <c r="G23303" s="12" t="s">
        <v>77</v>
      </c>
      <c r="H23303" s="12" t="s">
        <v>862</v>
      </c>
      <c r="I23303" s="12" t="s">
        <v>854</v>
      </c>
      <c r="J23303" s="10" t="s">
        <v>214</v>
      </c>
      <c r="K23303" s="13" t="s">
        <v>73</v>
      </c>
      <c r="L23303" s="13" t="s">
        <v>1</v>
      </c>
      <c r="M23303" s="14">
        <v>0.8</v>
      </c>
      <c r="N23303" s="14">
        <v>0.8</v>
      </c>
      <c r="O23303" s="14">
        <v>0.8</v>
      </c>
      <c r="P23303" s="10" t="s">
        <v>42</v>
      </c>
      <c r="Q23303" s="12" t="s">
        <v>43</v>
      </c>
      <c r="R23303" s="12" t="s">
        <v>44</v>
      </c>
      <c r="S23303" s="12">
        <v>1</v>
      </c>
      <c r="T23303" s="12">
        <v>2001</v>
      </c>
      <c r="U23303" s="9" t="s">
        <v>45</v>
      </c>
      <c r="V23303" s="9" t="s">
        <v>45</v>
      </c>
      <c r="W23303" s="12" t="s">
        <v>48</v>
      </c>
      <c r="X23303" s="14" t="s">
        <v>45</v>
      </c>
      <c r="Y23303" s="14" t="s">
        <v>45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41.055636</v>
      </c>
      <c r="AG23303" s="15">
        <v>-73.55198</v>
      </c>
    </row>
    <row r="23304" spans="1:33" x14ac:dyDescent="0.3">
      <c r="A23304" s="9">
        <v>64153</v>
      </c>
      <c r="B23304" s="10" t="s">
        <v>23504</v>
      </c>
      <c r="C23304" s="9">
        <v>64515</v>
      </c>
      <c r="D23304" s="10" t="s">
        <v>23505</v>
      </c>
      <c r="E23304" s="11" t="s">
        <v>37</v>
      </c>
      <c r="F23304" s="11" t="s">
        <v>37</v>
      </c>
      <c r="G23304" s="12" t="s">
        <v>77</v>
      </c>
      <c r="H23304" s="12" t="s">
        <v>862</v>
      </c>
      <c r="I23304" s="12" t="s">
        <v>854</v>
      </c>
      <c r="J23304" s="10" t="s">
        <v>214</v>
      </c>
      <c r="K23304" s="13" t="s">
        <v>120</v>
      </c>
      <c r="L23304" s="13" t="s">
        <v>1</v>
      </c>
      <c r="M23304" s="14">
        <v>0.5</v>
      </c>
      <c r="N23304" s="14">
        <v>0.5</v>
      </c>
      <c r="O23304" s="14">
        <v>0.5</v>
      </c>
      <c r="P23304" s="10" t="s">
        <v>42</v>
      </c>
      <c r="Q23304" s="12" t="s">
        <v>43</v>
      </c>
      <c r="R23304" s="12" t="s">
        <v>44</v>
      </c>
      <c r="S23304" s="12">
        <v>1</v>
      </c>
      <c r="T23304" s="12">
        <v>1984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 t="s">
        <v>45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41.055636</v>
      </c>
      <c r="AG23304" s="15">
        <v>-73.55198</v>
      </c>
    </row>
    <row r="23305" spans="1:33" x14ac:dyDescent="0.3">
      <c r="A23305" s="9">
        <v>64153</v>
      </c>
      <c r="B23305" s="10" t="s">
        <v>23504</v>
      </c>
      <c r="C23305" s="9">
        <v>64515</v>
      </c>
      <c r="D23305" s="10" t="s">
        <v>23505</v>
      </c>
      <c r="E23305" s="11" t="s">
        <v>37</v>
      </c>
      <c r="F23305" s="11" t="s">
        <v>37</v>
      </c>
      <c r="G23305" s="12" t="s">
        <v>77</v>
      </c>
      <c r="H23305" s="12" t="s">
        <v>862</v>
      </c>
      <c r="I23305" s="12" t="s">
        <v>854</v>
      </c>
      <c r="J23305" s="10" t="s">
        <v>214</v>
      </c>
      <c r="K23305" s="13" t="s">
        <v>7091</v>
      </c>
      <c r="L23305" s="13" t="s">
        <v>1</v>
      </c>
      <c r="M23305" s="14">
        <v>2</v>
      </c>
      <c r="N23305" s="14">
        <v>2</v>
      </c>
      <c r="O23305" s="14">
        <v>2</v>
      </c>
      <c r="P23305" s="10" t="s">
        <v>7090</v>
      </c>
      <c r="Q23305" s="12" t="s">
        <v>68</v>
      </c>
      <c r="R23305" s="12" t="s">
        <v>7091</v>
      </c>
      <c r="S23305" s="12">
        <v>3</v>
      </c>
      <c r="T23305" s="12">
        <v>2023</v>
      </c>
      <c r="U23305" s="9" t="s">
        <v>45</v>
      </c>
      <c r="V23305" s="9" t="s">
        <v>45</v>
      </c>
      <c r="W23305" s="12" t="s">
        <v>48</v>
      </c>
      <c r="X23305" s="14" t="s">
        <v>45</v>
      </c>
      <c r="Y23305" s="14" t="s">
        <v>45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41.055636</v>
      </c>
      <c r="AG23305" s="15">
        <v>-73.55198</v>
      </c>
    </row>
    <row r="23306" spans="1:33" x14ac:dyDescent="0.3">
      <c r="A23306" s="9">
        <v>13683</v>
      </c>
      <c r="B23306" s="10" t="s">
        <v>3046</v>
      </c>
      <c r="C23306" s="9">
        <v>64516</v>
      </c>
      <c r="D23306" s="10" t="s">
        <v>23506</v>
      </c>
      <c r="E23306" s="11" t="s">
        <v>37</v>
      </c>
      <c r="F23306" s="11" t="s">
        <v>37</v>
      </c>
      <c r="G23306" s="12" t="s">
        <v>1433</v>
      </c>
      <c r="H23306" s="12" t="s">
        <v>1301</v>
      </c>
      <c r="I23306" s="12" t="s">
        <v>1435</v>
      </c>
      <c r="J23306" s="10" t="s">
        <v>40</v>
      </c>
      <c r="K23306" s="13" t="s">
        <v>526</v>
      </c>
      <c r="L23306" s="13" t="s">
        <v>1</v>
      </c>
      <c r="M23306" s="14">
        <v>2.5</v>
      </c>
      <c r="N23306" s="14">
        <v>2.5</v>
      </c>
      <c r="O23306" s="14">
        <v>2.5</v>
      </c>
      <c r="P23306" s="10" t="s">
        <v>358</v>
      </c>
      <c r="Q23306" s="12" t="s">
        <v>359</v>
      </c>
      <c r="R23306" s="12" t="s">
        <v>360</v>
      </c>
      <c r="S23306" s="12">
        <v>1</v>
      </c>
      <c r="T23306" s="12">
        <v>2022</v>
      </c>
      <c r="U23306" s="9" t="s">
        <v>45</v>
      </c>
      <c r="V23306" s="9" t="s">
        <v>45</v>
      </c>
      <c r="W23306" s="12" t="s">
        <v>48</v>
      </c>
      <c r="X23306" s="14">
        <v>5</v>
      </c>
      <c r="Y23306" s="14" t="s">
        <v>45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35.718429</v>
      </c>
      <c r="AG23306" s="15">
        <v>-79.909480000000002</v>
      </c>
    </row>
    <row r="23307" spans="1:33" x14ac:dyDescent="0.3">
      <c r="A23307" s="9">
        <v>13683</v>
      </c>
      <c r="B23307" s="10" t="s">
        <v>3046</v>
      </c>
      <c r="C23307" s="9">
        <v>64516</v>
      </c>
      <c r="D23307" s="10" t="s">
        <v>23506</v>
      </c>
      <c r="E23307" s="11" t="s">
        <v>37</v>
      </c>
      <c r="F23307" s="11" t="s">
        <v>37</v>
      </c>
      <c r="G23307" s="12" t="s">
        <v>1433</v>
      </c>
      <c r="H23307" s="12" t="s">
        <v>1301</v>
      </c>
      <c r="I23307" s="12" t="s">
        <v>1435</v>
      </c>
      <c r="J23307" s="10" t="s">
        <v>40</v>
      </c>
      <c r="K23307" s="13" t="s">
        <v>1366</v>
      </c>
      <c r="L23307" s="13" t="s">
        <v>1</v>
      </c>
      <c r="M23307" s="14">
        <v>2</v>
      </c>
      <c r="N23307" s="14">
        <v>2</v>
      </c>
      <c r="O23307" s="14">
        <v>2</v>
      </c>
      <c r="P23307" s="10" t="s">
        <v>362</v>
      </c>
      <c r="Q23307" s="12" t="s">
        <v>363</v>
      </c>
      <c r="R23307" s="12" t="s">
        <v>364</v>
      </c>
      <c r="S23307" s="12">
        <v>1</v>
      </c>
      <c r="T23307" s="12">
        <v>2022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>
        <v>2.5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35.718429</v>
      </c>
      <c r="AG23307" s="15">
        <v>-79.909480000000002</v>
      </c>
    </row>
    <row r="23308" spans="1:33" x14ac:dyDescent="0.3">
      <c r="A23308" s="9">
        <v>58970</v>
      </c>
      <c r="B23308" s="10" t="s">
        <v>13961</v>
      </c>
      <c r="C23308" s="9">
        <v>64517</v>
      </c>
      <c r="D23308" s="10" t="s">
        <v>23507</v>
      </c>
      <c r="E23308" s="11" t="s">
        <v>37</v>
      </c>
      <c r="F23308" s="11" t="s">
        <v>37</v>
      </c>
      <c r="G23308" s="12" t="s">
        <v>80</v>
      </c>
      <c r="H23308" s="12" t="s">
        <v>739</v>
      </c>
      <c r="I23308" s="12" t="s">
        <v>391</v>
      </c>
      <c r="J23308" s="10" t="s">
        <v>139</v>
      </c>
      <c r="K23308" s="13" t="s">
        <v>23508</v>
      </c>
      <c r="L23308" s="13" t="s">
        <v>1</v>
      </c>
      <c r="M23308" s="14">
        <v>2.4</v>
      </c>
      <c r="N23308" s="14">
        <v>2.4</v>
      </c>
      <c r="O23308" s="14">
        <v>2.4</v>
      </c>
      <c r="P23308" s="10" t="s">
        <v>362</v>
      </c>
      <c r="Q23308" s="12" t="s">
        <v>363</v>
      </c>
      <c r="R23308" s="12" t="s">
        <v>364</v>
      </c>
      <c r="S23308" s="12">
        <v>4</v>
      </c>
      <c r="T23308" s="12">
        <v>2020</v>
      </c>
      <c r="U23308" s="9" t="s">
        <v>45</v>
      </c>
      <c r="V23308" s="9" t="s">
        <v>45</v>
      </c>
      <c r="W23308" s="12" t="s">
        <v>48</v>
      </c>
      <c r="X23308" s="14" t="s">
        <v>45</v>
      </c>
      <c r="Y23308" s="14">
        <v>2.8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38.548056000000003</v>
      </c>
      <c r="AG23308" s="15">
        <v>-121.4486</v>
      </c>
    </row>
    <row r="23309" spans="1:33" x14ac:dyDescent="0.3">
      <c r="A23309" s="9">
        <v>58970</v>
      </c>
      <c r="B23309" s="10" t="s">
        <v>13961</v>
      </c>
      <c r="C23309" s="9">
        <v>64518</v>
      </c>
      <c r="D23309" s="10" t="s">
        <v>23509</v>
      </c>
      <c r="E23309" s="11" t="s">
        <v>37</v>
      </c>
      <c r="F23309" s="11" t="s">
        <v>37</v>
      </c>
      <c r="G23309" s="12" t="s">
        <v>80</v>
      </c>
      <c r="H23309" s="12" t="s">
        <v>612</v>
      </c>
      <c r="I23309" s="12" t="s">
        <v>138</v>
      </c>
      <c r="J23309" s="10" t="s">
        <v>139</v>
      </c>
      <c r="K23309" s="13" t="s">
        <v>23510</v>
      </c>
      <c r="L23309" s="13" t="s">
        <v>1</v>
      </c>
      <c r="M23309" s="14">
        <v>1</v>
      </c>
      <c r="N23309" s="14">
        <v>1</v>
      </c>
      <c r="O23309" s="14">
        <v>1</v>
      </c>
      <c r="P23309" s="10" t="s">
        <v>362</v>
      </c>
      <c r="Q23309" s="12" t="s">
        <v>363</v>
      </c>
      <c r="R23309" s="12" t="s">
        <v>364</v>
      </c>
      <c r="S23309" s="12">
        <v>2</v>
      </c>
      <c r="T23309" s="12">
        <v>2020</v>
      </c>
      <c r="U23309" s="9" t="s">
        <v>45</v>
      </c>
      <c r="V23309" s="9" t="s">
        <v>45</v>
      </c>
      <c r="W23309" s="12" t="s">
        <v>48</v>
      </c>
      <c r="X23309" s="14" t="s">
        <v>45</v>
      </c>
      <c r="Y23309" s="14">
        <v>1.3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33.949722000000001</v>
      </c>
      <c r="AG23309" s="15">
        <v>-117.63639999999999</v>
      </c>
    </row>
    <row r="23310" spans="1:33" x14ac:dyDescent="0.3">
      <c r="A23310" s="9">
        <v>58970</v>
      </c>
      <c r="B23310" s="10" t="s">
        <v>13961</v>
      </c>
      <c r="C23310" s="9">
        <v>64519</v>
      </c>
      <c r="D23310" s="10" t="s">
        <v>23511</v>
      </c>
      <c r="E23310" s="11" t="s">
        <v>37</v>
      </c>
      <c r="F23310" s="11" t="s">
        <v>37</v>
      </c>
      <c r="G23310" s="12" t="s">
        <v>80</v>
      </c>
      <c r="H23310" s="12" t="s">
        <v>594</v>
      </c>
      <c r="I23310" s="12" t="s">
        <v>595</v>
      </c>
      <c r="J23310" s="10" t="s">
        <v>139</v>
      </c>
      <c r="K23310" s="13" t="s">
        <v>23512</v>
      </c>
      <c r="L23310" s="13" t="s">
        <v>1</v>
      </c>
      <c r="M23310" s="14">
        <v>6</v>
      </c>
      <c r="N23310" s="14">
        <v>6</v>
      </c>
      <c r="O23310" s="14">
        <v>6</v>
      </c>
      <c r="P23310" s="10" t="s">
        <v>362</v>
      </c>
      <c r="Q23310" s="12" t="s">
        <v>363</v>
      </c>
      <c r="R23310" s="12" t="s">
        <v>364</v>
      </c>
      <c r="S23310" s="12">
        <v>12</v>
      </c>
      <c r="T23310" s="12">
        <v>2019</v>
      </c>
      <c r="U23310" s="9" t="s">
        <v>45</v>
      </c>
      <c r="V23310" s="9" t="s">
        <v>45</v>
      </c>
      <c r="W23310" s="12" t="s">
        <v>48</v>
      </c>
      <c r="X23310" s="14" t="s">
        <v>45</v>
      </c>
      <c r="Y23310" s="14">
        <v>8.1999999999999993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32.825833000000003</v>
      </c>
      <c r="AG23310" s="15">
        <v>-115.7829</v>
      </c>
    </row>
    <row r="23311" spans="1:33" x14ac:dyDescent="0.3">
      <c r="A23311" s="9">
        <v>13683</v>
      </c>
      <c r="B23311" s="10" t="s">
        <v>3046</v>
      </c>
      <c r="C23311" s="9">
        <v>64520</v>
      </c>
      <c r="D23311" s="10" t="s">
        <v>23513</v>
      </c>
      <c r="E23311" s="11" t="s">
        <v>37</v>
      </c>
      <c r="F23311" s="11" t="s">
        <v>37</v>
      </c>
      <c r="G23311" s="12" t="s">
        <v>1433</v>
      </c>
      <c r="H23311" s="12" t="s">
        <v>1301</v>
      </c>
      <c r="I23311" s="12" t="s">
        <v>1435</v>
      </c>
      <c r="J23311" s="10" t="s">
        <v>40</v>
      </c>
      <c r="K23311" s="13" t="s">
        <v>526</v>
      </c>
      <c r="L23311" s="13" t="s">
        <v>1</v>
      </c>
      <c r="M23311" s="14">
        <v>2.5</v>
      </c>
      <c r="N23311" s="14">
        <v>2.5</v>
      </c>
      <c r="O23311" s="14">
        <v>2.5</v>
      </c>
      <c r="P23311" s="10" t="s">
        <v>358</v>
      </c>
      <c r="Q23311" s="12" t="s">
        <v>359</v>
      </c>
      <c r="R23311" s="12" t="s">
        <v>360</v>
      </c>
      <c r="S23311" s="12">
        <v>1</v>
      </c>
      <c r="T23311" s="12">
        <v>2022</v>
      </c>
      <c r="U23311" s="9" t="s">
        <v>45</v>
      </c>
      <c r="V23311" s="9" t="s">
        <v>45</v>
      </c>
      <c r="W23311" s="12" t="s">
        <v>48</v>
      </c>
      <c r="X23311" s="14">
        <v>5</v>
      </c>
      <c r="Y23311" s="14" t="s">
        <v>45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35.718429</v>
      </c>
      <c r="AG23311" s="15">
        <v>-79.909480000000002</v>
      </c>
    </row>
    <row r="23312" spans="1:33" x14ac:dyDescent="0.3">
      <c r="A23312" s="9">
        <v>13683</v>
      </c>
      <c r="B23312" s="10" t="s">
        <v>3046</v>
      </c>
      <c r="C23312" s="9">
        <v>64520</v>
      </c>
      <c r="D23312" s="10" t="s">
        <v>23513</v>
      </c>
      <c r="E23312" s="11" t="s">
        <v>37</v>
      </c>
      <c r="F23312" s="11" t="s">
        <v>37</v>
      </c>
      <c r="G23312" s="12" t="s">
        <v>1433</v>
      </c>
      <c r="H23312" s="12" t="s">
        <v>1301</v>
      </c>
      <c r="I23312" s="12" t="s">
        <v>1435</v>
      </c>
      <c r="J23312" s="10" t="s">
        <v>40</v>
      </c>
      <c r="K23312" s="13" t="s">
        <v>1366</v>
      </c>
      <c r="L23312" s="13" t="s">
        <v>1</v>
      </c>
      <c r="M23312" s="14">
        <v>2</v>
      </c>
      <c r="N23312" s="14">
        <v>2</v>
      </c>
      <c r="O23312" s="14">
        <v>2</v>
      </c>
      <c r="P23312" s="10" t="s">
        <v>362</v>
      </c>
      <c r="Q23312" s="12" t="s">
        <v>363</v>
      </c>
      <c r="R23312" s="12" t="s">
        <v>364</v>
      </c>
      <c r="S23312" s="12">
        <v>1</v>
      </c>
      <c r="T23312" s="12">
        <v>2022</v>
      </c>
      <c r="U23312" s="9" t="s">
        <v>45</v>
      </c>
      <c r="V23312" s="9" t="s">
        <v>45</v>
      </c>
      <c r="W23312" s="12" t="s">
        <v>48</v>
      </c>
      <c r="X23312" s="14" t="s">
        <v>45</v>
      </c>
      <c r="Y23312" s="14">
        <v>2.5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35.718429</v>
      </c>
      <c r="AG23312" s="15">
        <v>-79.909480000000002</v>
      </c>
    </row>
    <row r="23313" spans="1:33" x14ac:dyDescent="0.3">
      <c r="A23313" s="9">
        <v>58970</v>
      </c>
      <c r="B23313" s="10" t="s">
        <v>13961</v>
      </c>
      <c r="C23313" s="9">
        <v>64521</v>
      </c>
      <c r="D23313" s="10" t="s">
        <v>23514</v>
      </c>
      <c r="E23313" s="11" t="s">
        <v>37</v>
      </c>
      <c r="F23313" s="11" t="s">
        <v>37</v>
      </c>
      <c r="G23313" s="12" t="s">
        <v>80</v>
      </c>
      <c r="H23313" s="12" t="s">
        <v>594</v>
      </c>
      <c r="I23313" s="12" t="s">
        <v>595</v>
      </c>
      <c r="J23313" s="10" t="s">
        <v>139</v>
      </c>
      <c r="K23313" s="13" t="s">
        <v>23515</v>
      </c>
      <c r="L23313" s="13" t="s">
        <v>1</v>
      </c>
      <c r="M23313" s="14">
        <v>6</v>
      </c>
      <c r="N23313" s="14">
        <v>6</v>
      </c>
      <c r="O23313" s="14">
        <v>6</v>
      </c>
      <c r="P23313" s="10" t="s">
        <v>362</v>
      </c>
      <c r="Q23313" s="12" t="s">
        <v>363</v>
      </c>
      <c r="R23313" s="12" t="s">
        <v>364</v>
      </c>
      <c r="S23313" s="12">
        <v>12</v>
      </c>
      <c r="T23313" s="12">
        <v>2019</v>
      </c>
      <c r="U23313" s="9" t="s">
        <v>45</v>
      </c>
      <c r="V23313" s="9" t="s">
        <v>45</v>
      </c>
      <c r="W23313" s="12" t="s">
        <v>48</v>
      </c>
      <c r="X23313" s="14" t="s">
        <v>45</v>
      </c>
      <c r="Y23313" s="14">
        <v>8.1999999999999993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33.163055</v>
      </c>
      <c r="AG23313" s="15">
        <v>-115.48480000000001</v>
      </c>
    </row>
    <row r="23314" spans="1:33" x14ac:dyDescent="0.3">
      <c r="A23314" s="9">
        <v>13683</v>
      </c>
      <c r="B23314" s="10" t="s">
        <v>3046</v>
      </c>
      <c r="C23314" s="9">
        <v>64522</v>
      </c>
      <c r="D23314" s="10" t="s">
        <v>23516</v>
      </c>
      <c r="E23314" s="11" t="s">
        <v>37</v>
      </c>
      <c r="F23314" s="11" t="s">
        <v>37</v>
      </c>
      <c r="G23314" s="12" t="s">
        <v>1433</v>
      </c>
      <c r="H23314" s="12" t="s">
        <v>1301</v>
      </c>
      <c r="I23314" s="12" t="s">
        <v>1435</v>
      </c>
      <c r="J23314" s="10" t="s">
        <v>40</v>
      </c>
      <c r="K23314" s="13" t="s">
        <v>526</v>
      </c>
      <c r="L23314" s="13" t="s">
        <v>1</v>
      </c>
      <c r="M23314" s="14">
        <v>1.3</v>
      </c>
      <c r="N23314" s="14">
        <v>1.3</v>
      </c>
      <c r="O23314" s="14">
        <v>1.3</v>
      </c>
      <c r="P23314" s="10" t="s">
        <v>358</v>
      </c>
      <c r="Q23314" s="12" t="s">
        <v>359</v>
      </c>
      <c r="R23314" s="12" t="s">
        <v>360</v>
      </c>
      <c r="S23314" s="12">
        <v>8</v>
      </c>
      <c r="T23314" s="12">
        <v>2021</v>
      </c>
      <c r="U23314" s="9" t="s">
        <v>45</v>
      </c>
      <c r="V23314" s="9" t="s">
        <v>45</v>
      </c>
      <c r="W23314" s="12" t="s">
        <v>48</v>
      </c>
      <c r="X23314" s="14">
        <v>2</v>
      </c>
      <c r="Y23314" s="14" t="s">
        <v>45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35.713000000000001</v>
      </c>
      <c r="AG23314" s="15">
        <v>-79.787999999999997</v>
      </c>
    </row>
    <row r="23315" spans="1:33" x14ac:dyDescent="0.3">
      <c r="A23315" s="9">
        <v>13683</v>
      </c>
      <c r="B23315" s="10" t="s">
        <v>3046</v>
      </c>
      <c r="C23315" s="9">
        <v>64522</v>
      </c>
      <c r="D23315" s="10" t="s">
        <v>23516</v>
      </c>
      <c r="E23315" s="11" t="s">
        <v>37</v>
      </c>
      <c r="F23315" s="11" t="s">
        <v>37</v>
      </c>
      <c r="G23315" s="12" t="s">
        <v>1433</v>
      </c>
      <c r="H23315" s="12" t="s">
        <v>1301</v>
      </c>
      <c r="I23315" s="12" t="s">
        <v>1435</v>
      </c>
      <c r="J23315" s="10" t="s">
        <v>40</v>
      </c>
      <c r="K23315" s="13" t="s">
        <v>1366</v>
      </c>
      <c r="L23315" s="13" t="s">
        <v>1</v>
      </c>
      <c r="M23315" s="14">
        <v>1</v>
      </c>
      <c r="N23315" s="14">
        <v>1</v>
      </c>
      <c r="O23315" s="14">
        <v>1</v>
      </c>
      <c r="P23315" s="10" t="s">
        <v>362</v>
      </c>
      <c r="Q23315" s="12" t="s">
        <v>363</v>
      </c>
      <c r="R23315" s="12" t="s">
        <v>364</v>
      </c>
      <c r="S23315" s="12">
        <v>8</v>
      </c>
      <c r="T23315" s="12">
        <v>2021</v>
      </c>
      <c r="U23315" s="9" t="s">
        <v>45</v>
      </c>
      <c r="V23315" s="9" t="s">
        <v>45</v>
      </c>
      <c r="W23315" s="12" t="s">
        <v>48</v>
      </c>
      <c r="X23315" s="14" t="s">
        <v>45</v>
      </c>
      <c r="Y23315" s="14">
        <v>1.3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35.713000000000001</v>
      </c>
      <c r="AG23315" s="15">
        <v>-79.787999999999997</v>
      </c>
    </row>
    <row r="23316" spans="1:33" x14ac:dyDescent="0.3">
      <c r="A23316" s="9">
        <v>58970</v>
      </c>
      <c r="B23316" s="10" t="s">
        <v>13961</v>
      </c>
      <c r="C23316" s="9">
        <v>64523</v>
      </c>
      <c r="D23316" s="10" t="s">
        <v>23517</v>
      </c>
      <c r="E23316" s="11" t="s">
        <v>37</v>
      </c>
      <c r="F23316" s="11" t="s">
        <v>37</v>
      </c>
      <c r="G23316" s="12" t="s">
        <v>80</v>
      </c>
      <c r="H23316" s="12" t="s">
        <v>4043</v>
      </c>
      <c r="I23316" s="12" t="s">
        <v>138</v>
      </c>
      <c r="J23316" s="10" t="s">
        <v>139</v>
      </c>
      <c r="K23316" s="13" t="s">
        <v>23518</v>
      </c>
      <c r="L23316" s="13" t="s">
        <v>1</v>
      </c>
      <c r="M23316" s="14">
        <v>1.1000000000000001</v>
      </c>
      <c r="N23316" s="14">
        <v>1.1000000000000001</v>
      </c>
      <c r="O23316" s="14">
        <v>1.1000000000000001</v>
      </c>
      <c r="P23316" s="10" t="s">
        <v>362</v>
      </c>
      <c r="Q23316" s="12" t="s">
        <v>363</v>
      </c>
      <c r="R23316" s="12" t="s">
        <v>364</v>
      </c>
      <c r="S23316" s="12">
        <v>8</v>
      </c>
      <c r="T23316" s="12">
        <v>2020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>
        <v>1.4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35.463332999999999</v>
      </c>
      <c r="AG23316" s="15">
        <v>-120.634</v>
      </c>
    </row>
    <row r="23317" spans="1:33" x14ac:dyDescent="0.3">
      <c r="A23317" s="9">
        <v>64160</v>
      </c>
      <c r="B23317" s="10" t="s">
        <v>23519</v>
      </c>
      <c r="C23317" s="9">
        <v>64524</v>
      </c>
      <c r="D23317" s="10" t="s">
        <v>23520</v>
      </c>
      <c r="E23317" s="11" t="s">
        <v>37</v>
      </c>
      <c r="F23317" s="11" t="s">
        <v>37</v>
      </c>
      <c r="G23317" s="12" t="s">
        <v>916</v>
      </c>
      <c r="H23317" s="12" t="s">
        <v>12797</v>
      </c>
      <c r="I23317" s="12" t="s">
        <v>179</v>
      </c>
      <c r="J23317" s="10" t="s">
        <v>139</v>
      </c>
      <c r="K23317" s="13" t="s">
        <v>23521</v>
      </c>
      <c r="L23317" s="13" t="s">
        <v>1</v>
      </c>
      <c r="M23317" s="14">
        <v>2</v>
      </c>
      <c r="N23317" s="14">
        <v>2</v>
      </c>
      <c r="O23317" s="14">
        <v>2</v>
      </c>
      <c r="P23317" s="10" t="s">
        <v>362</v>
      </c>
      <c r="Q23317" s="12" t="s">
        <v>363</v>
      </c>
      <c r="R23317" s="12" t="s">
        <v>364</v>
      </c>
      <c r="S23317" s="12">
        <v>4</v>
      </c>
      <c r="T23317" s="12">
        <v>2021</v>
      </c>
      <c r="U23317" s="9" t="s">
        <v>45</v>
      </c>
      <c r="V23317" s="9" t="s">
        <v>45</v>
      </c>
      <c r="W23317" s="12" t="s">
        <v>48</v>
      </c>
      <c r="X23317" s="14" t="s">
        <v>45</v>
      </c>
      <c r="Y23317" s="14">
        <v>2.5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34.423034999999999</v>
      </c>
      <c r="AG23317" s="15">
        <v>-103.25409999999999</v>
      </c>
    </row>
    <row r="23318" spans="1:33" x14ac:dyDescent="0.3">
      <c r="A23318" s="9">
        <v>62923</v>
      </c>
      <c r="B23318" s="10" t="s">
        <v>20984</v>
      </c>
      <c r="C23318" s="9">
        <v>64525</v>
      </c>
      <c r="D23318" s="10" t="s">
        <v>23522</v>
      </c>
      <c r="E23318" s="11" t="s">
        <v>37</v>
      </c>
      <c r="F23318" s="11" t="s">
        <v>37</v>
      </c>
      <c r="G23318" s="12" t="s">
        <v>238</v>
      </c>
      <c r="H23318" s="12" t="s">
        <v>10058</v>
      </c>
      <c r="I23318" s="12" t="s">
        <v>240</v>
      </c>
      <c r="J23318" s="10" t="s">
        <v>139</v>
      </c>
      <c r="K23318" s="13" t="s">
        <v>6192</v>
      </c>
      <c r="L23318" s="13" t="s">
        <v>1</v>
      </c>
      <c r="M23318" s="14">
        <v>7</v>
      </c>
      <c r="N23318" s="14">
        <v>7</v>
      </c>
      <c r="O23318" s="14">
        <v>7</v>
      </c>
      <c r="P23318" s="10" t="s">
        <v>362</v>
      </c>
      <c r="Q23318" s="12" t="s">
        <v>363</v>
      </c>
      <c r="R23318" s="12" t="s">
        <v>364</v>
      </c>
      <c r="S23318" s="12">
        <v>12</v>
      </c>
      <c r="T23318" s="12">
        <v>2020</v>
      </c>
      <c r="U23318" s="9" t="s">
        <v>45</v>
      </c>
      <c r="V23318" s="9" t="s">
        <v>45</v>
      </c>
      <c r="W23318" s="12" t="s">
        <v>48</v>
      </c>
      <c r="X23318" s="14" t="s">
        <v>45</v>
      </c>
      <c r="Y23318" s="14">
        <v>8.6999999999999993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42.012099999999997</v>
      </c>
      <c r="AG23318" s="15">
        <v>-77.375100000000003</v>
      </c>
    </row>
    <row r="23319" spans="1:33" x14ac:dyDescent="0.3">
      <c r="A23319" s="9">
        <v>62915</v>
      </c>
      <c r="B23319" s="10" t="s">
        <v>15644</v>
      </c>
      <c r="C23319" s="9">
        <v>64526</v>
      </c>
      <c r="D23319" s="10" t="s">
        <v>23523</v>
      </c>
      <c r="E23319" s="11" t="s">
        <v>37</v>
      </c>
      <c r="F23319" s="11" t="s">
        <v>37</v>
      </c>
      <c r="G23319" s="12" t="s">
        <v>875</v>
      </c>
      <c r="H23319" s="12" t="s">
        <v>6402</v>
      </c>
      <c r="I23319" s="12" t="s">
        <v>854</v>
      </c>
      <c r="J23319" s="10" t="s">
        <v>139</v>
      </c>
      <c r="K23319" s="13" t="s">
        <v>23524</v>
      </c>
      <c r="L23319" s="13" t="s">
        <v>1</v>
      </c>
      <c r="M23319" s="14">
        <v>3.5</v>
      </c>
      <c r="N23319" s="14">
        <v>3.5</v>
      </c>
      <c r="O23319" s="14">
        <v>3.5</v>
      </c>
      <c r="P23319" s="10" t="s">
        <v>362</v>
      </c>
      <c r="Q23319" s="12" t="s">
        <v>363</v>
      </c>
      <c r="R23319" s="12" t="s">
        <v>364</v>
      </c>
      <c r="S23319" s="12">
        <v>3</v>
      </c>
      <c r="T23319" s="12">
        <v>2021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4.5999999999999996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41.96951</v>
      </c>
      <c r="AG23319" s="15">
        <v>-70.725409999999997</v>
      </c>
    </row>
    <row r="23320" spans="1:33" x14ac:dyDescent="0.3">
      <c r="A23320" s="9">
        <v>64778</v>
      </c>
      <c r="B23320" s="10" t="s">
        <v>12515</v>
      </c>
      <c r="C23320" s="9">
        <v>64527</v>
      </c>
      <c r="D23320" s="10" t="s">
        <v>23525</v>
      </c>
      <c r="E23320" s="11" t="s">
        <v>37</v>
      </c>
      <c r="F23320" s="11" t="s">
        <v>37</v>
      </c>
      <c r="G23320" s="12" t="s">
        <v>1433</v>
      </c>
      <c r="H23320" s="12" t="s">
        <v>6252</v>
      </c>
      <c r="I23320" s="12" t="s">
        <v>1435</v>
      </c>
      <c r="J23320" s="10" t="s">
        <v>139</v>
      </c>
      <c r="K23320" s="13" t="s">
        <v>23526</v>
      </c>
      <c r="L23320" s="13" t="s">
        <v>1</v>
      </c>
      <c r="M23320" s="14">
        <v>5</v>
      </c>
      <c r="N23320" s="14">
        <v>5</v>
      </c>
      <c r="O23320" s="14">
        <v>5</v>
      </c>
      <c r="P23320" s="10" t="s">
        <v>362</v>
      </c>
      <c r="Q23320" s="12" t="s">
        <v>363</v>
      </c>
      <c r="R23320" s="12" t="s">
        <v>364</v>
      </c>
      <c r="S23320" s="12">
        <v>12</v>
      </c>
      <c r="T23320" s="12">
        <v>2018</v>
      </c>
      <c r="U23320" s="9" t="s">
        <v>45</v>
      </c>
      <c r="V23320" s="9" t="s">
        <v>45</v>
      </c>
      <c r="W23320" s="12" t="s">
        <v>48</v>
      </c>
      <c r="X23320" s="14" t="s">
        <v>45</v>
      </c>
      <c r="Y23320" s="14">
        <v>6.5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35.588000000000001</v>
      </c>
      <c r="AG23320" s="15">
        <v>-79.032300000000006</v>
      </c>
    </row>
    <row r="23321" spans="1:33" x14ac:dyDescent="0.3">
      <c r="A23321" s="9">
        <v>57313</v>
      </c>
      <c r="B23321" s="10" t="s">
        <v>11855</v>
      </c>
      <c r="C23321" s="9">
        <v>64528</v>
      </c>
      <c r="D23321" s="10" t="s">
        <v>23527</v>
      </c>
      <c r="E23321" s="11" t="s">
        <v>37</v>
      </c>
      <c r="F23321" s="11" t="s">
        <v>37</v>
      </c>
      <c r="G23321" s="12" t="s">
        <v>92</v>
      </c>
      <c r="H23321" s="12" t="s">
        <v>5452</v>
      </c>
      <c r="I23321" s="12" t="s">
        <v>588</v>
      </c>
      <c r="J23321" s="10" t="s">
        <v>139</v>
      </c>
      <c r="K23321" s="13" t="s">
        <v>41</v>
      </c>
      <c r="L23321" s="13" t="s">
        <v>1</v>
      </c>
      <c r="M23321" s="14">
        <v>100</v>
      </c>
      <c r="N23321" s="14">
        <v>100</v>
      </c>
      <c r="O23321" s="14">
        <v>100</v>
      </c>
      <c r="P23321" s="10" t="s">
        <v>358</v>
      </c>
      <c r="Q23321" s="12" t="s">
        <v>359</v>
      </c>
      <c r="R23321" s="12" t="s">
        <v>360</v>
      </c>
      <c r="S23321" s="12">
        <v>6</v>
      </c>
      <c r="T23321" s="12">
        <v>2021</v>
      </c>
      <c r="U23321" s="9" t="s">
        <v>45</v>
      </c>
      <c r="V23321" s="9" t="s">
        <v>45</v>
      </c>
      <c r="W23321" s="12" t="s">
        <v>48</v>
      </c>
      <c r="X23321" s="14">
        <v>200</v>
      </c>
      <c r="Y23321" s="14" t="s">
        <v>45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29.168009999999999</v>
      </c>
      <c r="AG23321" s="15">
        <v>-95.445059999999998</v>
      </c>
    </row>
    <row r="23322" spans="1:33" x14ac:dyDescent="0.3">
      <c r="A23322" s="9">
        <v>62915</v>
      </c>
      <c r="B23322" s="10" t="s">
        <v>15644</v>
      </c>
      <c r="C23322" s="9">
        <v>64532</v>
      </c>
      <c r="D23322" s="10" t="s">
        <v>23528</v>
      </c>
      <c r="E23322" s="11" t="s">
        <v>37</v>
      </c>
      <c r="F23322" s="11" t="s">
        <v>37</v>
      </c>
      <c r="G23322" s="12" t="s">
        <v>875</v>
      </c>
      <c r="H23322" s="12" t="s">
        <v>2030</v>
      </c>
      <c r="I23322" s="12" t="s">
        <v>854</v>
      </c>
      <c r="J23322" s="10" t="s">
        <v>139</v>
      </c>
      <c r="K23322" s="13" t="s">
        <v>23529</v>
      </c>
      <c r="L23322" s="13" t="s">
        <v>1</v>
      </c>
      <c r="M23322" s="14">
        <v>1.4</v>
      </c>
      <c r="N23322" s="14">
        <v>1.4</v>
      </c>
      <c r="O23322" s="14">
        <v>1.4</v>
      </c>
      <c r="P23322" s="10" t="s">
        <v>362</v>
      </c>
      <c r="Q23322" s="12" t="s">
        <v>363</v>
      </c>
      <c r="R23322" s="12" t="s">
        <v>364</v>
      </c>
      <c r="S23322" s="12">
        <v>3</v>
      </c>
      <c r="T23322" s="12">
        <v>2023</v>
      </c>
      <c r="U23322" s="9" t="s">
        <v>45</v>
      </c>
      <c r="V23322" s="9" t="s">
        <v>45</v>
      </c>
      <c r="W23322" s="12" t="s">
        <v>48</v>
      </c>
      <c r="X23322" s="14" t="s">
        <v>45</v>
      </c>
      <c r="Y23322" s="14">
        <v>1.7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1.968290000000003</v>
      </c>
      <c r="AG23322" s="15">
        <v>-71.165440000000004</v>
      </c>
    </row>
    <row r="23323" spans="1:33" x14ac:dyDescent="0.3">
      <c r="A23323" s="9">
        <v>6455</v>
      </c>
      <c r="B23323" s="10" t="s">
        <v>996</v>
      </c>
      <c r="C23323" s="9">
        <v>64533</v>
      </c>
      <c r="D23323" s="10" t="s">
        <v>23530</v>
      </c>
      <c r="E23323" s="11" t="s">
        <v>37</v>
      </c>
      <c r="F23323" s="11" t="s">
        <v>37</v>
      </c>
      <c r="G23323" s="12" t="s">
        <v>342</v>
      </c>
      <c r="H23323" s="12" t="s">
        <v>4718</v>
      </c>
      <c r="I23323" s="12" t="s">
        <v>999</v>
      </c>
      <c r="J23323" s="10" t="s">
        <v>40</v>
      </c>
      <c r="K23323" s="13" t="s">
        <v>4232</v>
      </c>
      <c r="L23323" s="13" t="s">
        <v>1</v>
      </c>
      <c r="M23323" s="14">
        <v>74.900000000000006</v>
      </c>
      <c r="N23323" s="14">
        <v>74.900000000000006</v>
      </c>
      <c r="O23323" s="14">
        <v>74.900000000000006</v>
      </c>
      <c r="P23323" s="10" t="s">
        <v>362</v>
      </c>
      <c r="Q23323" s="12" t="s">
        <v>363</v>
      </c>
      <c r="R23323" s="12" t="s">
        <v>364</v>
      </c>
      <c r="S23323" s="12">
        <v>8</v>
      </c>
      <c r="T23323" s="12">
        <v>2022</v>
      </c>
      <c r="U23323" s="9" t="s">
        <v>45</v>
      </c>
      <c r="V23323" s="9" t="s">
        <v>45</v>
      </c>
      <c r="W23323" s="12" t="s">
        <v>48</v>
      </c>
      <c r="X23323" s="14" t="s">
        <v>45</v>
      </c>
      <c r="Y23323" s="14">
        <v>126.7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27.641124999999999</v>
      </c>
      <c r="AG23323" s="15">
        <v>-81.941580000000002</v>
      </c>
    </row>
    <row r="23324" spans="1:33" x14ac:dyDescent="0.3">
      <c r="A23324" s="9">
        <v>64170</v>
      </c>
      <c r="B23324" s="10" t="s">
        <v>23531</v>
      </c>
      <c r="C23324" s="9">
        <v>64535</v>
      </c>
      <c r="D23324" s="10" t="s">
        <v>23531</v>
      </c>
      <c r="E23324" s="11" t="s">
        <v>37</v>
      </c>
      <c r="F23324" s="11" t="s">
        <v>37</v>
      </c>
      <c r="G23324" s="12" t="s">
        <v>1433</v>
      </c>
      <c r="H23324" s="12" t="s">
        <v>2419</v>
      </c>
      <c r="I23324" s="12" t="s">
        <v>168</v>
      </c>
      <c r="J23324" s="10" t="s">
        <v>139</v>
      </c>
      <c r="K23324" s="13" t="s">
        <v>23532</v>
      </c>
      <c r="L23324" s="13" t="s">
        <v>1</v>
      </c>
      <c r="M23324" s="14">
        <v>20</v>
      </c>
      <c r="N23324" s="14">
        <v>20</v>
      </c>
      <c r="O23324" s="14">
        <v>20</v>
      </c>
      <c r="P23324" s="10" t="s">
        <v>362</v>
      </c>
      <c r="Q23324" s="12" t="s">
        <v>363</v>
      </c>
      <c r="R23324" s="12" t="s">
        <v>364</v>
      </c>
      <c r="S23324" s="12">
        <v>11</v>
      </c>
      <c r="T23324" s="12">
        <v>2021</v>
      </c>
      <c r="U23324" s="12">
        <v>11</v>
      </c>
      <c r="V23324" s="12">
        <v>2056</v>
      </c>
      <c r="W23324" s="12" t="s">
        <v>48</v>
      </c>
      <c r="X23324" s="14" t="s">
        <v>45</v>
      </c>
      <c r="Y23324" s="14">
        <v>29.3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36.307859999999998</v>
      </c>
      <c r="AG23324" s="15">
        <v>-76.144490000000005</v>
      </c>
    </row>
    <row r="23325" spans="1:33" x14ac:dyDescent="0.3">
      <c r="A23325" s="9">
        <v>64167</v>
      </c>
      <c r="B23325" s="10" t="s">
        <v>23533</v>
      </c>
      <c r="C23325" s="9">
        <v>64538</v>
      </c>
      <c r="D23325" s="10" t="s">
        <v>23533</v>
      </c>
      <c r="E23325" s="11" t="s">
        <v>37</v>
      </c>
      <c r="F23325" s="11" t="s">
        <v>37</v>
      </c>
      <c r="G23325" s="12" t="s">
        <v>92</v>
      </c>
      <c r="H23325" s="12" t="s">
        <v>3438</v>
      </c>
      <c r="I23325" s="12" t="s">
        <v>588</v>
      </c>
      <c r="J23325" s="10" t="s">
        <v>139</v>
      </c>
      <c r="K23325" s="13" t="s">
        <v>23532</v>
      </c>
      <c r="L23325" s="13" t="s">
        <v>1</v>
      </c>
      <c r="M23325" s="14">
        <v>200</v>
      </c>
      <c r="N23325" s="14">
        <v>200</v>
      </c>
      <c r="O23325" s="14">
        <v>200</v>
      </c>
      <c r="P23325" s="10" t="s">
        <v>362</v>
      </c>
      <c r="Q23325" s="12" t="s">
        <v>363</v>
      </c>
      <c r="R23325" s="12" t="s">
        <v>364</v>
      </c>
      <c r="S23325" s="12">
        <v>8</v>
      </c>
      <c r="T23325" s="12">
        <v>2021</v>
      </c>
      <c r="U23325" s="9" t="s">
        <v>45</v>
      </c>
      <c r="V23325" s="9" t="s">
        <v>45</v>
      </c>
      <c r="W23325" s="12" t="s">
        <v>48</v>
      </c>
      <c r="X23325" s="14" t="s">
        <v>45</v>
      </c>
      <c r="Y23325" s="14">
        <v>265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27.634677</v>
      </c>
      <c r="AG23325" s="15">
        <v>-99.258330000000001</v>
      </c>
    </row>
    <row r="23326" spans="1:33" x14ac:dyDescent="0.3">
      <c r="A23326" s="9">
        <v>64175</v>
      </c>
      <c r="B23326" s="10" t="s">
        <v>23534</v>
      </c>
      <c r="C23326" s="9">
        <v>64542</v>
      </c>
      <c r="D23326" s="10" t="s">
        <v>23535</v>
      </c>
      <c r="E23326" s="11" t="s">
        <v>37</v>
      </c>
      <c r="F23326" s="11" t="s">
        <v>37</v>
      </c>
      <c r="G23326" s="12" t="s">
        <v>238</v>
      </c>
      <c r="H23326" s="12" t="s">
        <v>98</v>
      </c>
      <c r="I23326" s="12" t="s">
        <v>240</v>
      </c>
      <c r="J23326" s="10" t="s">
        <v>139</v>
      </c>
      <c r="K23326" s="13" t="s">
        <v>41</v>
      </c>
      <c r="L23326" s="13" t="s">
        <v>1</v>
      </c>
      <c r="M23326" s="14">
        <v>5</v>
      </c>
      <c r="N23326" s="14">
        <v>5</v>
      </c>
      <c r="O23326" s="14">
        <v>5</v>
      </c>
      <c r="P23326" s="10" t="s">
        <v>362</v>
      </c>
      <c r="Q23326" s="12" t="s">
        <v>363</v>
      </c>
      <c r="R23326" s="12" t="s">
        <v>364</v>
      </c>
      <c r="S23326" s="12">
        <v>10</v>
      </c>
      <c r="T23326" s="12">
        <v>2022</v>
      </c>
      <c r="U23326" s="9" t="s">
        <v>45</v>
      </c>
      <c r="V23326" s="9" t="s">
        <v>45</v>
      </c>
      <c r="W23326" s="12" t="s">
        <v>48</v>
      </c>
      <c r="X23326" s="14" t="s">
        <v>45</v>
      </c>
      <c r="Y23326" s="14">
        <v>6.6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42.333370000000002</v>
      </c>
      <c r="AG23326" s="15">
        <v>-73.847499999999997</v>
      </c>
    </row>
    <row r="23327" spans="1:33" x14ac:dyDescent="0.3">
      <c r="A23327" s="9">
        <v>64178</v>
      </c>
      <c r="B23327" s="10" t="s">
        <v>23536</v>
      </c>
      <c r="C23327" s="9">
        <v>64544</v>
      </c>
      <c r="D23327" s="10" t="s">
        <v>23537</v>
      </c>
      <c r="E23327" s="11" t="s">
        <v>37</v>
      </c>
      <c r="F23327" s="11" t="s">
        <v>37</v>
      </c>
      <c r="G23327" s="12" t="s">
        <v>92</v>
      </c>
      <c r="H23327" s="12" t="s">
        <v>20309</v>
      </c>
      <c r="I23327" s="12" t="s">
        <v>588</v>
      </c>
      <c r="J23327" s="10" t="s">
        <v>139</v>
      </c>
      <c r="K23327" s="13" t="s">
        <v>56</v>
      </c>
      <c r="L23327" s="13" t="s">
        <v>1</v>
      </c>
      <c r="M23327" s="14">
        <v>148</v>
      </c>
      <c r="N23327" s="14">
        <v>148</v>
      </c>
      <c r="O23327" s="14">
        <v>148</v>
      </c>
      <c r="P23327" s="10" t="s">
        <v>52</v>
      </c>
      <c r="Q23327" s="12" t="s">
        <v>53</v>
      </c>
      <c r="R23327" s="12" t="s">
        <v>54</v>
      </c>
      <c r="S23327" s="12">
        <v>4</v>
      </c>
      <c r="T23327" s="12">
        <v>2024</v>
      </c>
      <c r="U23327" s="9" t="s">
        <v>45</v>
      </c>
      <c r="V23327" s="9" t="s">
        <v>45</v>
      </c>
      <c r="W23327" s="12" t="s">
        <v>48</v>
      </c>
      <c r="X23327" s="14" t="s">
        <v>45</v>
      </c>
      <c r="Y23327" s="14" t="s">
        <v>45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32.308523999999998</v>
      </c>
      <c r="AG23327" s="15">
        <v>-99.164199999999994</v>
      </c>
    </row>
    <row r="23328" spans="1:33" x14ac:dyDescent="0.3">
      <c r="A23328" s="9">
        <v>64179</v>
      </c>
      <c r="B23328" s="10" t="s">
        <v>23538</v>
      </c>
      <c r="C23328" s="9">
        <v>64545</v>
      </c>
      <c r="D23328" s="10" t="s">
        <v>23539</v>
      </c>
      <c r="E23328" s="11" t="s">
        <v>37</v>
      </c>
      <c r="F23328" s="11" t="s">
        <v>37</v>
      </c>
      <c r="G23328" s="12" t="s">
        <v>92</v>
      </c>
      <c r="H23328" s="12" t="s">
        <v>20309</v>
      </c>
      <c r="I23328" s="12" t="s">
        <v>588</v>
      </c>
      <c r="J23328" s="10" t="s">
        <v>139</v>
      </c>
      <c r="K23328" s="13" t="s">
        <v>360</v>
      </c>
      <c r="L23328" s="13" t="s">
        <v>1</v>
      </c>
      <c r="M23328" s="14">
        <v>73</v>
      </c>
      <c r="N23328" s="14">
        <v>73</v>
      </c>
      <c r="O23328" s="14">
        <v>73</v>
      </c>
      <c r="P23328" s="10" t="s">
        <v>358</v>
      </c>
      <c r="Q23328" s="12" t="s">
        <v>359</v>
      </c>
      <c r="R23328" s="12" t="s">
        <v>360</v>
      </c>
      <c r="S23328" s="12">
        <v>4</v>
      </c>
      <c r="T23328" s="12">
        <v>2024</v>
      </c>
      <c r="U23328" s="9" t="s">
        <v>45</v>
      </c>
      <c r="V23328" s="9" t="s">
        <v>45</v>
      </c>
      <c r="W23328" s="12" t="s">
        <v>48</v>
      </c>
      <c r="X23328" s="14">
        <v>108.6</v>
      </c>
      <c r="Y23328" s="14" t="s">
        <v>45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32.308523999999998</v>
      </c>
      <c r="AG23328" s="15">
        <v>-99.164199999999994</v>
      </c>
    </row>
    <row r="23329" spans="1:33" x14ac:dyDescent="0.3">
      <c r="A23329" s="9">
        <v>6452</v>
      </c>
      <c r="B23329" s="10" t="s">
        <v>944</v>
      </c>
      <c r="C23329" s="9">
        <v>64546</v>
      </c>
      <c r="D23329" s="10" t="s">
        <v>23540</v>
      </c>
      <c r="E23329" s="11" t="s">
        <v>37</v>
      </c>
      <c r="F23329" s="11" t="s">
        <v>37</v>
      </c>
      <c r="G23329" s="12" t="s">
        <v>342</v>
      </c>
      <c r="H23329" s="12" t="s">
        <v>981</v>
      </c>
      <c r="I23329" s="12" t="s">
        <v>947</v>
      </c>
      <c r="J23329" s="10" t="s">
        <v>40</v>
      </c>
      <c r="K23329" s="13" t="s">
        <v>41</v>
      </c>
      <c r="L23329" s="13" t="s">
        <v>1</v>
      </c>
      <c r="M23329" s="14">
        <v>10</v>
      </c>
      <c r="N23329" s="14">
        <v>10</v>
      </c>
      <c r="O23329" s="14">
        <v>10</v>
      </c>
      <c r="P23329" s="10" t="s">
        <v>358</v>
      </c>
      <c r="Q23329" s="12" t="s">
        <v>359</v>
      </c>
      <c r="R23329" s="12" t="s">
        <v>360</v>
      </c>
      <c r="S23329" s="12">
        <v>12</v>
      </c>
      <c r="T23329" s="12">
        <v>2019</v>
      </c>
      <c r="U23329" s="9" t="s">
        <v>45</v>
      </c>
      <c r="V23329" s="9" t="s">
        <v>45</v>
      </c>
      <c r="W23329" s="12" t="s">
        <v>48</v>
      </c>
      <c r="X23329" s="14">
        <v>40</v>
      </c>
      <c r="Y23329" s="14" t="s">
        <v>45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25.798978000000002</v>
      </c>
      <c r="AG23329" s="15">
        <v>-80.197100000000006</v>
      </c>
    </row>
    <row r="23330" spans="1:33" x14ac:dyDescent="0.3">
      <c r="A23330" s="9">
        <v>64120</v>
      </c>
      <c r="B23330" s="10" t="s">
        <v>23541</v>
      </c>
      <c r="C23330" s="9">
        <v>64549</v>
      </c>
      <c r="D23330" s="10" t="s">
        <v>23542</v>
      </c>
      <c r="E23330" s="11" t="s">
        <v>37</v>
      </c>
      <c r="F23330" s="11" t="s">
        <v>37</v>
      </c>
      <c r="G23330" s="12" t="s">
        <v>3305</v>
      </c>
      <c r="H23330" s="12" t="s">
        <v>3306</v>
      </c>
      <c r="I23330" s="12" t="s">
        <v>854</v>
      </c>
      <c r="J23330" s="10" t="s">
        <v>139</v>
      </c>
      <c r="K23330" s="13" t="s">
        <v>4232</v>
      </c>
      <c r="L23330" s="13" t="s">
        <v>1</v>
      </c>
      <c r="M23330" s="14">
        <v>2.4</v>
      </c>
      <c r="N23330" s="14">
        <v>2.4</v>
      </c>
      <c r="O23330" s="14">
        <v>2.4</v>
      </c>
      <c r="P23330" s="10" t="s">
        <v>362</v>
      </c>
      <c r="Q23330" s="12" t="s">
        <v>363</v>
      </c>
      <c r="R23330" s="12" t="s">
        <v>364</v>
      </c>
      <c r="S23330" s="12">
        <v>7</v>
      </c>
      <c r="T23330" s="12">
        <v>2020</v>
      </c>
      <c r="U23330" s="9" t="s">
        <v>45</v>
      </c>
      <c r="V23330" s="9" t="s">
        <v>45</v>
      </c>
      <c r="W23330" s="12" t="s">
        <v>48</v>
      </c>
      <c r="X23330" s="14" t="s">
        <v>45</v>
      </c>
      <c r="Y23330" s="14">
        <v>3.3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41.922370000000001</v>
      </c>
      <c r="AG23330" s="15">
        <v>-71.52037</v>
      </c>
    </row>
    <row r="23331" spans="1:33" x14ac:dyDescent="0.3">
      <c r="A23331" s="9">
        <v>64177</v>
      </c>
      <c r="B23331" s="10" t="s">
        <v>23543</v>
      </c>
      <c r="C23331" s="9">
        <v>64551</v>
      </c>
      <c r="D23331" s="10" t="s">
        <v>23544</v>
      </c>
      <c r="E23331" s="11" t="s">
        <v>37</v>
      </c>
      <c r="F23331" s="11" t="s">
        <v>37</v>
      </c>
      <c r="G23331" s="12" t="s">
        <v>92</v>
      </c>
      <c r="H23331" s="12" t="s">
        <v>20309</v>
      </c>
      <c r="I23331" s="12" t="s">
        <v>588</v>
      </c>
      <c r="J23331" s="10" t="s">
        <v>139</v>
      </c>
      <c r="K23331" s="13" t="s">
        <v>56</v>
      </c>
      <c r="L23331" s="13" t="s">
        <v>1</v>
      </c>
      <c r="M23331" s="14">
        <v>114.9</v>
      </c>
      <c r="N23331" s="14">
        <v>114.9</v>
      </c>
      <c r="O23331" s="14">
        <v>114.9</v>
      </c>
      <c r="P23331" s="10" t="s">
        <v>52</v>
      </c>
      <c r="Q23331" s="12" t="s">
        <v>53</v>
      </c>
      <c r="R23331" s="12" t="s">
        <v>54</v>
      </c>
      <c r="S23331" s="12">
        <v>4</v>
      </c>
      <c r="T23331" s="12">
        <v>2024</v>
      </c>
      <c r="U23331" s="9" t="s">
        <v>45</v>
      </c>
      <c r="V23331" s="9" t="s">
        <v>45</v>
      </c>
      <c r="W23331" s="12" t="s">
        <v>48</v>
      </c>
      <c r="X23331" s="14" t="s">
        <v>45</v>
      </c>
      <c r="Y23331" s="14" t="s">
        <v>45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32.308523999999998</v>
      </c>
      <c r="AG23331" s="15">
        <v>-99.164500000000004</v>
      </c>
    </row>
    <row r="23332" spans="1:33" x14ac:dyDescent="0.3">
      <c r="A23332" s="9">
        <v>7626</v>
      </c>
      <c r="B23332" s="10" t="s">
        <v>5029</v>
      </c>
      <c r="C23332" s="9">
        <v>64552</v>
      </c>
      <c r="D23332" s="10" t="s">
        <v>23545</v>
      </c>
      <c r="E23332" s="11" t="s">
        <v>37</v>
      </c>
      <c r="F23332" s="11" t="s">
        <v>37</v>
      </c>
      <c r="G23332" s="12" t="s">
        <v>1448</v>
      </c>
      <c r="H23332" s="12" t="s">
        <v>5031</v>
      </c>
      <c r="I23332" s="12" t="s">
        <v>134</v>
      </c>
      <c r="J23332" s="10" t="s">
        <v>40</v>
      </c>
      <c r="K23332" s="13" t="s">
        <v>41</v>
      </c>
      <c r="L23332" s="13" t="s">
        <v>1</v>
      </c>
      <c r="M23332" s="14">
        <v>2.5</v>
      </c>
      <c r="N23332" s="14">
        <v>2.5</v>
      </c>
      <c r="O23332" s="14">
        <v>2.5</v>
      </c>
      <c r="P23332" s="10" t="s">
        <v>42</v>
      </c>
      <c r="Q23332" s="12" t="s">
        <v>43</v>
      </c>
      <c r="R23332" s="12" t="s">
        <v>44</v>
      </c>
      <c r="S23332" s="12">
        <v>7</v>
      </c>
      <c r="T23332" s="12">
        <v>2020</v>
      </c>
      <c r="U23332" s="9" t="s">
        <v>45</v>
      </c>
      <c r="V23332" s="9" t="s">
        <v>45</v>
      </c>
      <c r="W23332" s="12" t="s">
        <v>48</v>
      </c>
      <c r="X23332" s="14" t="s">
        <v>45</v>
      </c>
      <c r="Y23332" s="14" t="s">
        <v>45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41.303989999999999</v>
      </c>
      <c r="AG23332" s="15">
        <v>-94.460489999999993</v>
      </c>
    </row>
    <row r="23333" spans="1:33" x14ac:dyDescent="0.3">
      <c r="A23333" s="9">
        <v>7626</v>
      </c>
      <c r="B23333" s="10" t="s">
        <v>5029</v>
      </c>
      <c r="C23333" s="9">
        <v>64552</v>
      </c>
      <c r="D23333" s="10" t="s">
        <v>23545</v>
      </c>
      <c r="E23333" s="11" t="s">
        <v>37</v>
      </c>
      <c r="F23333" s="11" t="s">
        <v>37</v>
      </c>
      <c r="G23333" s="12" t="s">
        <v>1448</v>
      </c>
      <c r="H23333" s="12" t="s">
        <v>5031</v>
      </c>
      <c r="I23333" s="12" t="s">
        <v>134</v>
      </c>
      <c r="J23333" s="10" t="s">
        <v>40</v>
      </c>
      <c r="K23333" s="13" t="s">
        <v>47</v>
      </c>
      <c r="L23333" s="13" t="s">
        <v>1</v>
      </c>
      <c r="M23333" s="14">
        <v>2.5</v>
      </c>
      <c r="N23333" s="14">
        <v>2.5</v>
      </c>
      <c r="O23333" s="14">
        <v>2.5</v>
      </c>
      <c r="P23333" s="10" t="s">
        <v>42</v>
      </c>
      <c r="Q23333" s="12" t="s">
        <v>43</v>
      </c>
      <c r="R23333" s="12" t="s">
        <v>44</v>
      </c>
      <c r="S23333" s="12">
        <v>7</v>
      </c>
      <c r="T23333" s="12">
        <v>2020</v>
      </c>
      <c r="U23333" s="9" t="s">
        <v>45</v>
      </c>
      <c r="V23333" s="9" t="s">
        <v>45</v>
      </c>
      <c r="W23333" s="12" t="s">
        <v>48</v>
      </c>
      <c r="X23333" s="14" t="s">
        <v>45</v>
      </c>
      <c r="Y23333" s="14" t="s">
        <v>45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41.303989999999999</v>
      </c>
      <c r="AG23333" s="15">
        <v>-94.460489999999993</v>
      </c>
    </row>
    <row r="23334" spans="1:33" x14ac:dyDescent="0.3">
      <c r="A23334" s="9">
        <v>64181</v>
      </c>
      <c r="B23334" s="10" t="s">
        <v>23546</v>
      </c>
      <c r="C23334" s="9">
        <v>64553</v>
      </c>
      <c r="D23334" s="10" t="s">
        <v>23546</v>
      </c>
      <c r="E23334" s="11" t="s">
        <v>37</v>
      </c>
      <c r="F23334" s="11" t="s">
        <v>37</v>
      </c>
      <c r="G23334" s="12" t="s">
        <v>1387</v>
      </c>
      <c r="H23334" s="12" t="s">
        <v>1301</v>
      </c>
      <c r="I23334" s="12" t="s">
        <v>168</v>
      </c>
      <c r="J23334" s="10" t="s">
        <v>139</v>
      </c>
      <c r="K23334" s="13" t="s">
        <v>11017</v>
      </c>
      <c r="L23334" s="13" t="s">
        <v>1</v>
      </c>
      <c r="M23334" s="14">
        <v>200</v>
      </c>
      <c r="N23334" s="14">
        <v>200</v>
      </c>
      <c r="O23334" s="14">
        <v>200</v>
      </c>
      <c r="P23334" s="10" t="s">
        <v>362</v>
      </c>
      <c r="Q23334" s="12" t="s">
        <v>363</v>
      </c>
      <c r="R23334" s="12" t="s">
        <v>364</v>
      </c>
      <c r="S23334" s="12">
        <v>12</v>
      </c>
      <c r="T23334" s="12">
        <v>2021</v>
      </c>
      <c r="U23334" s="9" t="s">
        <v>45</v>
      </c>
      <c r="V23334" s="9" t="s">
        <v>45</v>
      </c>
      <c r="W23334" s="12" t="s">
        <v>48</v>
      </c>
      <c r="X23334" s="14" t="s">
        <v>45</v>
      </c>
      <c r="Y23334" s="14">
        <v>220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40.046244000000002</v>
      </c>
      <c r="AG23334" s="15">
        <v>-85.045090000000002</v>
      </c>
    </row>
    <row r="23335" spans="1:33" x14ac:dyDescent="0.3">
      <c r="A23335" s="9">
        <v>61227</v>
      </c>
      <c r="B23335" s="10" t="s">
        <v>15316</v>
      </c>
      <c r="C23335" s="9">
        <v>64554</v>
      </c>
      <c r="D23335" s="10" t="s">
        <v>23547</v>
      </c>
      <c r="E23335" s="11" t="s">
        <v>37</v>
      </c>
      <c r="F23335" s="11" t="s">
        <v>37</v>
      </c>
      <c r="G23335" s="12" t="s">
        <v>238</v>
      </c>
      <c r="H23335" s="12" t="s">
        <v>2964</v>
      </c>
      <c r="I23335" s="12" t="s">
        <v>240</v>
      </c>
      <c r="J23335" s="10" t="s">
        <v>139</v>
      </c>
      <c r="K23335" s="13" t="s">
        <v>23548</v>
      </c>
      <c r="L23335" s="13" t="s">
        <v>1</v>
      </c>
      <c r="M23335" s="14">
        <v>4</v>
      </c>
      <c r="N23335" s="14">
        <v>4</v>
      </c>
      <c r="O23335" s="14">
        <v>4</v>
      </c>
      <c r="P23335" s="10" t="s">
        <v>362</v>
      </c>
      <c r="Q23335" s="12" t="s">
        <v>363</v>
      </c>
      <c r="R23335" s="12" t="s">
        <v>364</v>
      </c>
      <c r="S23335" s="12">
        <v>12</v>
      </c>
      <c r="T23335" s="12">
        <v>2021</v>
      </c>
      <c r="U23335" s="9" t="s">
        <v>45</v>
      </c>
      <c r="V23335" s="9" t="s">
        <v>45</v>
      </c>
      <c r="W23335" s="12" t="s">
        <v>48</v>
      </c>
      <c r="X23335" s="14" t="s">
        <v>45</v>
      </c>
      <c r="Y23335" s="14">
        <v>5.3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42.46</v>
      </c>
      <c r="AG23335" s="15">
        <v>-77.738320000000002</v>
      </c>
    </row>
    <row r="23336" spans="1:33" x14ac:dyDescent="0.3">
      <c r="A23336" s="9">
        <v>61227</v>
      </c>
      <c r="B23336" s="10" t="s">
        <v>15316</v>
      </c>
      <c r="C23336" s="9">
        <v>64555</v>
      </c>
      <c r="D23336" s="10" t="s">
        <v>23549</v>
      </c>
      <c r="E23336" s="11" t="s">
        <v>37</v>
      </c>
      <c r="F23336" s="11" t="s">
        <v>37</v>
      </c>
      <c r="G23336" s="12" t="s">
        <v>238</v>
      </c>
      <c r="H23336" s="12" t="s">
        <v>6311</v>
      </c>
      <c r="I23336" s="12" t="s">
        <v>240</v>
      </c>
      <c r="J23336" s="10" t="s">
        <v>139</v>
      </c>
      <c r="K23336" s="13" t="s">
        <v>23550</v>
      </c>
      <c r="L23336" s="13" t="s">
        <v>1</v>
      </c>
      <c r="M23336" s="14">
        <v>4</v>
      </c>
      <c r="N23336" s="14">
        <v>4</v>
      </c>
      <c r="O23336" s="14">
        <v>4</v>
      </c>
      <c r="P23336" s="10" t="s">
        <v>362</v>
      </c>
      <c r="Q23336" s="12" t="s">
        <v>363</v>
      </c>
      <c r="R23336" s="12" t="s">
        <v>364</v>
      </c>
      <c r="S23336" s="12">
        <v>12</v>
      </c>
      <c r="T23336" s="12">
        <v>2021</v>
      </c>
      <c r="U23336" s="9" t="s">
        <v>45</v>
      </c>
      <c r="V23336" s="9" t="s">
        <v>45</v>
      </c>
      <c r="W23336" s="12" t="s">
        <v>48</v>
      </c>
      <c r="X23336" s="14" t="s">
        <v>45</v>
      </c>
      <c r="Y23336" s="14">
        <v>5.8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43.033000000000001</v>
      </c>
      <c r="AG23336" s="15">
        <v>-78.244810000000001</v>
      </c>
    </row>
    <row r="23337" spans="1:33" x14ac:dyDescent="0.3">
      <c r="A23337" s="9">
        <v>61227</v>
      </c>
      <c r="B23337" s="10" t="s">
        <v>15316</v>
      </c>
      <c r="C23337" s="9">
        <v>64556</v>
      </c>
      <c r="D23337" s="10" t="s">
        <v>23551</v>
      </c>
      <c r="E23337" s="11" t="s">
        <v>37</v>
      </c>
      <c r="F23337" s="11" t="s">
        <v>37</v>
      </c>
      <c r="G23337" s="12" t="s">
        <v>238</v>
      </c>
      <c r="H23337" s="12" t="s">
        <v>2063</v>
      </c>
      <c r="I23337" s="12" t="s">
        <v>240</v>
      </c>
      <c r="J23337" s="10" t="s">
        <v>139</v>
      </c>
      <c r="K23337" s="13" t="s">
        <v>23552</v>
      </c>
      <c r="L23337" s="13" t="s">
        <v>1</v>
      </c>
      <c r="M23337" s="14">
        <v>5</v>
      </c>
      <c r="N23337" s="14">
        <v>5</v>
      </c>
      <c r="O23337" s="14">
        <v>5</v>
      </c>
      <c r="P23337" s="10" t="s">
        <v>362</v>
      </c>
      <c r="Q23337" s="12" t="s">
        <v>363</v>
      </c>
      <c r="R23337" s="12" t="s">
        <v>364</v>
      </c>
      <c r="S23337" s="12">
        <v>12</v>
      </c>
      <c r="T23337" s="12">
        <v>2021</v>
      </c>
      <c r="U23337" s="9" t="s">
        <v>45</v>
      </c>
      <c r="V23337" s="9" t="s">
        <v>45</v>
      </c>
      <c r="W23337" s="12" t="s">
        <v>48</v>
      </c>
      <c r="X23337" s="14" t="s">
        <v>45</v>
      </c>
      <c r="Y23337" s="14">
        <v>6.8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42.467230000000001</v>
      </c>
      <c r="AG23337" s="15">
        <v>-77.703779999999995</v>
      </c>
    </row>
    <row r="23338" spans="1:33" x14ac:dyDescent="0.3">
      <c r="A23338" s="9">
        <v>61227</v>
      </c>
      <c r="B23338" s="10" t="s">
        <v>15316</v>
      </c>
      <c r="C23338" s="9">
        <v>64557</v>
      </c>
      <c r="D23338" s="10" t="s">
        <v>23553</v>
      </c>
      <c r="E23338" s="11" t="s">
        <v>37</v>
      </c>
      <c r="F23338" s="11" t="s">
        <v>37</v>
      </c>
      <c r="G23338" s="12" t="s">
        <v>238</v>
      </c>
      <c r="H23338" s="12" t="s">
        <v>7230</v>
      </c>
      <c r="I23338" s="12" t="s">
        <v>240</v>
      </c>
      <c r="J23338" s="10" t="s">
        <v>139</v>
      </c>
      <c r="K23338" s="13" t="s">
        <v>23554</v>
      </c>
      <c r="L23338" s="13" t="s">
        <v>1</v>
      </c>
      <c r="M23338" s="14">
        <v>5</v>
      </c>
      <c r="N23338" s="14">
        <v>5</v>
      </c>
      <c r="O23338" s="14">
        <v>5</v>
      </c>
      <c r="P23338" s="10" t="s">
        <v>362</v>
      </c>
      <c r="Q23338" s="12" t="s">
        <v>363</v>
      </c>
      <c r="R23338" s="12" t="s">
        <v>364</v>
      </c>
      <c r="S23338" s="12">
        <v>12</v>
      </c>
      <c r="T23338" s="12">
        <v>2021</v>
      </c>
      <c r="U23338" s="9" t="s">
        <v>45</v>
      </c>
      <c r="V23338" s="9" t="s">
        <v>45</v>
      </c>
      <c r="W23338" s="12" t="s">
        <v>48</v>
      </c>
      <c r="X23338" s="14" t="s">
        <v>45</v>
      </c>
      <c r="Y23338" s="14">
        <v>6.9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42.067239999999998</v>
      </c>
      <c r="AG23338" s="15">
        <v>-78.477829999999997</v>
      </c>
    </row>
    <row r="23339" spans="1:33" x14ac:dyDescent="0.3">
      <c r="A23339" s="9">
        <v>64187</v>
      </c>
      <c r="B23339" s="10" t="s">
        <v>23555</v>
      </c>
      <c r="C23339" s="9">
        <v>64559</v>
      </c>
      <c r="D23339" s="10" t="s">
        <v>23556</v>
      </c>
      <c r="E23339" s="11" t="s">
        <v>37</v>
      </c>
      <c r="F23339" s="11" t="s">
        <v>37</v>
      </c>
      <c r="G23339" s="12" t="s">
        <v>77</v>
      </c>
      <c r="H23339" s="12" t="s">
        <v>857</v>
      </c>
      <c r="I23339" s="12" t="s">
        <v>854</v>
      </c>
      <c r="J23339" s="10" t="s">
        <v>139</v>
      </c>
      <c r="K23339" s="13" t="s">
        <v>12029</v>
      </c>
      <c r="L23339" s="13" t="s">
        <v>1</v>
      </c>
      <c r="M23339" s="14">
        <v>16.100000000000001</v>
      </c>
      <c r="N23339" s="14">
        <v>16.100000000000001</v>
      </c>
      <c r="O23339" s="14">
        <v>16.100000000000001</v>
      </c>
      <c r="P23339" s="10" t="s">
        <v>362</v>
      </c>
      <c r="Q23339" s="12" t="s">
        <v>363</v>
      </c>
      <c r="R23339" s="12" t="s">
        <v>364</v>
      </c>
      <c r="S23339" s="12">
        <v>9</v>
      </c>
      <c r="T23339" s="12">
        <v>2021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>
        <v>20.7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41.441749999999999</v>
      </c>
      <c r="AG23339" s="15">
        <v>-72.837370000000007</v>
      </c>
    </row>
    <row r="23340" spans="1:33" x14ac:dyDescent="0.3">
      <c r="A23340" s="9">
        <v>64189</v>
      </c>
      <c r="B23340" s="10" t="s">
        <v>23557</v>
      </c>
      <c r="C23340" s="9">
        <v>64560</v>
      </c>
      <c r="D23340" s="10" t="s">
        <v>23558</v>
      </c>
      <c r="E23340" s="11" t="s">
        <v>37</v>
      </c>
      <c r="F23340" s="11" t="s">
        <v>37</v>
      </c>
      <c r="G23340" s="12" t="s">
        <v>238</v>
      </c>
      <c r="H23340" s="12" t="s">
        <v>3236</v>
      </c>
      <c r="I23340" s="12" t="s">
        <v>240</v>
      </c>
      <c r="J23340" s="10" t="s">
        <v>139</v>
      </c>
      <c r="K23340" s="13" t="s">
        <v>23559</v>
      </c>
      <c r="L23340" s="13" t="s">
        <v>1</v>
      </c>
      <c r="M23340" s="14">
        <v>5</v>
      </c>
      <c r="N23340" s="14">
        <v>5</v>
      </c>
      <c r="O23340" s="14">
        <v>5</v>
      </c>
      <c r="P23340" s="10" t="s">
        <v>362</v>
      </c>
      <c r="Q23340" s="12" t="s">
        <v>363</v>
      </c>
      <c r="R23340" s="12" t="s">
        <v>364</v>
      </c>
      <c r="S23340" s="12">
        <v>11</v>
      </c>
      <c r="T23340" s="12">
        <v>2021</v>
      </c>
      <c r="U23340" s="9" t="s">
        <v>45</v>
      </c>
      <c r="V23340" s="9" t="s">
        <v>45</v>
      </c>
      <c r="W23340" s="12" t="s">
        <v>48</v>
      </c>
      <c r="X23340" s="14" t="s">
        <v>45</v>
      </c>
      <c r="Y23340" s="14">
        <v>6.6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42.14134</v>
      </c>
      <c r="AG23340" s="15">
        <v>-76.287970000000001</v>
      </c>
    </row>
    <row r="23341" spans="1:33" x14ac:dyDescent="0.3">
      <c r="A23341" s="9">
        <v>64190</v>
      </c>
      <c r="B23341" s="10" t="s">
        <v>23560</v>
      </c>
      <c r="C23341" s="9">
        <v>64561</v>
      </c>
      <c r="D23341" s="10" t="s">
        <v>23561</v>
      </c>
      <c r="E23341" s="11" t="s">
        <v>37</v>
      </c>
      <c r="F23341" s="11" t="s">
        <v>37</v>
      </c>
      <c r="G23341" s="12" t="s">
        <v>238</v>
      </c>
      <c r="H23341" s="12" t="s">
        <v>3236</v>
      </c>
      <c r="I23341" s="12" t="s">
        <v>240</v>
      </c>
      <c r="J23341" s="10" t="s">
        <v>139</v>
      </c>
      <c r="K23341" s="13" t="s">
        <v>23562</v>
      </c>
      <c r="L23341" s="13" t="s">
        <v>1</v>
      </c>
      <c r="M23341" s="14">
        <v>5</v>
      </c>
      <c r="N23341" s="14">
        <v>5</v>
      </c>
      <c r="O23341" s="14">
        <v>5</v>
      </c>
      <c r="P23341" s="10" t="s">
        <v>362</v>
      </c>
      <c r="Q23341" s="12" t="s">
        <v>363</v>
      </c>
      <c r="R23341" s="12" t="s">
        <v>364</v>
      </c>
      <c r="S23341" s="12">
        <v>11</v>
      </c>
      <c r="T23341" s="12">
        <v>2021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>
        <v>6.6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42.14134</v>
      </c>
      <c r="AG23341" s="15">
        <v>-76.287970000000001</v>
      </c>
    </row>
    <row r="23342" spans="1:33" x14ac:dyDescent="0.3">
      <c r="A23342" s="9">
        <v>64193</v>
      </c>
      <c r="B23342" s="10" t="s">
        <v>23563</v>
      </c>
      <c r="C23342" s="9">
        <v>64562</v>
      </c>
      <c r="D23342" s="10" t="s">
        <v>23564</v>
      </c>
      <c r="E23342" s="11" t="s">
        <v>37</v>
      </c>
      <c r="F23342" s="11" t="s">
        <v>37</v>
      </c>
      <c r="G23342" s="12" t="s">
        <v>238</v>
      </c>
      <c r="H23342" s="12" t="s">
        <v>614</v>
      </c>
      <c r="I23342" s="12" t="s">
        <v>240</v>
      </c>
      <c r="J23342" s="10" t="s">
        <v>139</v>
      </c>
      <c r="K23342" s="13" t="s">
        <v>23565</v>
      </c>
      <c r="L23342" s="13" t="s">
        <v>1</v>
      </c>
      <c r="M23342" s="14">
        <v>2</v>
      </c>
      <c r="N23342" s="14">
        <v>2</v>
      </c>
      <c r="O23342" s="14">
        <v>2</v>
      </c>
      <c r="P23342" s="10" t="s">
        <v>362</v>
      </c>
      <c r="Q23342" s="12" t="s">
        <v>363</v>
      </c>
      <c r="R23342" s="12" t="s">
        <v>364</v>
      </c>
      <c r="S23342" s="12">
        <v>11</v>
      </c>
      <c r="T23342" s="12">
        <v>2021</v>
      </c>
      <c r="U23342" s="9" t="s">
        <v>45</v>
      </c>
      <c r="V23342" s="9" t="s">
        <v>45</v>
      </c>
      <c r="W23342" s="12" t="s">
        <v>48</v>
      </c>
      <c r="X23342" s="14" t="s">
        <v>45</v>
      </c>
      <c r="Y23342" s="14">
        <v>2.8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41.423999999999999</v>
      </c>
      <c r="AG23342" s="15">
        <v>-74.167000000000002</v>
      </c>
    </row>
    <row r="23343" spans="1:33" x14ac:dyDescent="0.3">
      <c r="A23343" s="9">
        <v>63359</v>
      </c>
      <c r="B23343" s="10" t="s">
        <v>18625</v>
      </c>
      <c r="C23343" s="9">
        <v>64563</v>
      </c>
      <c r="D23343" s="10" t="s">
        <v>23566</v>
      </c>
      <c r="E23343" s="11" t="s">
        <v>37</v>
      </c>
      <c r="F23343" s="11" t="s">
        <v>37</v>
      </c>
      <c r="G23343" s="12" t="s">
        <v>132</v>
      </c>
      <c r="H23343" s="12" t="s">
        <v>2343</v>
      </c>
      <c r="I23343" s="12" t="s">
        <v>134</v>
      </c>
      <c r="J23343" s="10" t="s">
        <v>139</v>
      </c>
      <c r="K23343" s="13" t="s">
        <v>23567</v>
      </c>
      <c r="L23343" s="13" t="s">
        <v>1</v>
      </c>
      <c r="M23343" s="14">
        <v>1</v>
      </c>
      <c r="N23343" s="14">
        <v>1</v>
      </c>
      <c r="O23343" s="14">
        <v>1</v>
      </c>
      <c r="P23343" s="10" t="s">
        <v>362</v>
      </c>
      <c r="Q23343" s="12" t="s">
        <v>363</v>
      </c>
      <c r="R23343" s="12" t="s">
        <v>364</v>
      </c>
      <c r="S23343" s="12">
        <v>9</v>
      </c>
      <c r="T23343" s="12">
        <v>2022</v>
      </c>
      <c r="U23343" s="9" t="s">
        <v>45</v>
      </c>
      <c r="V23343" s="9" t="s">
        <v>45</v>
      </c>
      <c r="W23343" s="12" t="s">
        <v>48</v>
      </c>
      <c r="X23343" s="14" t="s">
        <v>45</v>
      </c>
      <c r="Y23343" s="14">
        <v>1.4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45.389127999999999</v>
      </c>
      <c r="AG23343" s="15">
        <v>-92.676060000000007</v>
      </c>
    </row>
    <row r="23344" spans="1:33" x14ac:dyDescent="0.3">
      <c r="A23344" s="9">
        <v>64199</v>
      </c>
      <c r="B23344" s="10" t="s">
        <v>23568</v>
      </c>
      <c r="C23344" s="9">
        <v>64564</v>
      </c>
      <c r="D23344" s="10" t="s">
        <v>23568</v>
      </c>
      <c r="E23344" s="11" t="s">
        <v>37</v>
      </c>
      <c r="F23344" s="11" t="s">
        <v>37</v>
      </c>
      <c r="G23344" s="12" t="s">
        <v>80</v>
      </c>
      <c r="H23344" s="12" t="s">
        <v>782</v>
      </c>
      <c r="I23344" s="12" t="s">
        <v>138</v>
      </c>
      <c r="J23344" s="10" t="s">
        <v>139</v>
      </c>
      <c r="K23344" s="13" t="s">
        <v>23569</v>
      </c>
      <c r="L23344" s="13" t="s">
        <v>1</v>
      </c>
      <c r="M23344" s="14">
        <v>131</v>
      </c>
      <c r="N23344" s="14">
        <v>131</v>
      </c>
      <c r="O23344" s="14">
        <v>131</v>
      </c>
      <c r="P23344" s="10" t="s">
        <v>362</v>
      </c>
      <c r="Q23344" s="12" t="s">
        <v>363</v>
      </c>
      <c r="R23344" s="12" t="s">
        <v>364</v>
      </c>
      <c r="S23344" s="12">
        <v>8</v>
      </c>
      <c r="T23344" s="12">
        <v>2022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>
        <v>164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33.69088</v>
      </c>
      <c r="AG23344" s="15">
        <v>-114.7749</v>
      </c>
    </row>
    <row r="23345" spans="1:33" x14ac:dyDescent="0.3">
      <c r="A23345" s="9">
        <v>64199</v>
      </c>
      <c r="B23345" s="10" t="s">
        <v>23568</v>
      </c>
      <c r="C23345" s="9">
        <v>64564</v>
      </c>
      <c r="D23345" s="10" t="s">
        <v>23568</v>
      </c>
      <c r="E23345" s="11" t="s">
        <v>37</v>
      </c>
      <c r="F23345" s="11" t="s">
        <v>37</v>
      </c>
      <c r="G23345" s="12" t="s">
        <v>80</v>
      </c>
      <c r="H23345" s="12" t="s">
        <v>782</v>
      </c>
      <c r="I23345" s="12" t="s">
        <v>138</v>
      </c>
      <c r="J23345" s="10" t="s">
        <v>139</v>
      </c>
      <c r="K23345" s="13" t="s">
        <v>23570</v>
      </c>
      <c r="L23345" s="13" t="s">
        <v>1</v>
      </c>
      <c r="M23345" s="14">
        <v>110</v>
      </c>
      <c r="N23345" s="14">
        <v>110</v>
      </c>
      <c r="O23345" s="14">
        <v>110</v>
      </c>
      <c r="P23345" s="10" t="s">
        <v>358</v>
      </c>
      <c r="Q23345" s="12" t="s">
        <v>359</v>
      </c>
      <c r="R23345" s="12" t="s">
        <v>360</v>
      </c>
      <c r="S23345" s="12">
        <v>8</v>
      </c>
      <c r="T23345" s="12">
        <v>2022</v>
      </c>
      <c r="U23345" s="9" t="s">
        <v>45</v>
      </c>
      <c r="V23345" s="9" t="s">
        <v>45</v>
      </c>
      <c r="W23345" s="12" t="s">
        <v>48</v>
      </c>
      <c r="X23345" s="14">
        <v>440</v>
      </c>
      <c r="Y23345" s="14" t="s">
        <v>45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33.69088</v>
      </c>
      <c r="AG23345" s="15">
        <v>-114.7749</v>
      </c>
    </row>
    <row r="23346" spans="1:33" x14ac:dyDescent="0.3">
      <c r="A23346" s="9">
        <v>62715</v>
      </c>
      <c r="B23346" s="10" t="s">
        <v>20407</v>
      </c>
      <c r="C23346" s="9">
        <v>64565</v>
      </c>
      <c r="D23346" s="10" t="s">
        <v>23571</v>
      </c>
      <c r="E23346" s="11" t="s">
        <v>37</v>
      </c>
      <c r="F23346" s="11" t="s">
        <v>37</v>
      </c>
      <c r="G23346" s="12" t="s">
        <v>1038</v>
      </c>
      <c r="H23346" s="12" t="s">
        <v>2789</v>
      </c>
      <c r="I23346" s="12" t="s">
        <v>61</v>
      </c>
      <c r="J23346" s="10" t="s">
        <v>139</v>
      </c>
      <c r="K23346" s="13" t="s">
        <v>23572</v>
      </c>
      <c r="L23346" s="13" t="s">
        <v>1</v>
      </c>
      <c r="M23346" s="14">
        <v>2.5</v>
      </c>
      <c r="N23346" s="14">
        <v>2.5</v>
      </c>
      <c r="O23346" s="14">
        <v>2.5</v>
      </c>
      <c r="P23346" s="10" t="s">
        <v>362</v>
      </c>
      <c r="Q23346" s="12" t="s">
        <v>363</v>
      </c>
      <c r="R23346" s="12" t="s">
        <v>364</v>
      </c>
      <c r="S23346" s="12">
        <v>11</v>
      </c>
      <c r="T23346" s="12">
        <v>2019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>
        <v>3.5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33.336320000000001</v>
      </c>
      <c r="AG23346" s="15">
        <v>-82.060550000000006</v>
      </c>
    </row>
    <row r="23347" spans="1:33" x14ac:dyDescent="0.3">
      <c r="A23347" s="9">
        <v>61012</v>
      </c>
      <c r="B23347" s="10" t="s">
        <v>9021</v>
      </c>
      <c r="C23347" s="9">
        <v>64566</v>
      </c>
      <c r="D23347" s="10" t="s">
        <v>23573</v>
      </c>
      <c r="E23347" s="11" t="s">
        <v>37</v>
      </c>
      <c r="F23347" s="11" t="s">
        <v>37</v>
      </c>
      <c r="G23347" s="12" t="s">
        <v>276</v>
      </c>
      <c r="H23347" s="12" t="s">
        <v>313</v>
      </c>
      <c r="I23347" s="12" t="s">
        <v>278</v>
      </c>
      <c r="J23347" s="10" t="s">
        <v>139</v>
      </c>
      <c r="K23347" s="13" t="s">
        <v>23574</v>
      </c>
      <c r="L23347" s="13" t="s">
        <v>1</v>
      </c>
      <c r="M23347" s="14">
        <v>100</v>
      </c>
      <c r="N23347" s="14">
        <v>100</v>
      </c>
      <c r="O23347" s="14">
        <v>100</v>
      </c>
      <c r="P23347" s="10" t="s">
        <v>362</v>
      </c>
      <c r="Q23347" s="12" t="s">
        <v>363</v>
      </c>
      <c r="R23347" s="12" t="s">
        <v>364</v>
      </c>
      <c r="S23347" s="12">
        <v>4</v>
      </c>
      <c r="T23347" s="12">
        <v>2022</v>
      </c>
      <c r="U23347" s="9" t="s">
        <v>45</v>
      </c>
      <c r="V23347" s="9" t="s">
        <v>45</v>
      </c>
      <c r="W23347" s="12" t="s">
        <v>48</v>
      </c>
      <c r="X23347" s="14" t="s">
        <v>45</v>
      </c>
      <c r="Y23347" s="14">
        <v>125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32.834322</v>
      </c>
      <c r="AG23347" s="15">
        <v>-111.568</v>
      </c>
    </row>
    <row r="23348" spans="1:33" x14ac:dyDescent="0.3">
      <c r="A23348" s="9">
        <v>61012</v>
      </c>
      <c r="B23348" s="10" t="s">
        <v>9021</v>
      </c>
      <c r="C23348" s="9">
        <v>64567</v>
      </c>
      <c r="D23348" s="10" t="s">
        <v>23575</v>
      </c>
      <c r="E23348" s="11" t="s">
        <v>37</v>
      </c>
      <c r="F23348" s="11" t="s">
        <v>37</v>
      </c>
      <c r="G23348" s="12" t="s">
        <v>2036</v>
      </c>
      <c r="H23348" s="12" t="s">
        <v>8087</v>
      </c>
      <c r="I23348" s="12" t="s">
        <v>134</v>
      </c>
      <c r="J23348" s="10" t="s">
        <v>139</v>
      </c>
      <c r="K23348" s="13" t="s">
        <v>23576</v>
      </c>
      <c r="L23348" s="13" t="s">
        <v>1</v>
      </c>
      <c r="M23348" s="14">
        <v>20</v>
      </c>
      <c r="N23348" s="14">
        <v>20</v>
      </c>
      <c r="O23348" s="14">
        <v>20</v>
      </c>
      <c r="P23348" s="10" t="s">
        <v>362</v>
      </c>
      <c r="Q23348" s="12" t="s">
        <v>363</v>
      </c>
      <c r="R23348" s="12" t="s">
        <v>364</v>
      </c>
      <c r="S23348" s="12">
        <v>1</v>
      </c>
      <c r="T23348" s="12">
        <v>2023</v>
      </c>
      <c r="U23348" s="9" t="s">
        <v>45</v>
      </c>
      <c r="V23348" s="9" t="s">
        <v>45</v>
      </c>
      <c r="W23348" s="12" t="s">
        <v>48</v>
      </c>
      <c r="X23348" s="14" t="s">
        <v>45</v>
      </c>
      <c r="Y23348" s="14">
        <v>26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42.084451000000001</v>
      </c>
      <c r="AG23348" s="15">
        <v>-84.135279999999995</v>
      </c>
    </row>
    <row r="23349" spans="1:33" x14ac:dyDescent="0.3">
      <c r="A23349" s="9">
        <v>61012</v>
      </c>
      <c r="B23349" s="10" t="s">
        <v>9021</v>
      </c>
      <c r="C23349" s="9">
        <v>64568</v>
      </c>
      <c r="D23349" s="10" t="s">
        <v>23577</v>
      </c>
      <c r="E23349" s="11" t="s">
        <v>37</v>
      </c>
      <c r="F23349" s="11" t="s">
        <v>37</v>
      </c>
      <c r="G23349" s="12" t="s">
        <v>2036</v>
      </c>
      <c r="H23349" s="12" t="s">
        <v>1276</v>
      </c>
      <c r="I23349" s="12" t="s">
        <v>134</v>
      </c>
      <c r="J23349" s="10" t="s">
        <v>139</v>
      </c>
      <c r="K23349" s="13" t="s">
        <v>23578</v>
      </c>
      <c r="L23349" s="13" t="s">
        <v>1</v>
      </c>
      <c r="M23349" s="14">
        <v>15</v>
      </c>
      <c r="N23349" s="14">
        <v>15</v>
      </c>
      <c r="O23349" s="14">
        <v>15</v>
      </c>
      <c r="P23349" s="10" t="s">
        <v>362</v>
      </c>
      <c r="Q23349" s="12" t="s">
        <v>363</v>
      </c>
      <c r="R23349" s="12" t="s">
        <v>364</v>
      </c>
      <c r="S23349" s="12">
        <v>12</v>
      </c>
      <c r="T23349" s="12">
        <v>2022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>
        <v>19.899999999999999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42.274574999999999</v>
      </c>
      <c r="AG23349" s="15">
        <v>-84.135279999999995</v>
      </c>
    </row>
    <row r="23350" spans="1:33" x14ac:dyDescent="0.3">
      <c r="A23350" s="9">
        <v>62715</v>
      </c>
      <c r="B23350" s="10" t="s">
        <v>20407</v>
      </c>
      <c r="C23350" s="9">
        <v>64569</v>
      </c>
      <c r="D23350" s="10" t="s">
        <v>23579</v>
      </c>
      <c r="E23350" s="11" t="s">
        <v>37</v>
      </c>
      <c r="F23350" s="11" t="s">
        <v>37</v>
      </c>
      <c r="G23350" s="12" t="s">
        <v>1038</v>
      </c>
      <c r="H23350" s="12" t="s">
        <v>23580</v>
      </c>
      <c r="I23350" s="12" t="s">
        <v>61</v>
      </c>
      <c r="J23350" s="10" t="s">
        <v>139</v>
      </c>
      <c r="K23350" s="13" t="s">
        <v>23581</v>
      </c>
      <c r="L23350" s="13" t="s">
        <v>1</v>
      </c>
      <c r="M23350" s="14">
        <v>1.7</v>
      </c>
      <c r="N23350" s="14">
        <v>1.7</v>
      </c>
      <c r="O23350" s="14">
        <v>1.7</v>
      </c>
      <c r="P23350" s="10" t="s">
        <v>362</v>
      </c>
      <c r="Q23350" s="12" t="s">
        <v>363</v>
      </c>
      <c r="R23350" s="12" t="s">
        <v>364</v>
      </c>
      <c r="S23350" s="12">
        <v>4</v>
      </c>
      <c r="T23350" s="12">
        <v>2020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>
        <v>2.2999999999999998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32.399366000000001</v>
      </c>
      <c r="AG23350" s="15">
        <v>-83.343779999999995</v>
      </c>
    </row>
    <row r="23351" spans="1:33" x14ac:dyDescent="0.3">
      <c r="A23351" s="9">
        <v>62715</v>
      </c>
      <c r="B23351" s="10" t="s">
        <v>20407</v>
      </c>
      <c r="C23351" s="9">
        <v>64570</v>
      </c>
      <c r="D23351" s="10" t="s">
        <v>23582</v>
      </c>
      <c r="E23351" s="11" t="s">
        <v>37</v>
      </c>
      <c r="F23351" s="11" t="s">
        <v>37</v>
      </c>
      <c r="G23351" s="12" t="s">
        <v>1038</v>
      </c>
      <c r="H23351" s="12" t="s">
        <v>1148</v>
      </c>
      <c r="I23351" s="12" t="s">
        <v>61</v>
      </c>
      <c r="J23351" s="10" t="s">
        <v>139</v>
      </c>
      <c r="K23351" s="13" t="s">
        <v>23583</v>
      </c>
      <c r="L23351" s="13" t="s">
        <v>1</v>
      </c>
      <c r="M23351" s="14">
        <v>2</v>
      </c>
      <c r="N23351" s="14">
        <v>2</v>
      </c>
      <c r="O23351" s="14">
        <v>2</v>
      </c>
      <c r="P23351" s="10" t="s">
        <v>362</v>
      </c>
      <c r="Q23351" s="12" t="s">
        <v>363</v>
      </c>
      <c r="R23351" s="12" t="s">
        <v>364</v>
      </c>
      <c r="S23351" s="12">
        <v>5</v>
      </c>
      <c r="T23351" s="12">
        <v>2020</v>
      </c>
      <c r="U23351" s="9" t="s">
        <v>45</v>
      </c>
      <c r="V23351" s="9" t="s">
        <v>45</v>
      </c>
      <c r="W23351" s="12" t="s">
        <v>48</v>
      </c>
      <c r="X23351" s="14" t="s">
        <v>45</v>
      </c>
      <c r="Y23351" s="14">
        <v>2.6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33.567717999999999</v>
      </c>
      <c r="AG23351" s="15">
        <v>-82.29907</v>
      </c>
    </row>
    <row r="23352" spans="1:33" x14ac:dyDescent="0.3">
      <c r="A23352" s="9">
        <v>62715</v>
      </c>
      <c r="B23352" s="10" t="s">
        <v>20407</v>
      </c>
      <c r="C23352" s="9">
        <v>64571</v>
      </c>
      <c r="D23352" s="10" t="s">
        <v>23584</v>
      </c>
      <c r="E23352" s="11" t="s">
        <v>37</v>
      </c>
      <c r="F23352" s="11" t="s">
        <v>37</v>
      </c>
      <c r="G23352" s="12" t="s">
        <v>1038</v>
      </c>
      <c r="H23352" s="12" t="s">
        <v>23580</v>
      </c>
      <c r="I23352" s="12" t="s">
        <v>61</v>
      </c>
      <c r="J23352" s="10" t="s">
        <v>139</v>
      </c>
      <c r="K23352" s="13" t="s">
        <v>23585</v>
      </c>
      <c r="L23352" s="13" t="s">
        <v>1</v>
      </c>
      <c r="M23352" s="14">
        <v>2.6</v>
      </c>
      <c r="N23352" s="14">
        <v>2.6</v>
      </c>
      <c r="O23352" s="14">
        <v>2.6</v>
      </c>
      <c r="P23352" s="10" t="s">
        <v>362</v>
      </c>
      <c r="Q23352" s="12" t="s">
        <v>363</v>
      </c>
      <c r="R23352" s="12" t="s">
        <v>364</v>
      </c>
      <c r="S23352" s="12">
        <v>10</v>
      </c>
      <c r="T23352" s="12">
        <v>2019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>
        <v>3.5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32.367009000000003</v>
      </c>
      <c r="AG23352" s="15">
        <v>-83.374279999999999</v>
      </c>
    </row>
    <row r="23353" spans="1:33" x14ac:dyDescent="0.3">
      <c r="A23353" s="9">
        <v>64197</v>
      </c>
      <c r="B23353" s="10" t="s">
        <v>23586</v>
      </c>
      <c r="C23353" s="9">
        <v>64572</v>
      </c>
      <c r="D23353" s="10" t="s">
        <v>23587</v>
      </c>
      <c r="E23353" s="11" t="s">
        <v>37</v>
      </c>
      <c r="F23353" s="11" t="s">
        <v>37</v>
      </c>
      <c r="G23353" s="12" t="s">
        <v>875</v>
      </c>
      <c r="H23353" s="12" t="s">
        <v>4064</v>
      </c>
      <c r="I23353" s="12" t="s">
        <v>854</v>
      </c>
      <c r="J23353" s="10" t="s">
        <v>139</v>
      </c>
      <c r="K23353" s="13" t="s">
        <v>41</v>
      </c>
      <c r="L23353" s="13" t="s">
        <v>1</v>
      </c>
      <c r="M23353" s="14">
        <v>3</v>
      </c>
      <c r="N23353" s="14">
        <v>3</v>
      </c>
      <c r="O23353" s="14">
        <v>3</v>
      </c>
      <c r="P23353" s="10" t="s">
        <v>362</v>
      </c>
      <c r="Q23353" s="12" t="s">
        <v>363</v>
      </c>
      <c r="R23353" s="12" t="s">
        <v>364</v>
      </c>
      <c r="S23353" s="12">
        <v>7</v>
      </c>
      <c r="T23353" s="12">
        <v>2018</v>
      </c>
      <c r="U23353" s="9" t="s">
        <v>45</v>
      </c>
      <c r="V23353" s="9" t="s">
        <v>45</v>
      </c>
      <c r="W23353" s="12" t="s">
        <v>48</v>
      </c>
      <c r="X23353" s="14" t="s">
        <v>45</v>
      </c>
      <c r="Y23353" s="14">
        <v>4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42.054344999999998</v>
      </c>
      <c r="AG23353" s="15">
        <v>-71.978849999999994</v>
      </c>
    </row>
    <row r="23354" spans="1:33" x14ac:dyDescent="0.3">
      <c r="A23354" s="9">
        <v>64198</v>
      </c>
      <c r="B23354" s="10" t="s">
        <v>23588</v>
      </c>
      <c r="C23354" s="9">
        <v>64573</v>
      </c>
      <c r="D23354" s="10" t="s">
        <v>23589</v>
      </c>
      <c r="E23354" s="11" t="s">
        <v>37</v>
      </c>
      <c r="F23354" s="11" t="s">
        <v>37</v>
      </c>
      <c r="G23354" s="12" t="s">
        <v>875</v>
      </c>
      <c r="H23354" s="12" t="s">
        <v>4064</v>
      </c>
      <c r="I23354" s="12" t="s">
        <v>854</v>
      </c>
      <c r="J23354" s="10" t="s">
        <v>139</v>
      </c>
      <c r="K23354" s="13" t="s">
        <v>41</v>
      </c>
      <c r="L23354" s="13" t="s">
        <v>1</v>
      </c>
      <c r="M23354" s="14">
        <v>1</v>
      </c>
      <c r="N23354" s="14">
        <v>1</v>
      </c>
      <c r="O23354" s="14">
        <v>1</v>
      </c>
      <c r="P23354" s="10" t="s">
        <v>362</v>
      </c>
      <c r="Q23354" s="12" t="s">
        <v>363</v>
      </c>
      <c r="R23354" s="12" t="s">
        <v>364</v>
      </c>
      <c r="S23354" s="12">
        <v>5</v>
      </c>
      <c r="T23354" s="12">
        <v>2018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>
        <v>2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42.103569999999998</v>
      </c>
      <c r="AG23354" s="15">
        <v>-71.815389999999994</v>
      </c>
    </row>
    <row r="23355" spans="1:33" x14ac:dyDescent="0.3">
      <c r="A23355" s="9">
        <v>64200</v>
      </c>
      <c r="B23355" s="10" t="s">
        <v>23590</v>
      </c>
      <c r="C23355" s="9">
        <v>64574</v>
      </c>
      <c r="D23355" s="10" t="s">
        <v>23591</v>
      </c>
      <c r="E23355" s="11" t="s">
        <v>37</v>
      </c>
      <c r="F23355" s="11" t="s">
        <v>37</v>
      </c>
      <c r="G23355" s="12" t="s">
        <v>875</v>
      </c>
      <c r="H23355" s="12" t="s">
        <v>2030</v>
      </c>
      <c r="I23355" s="12" t="s">
        <v>854</v>
      </c>
      <c r="J23355" s="10" t="s">
        <v>139</v>
      </c>
      <c r="K23355" s="13" t="s">
        <v>41</v>
      </c>
      <c r="L23355" s="13" t="s">
        <v>1</v>
      </c>
      <c r="M23355" s="14">
        <v>2</v>
      </c>
      <c r="N23355" s="14">
        <v>2</v>
      </c>
      <c r="O23355" s="14">
        <v>2</v>
      </c>
      <c r="P23355" s="10" t="s">
        <v>362</v>
      </c>
      <c r="Q23355" s="12" t="s">
        <v>363</v>
      </c>
      <c r="R23355" s="12" t="s">
        <v>364</v>
      </c>
      <c r="S23355" s="12">
        <v>7</v>
      </c>
      <c r="T23355" s="12">
        <v>2017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>
        <v>2.7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41.68994</v>
      </c>
      <c r="AG23355" s="15">
        <v>-71.093829999999997</v>
      </c>
    </row>
    <row r="23356" spans="1:33" x14ac:dyDescent="0.3">
      <c r="A23356" s="9">
        <v>64201</v>
      </c>
      <c r="B23356" s="10" t="s">
        <v>23592</v>
      </c>
      <c r="C23356" s="9">
        <v>64575</v>
      </c>
      <c r="D23356" s="10" t="s">
        <v>23593</v>
      </c>
      <c r="E23356" s="11" t="s">
        <v>37</v>
      </c>
      <c r="F23356" s="11" t="s">
        <v>37</v>
      </c>
      <c r="G23356" s="12" t="s">
        <v>875</v>
      </c>
      <c r="H23356" s="12" t="s">
        <v>4064</v>
      </c>
      <c r="I23356" s="12" t="s">
        <v>854</v>
      </c>
      <c r="J23356" s="10" t="s">
        <v>139</v>
      </c>
      <c r="K23356" s="13" t="s">
        <v>41</v>
      </c>
      <c r="L23356" s="13" t="s">
        <v>1</v>
      </c>
      <c r="M23356" s="14">
        <v>2.6</v>
      </c>
      <c r="N23356" s="14">
        <v>2.6</v>
      </c>
      <c r="O23356" s="14">
        <v>2.6</v>
      </c>
      <c r="P23356" s="10" t="s">
        <v>362</v>
      </c>
      <c r="Q23356" s="12" t="s">
        <v>363</v>
      </c>
      <c r="R23356" s="12" t="s">
        <v>364</v>
      </c>
      <c r="S23356" s="12">
        <v>12</v>
      </c>
      <c r="T23356" s="12">
        <v>2017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>
        <v>3.2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42.097490000000001</v>
      </c>
      <c r="AG23356" s="15">
        <v>-71.501869999999997</v>
      </c>
    </row>
    <row r="23357" spans="1:33" x14ac:dyDescent="0.3">
      <c r="A23357" s="9">
        <v>64191</v>
      </c>
      <c r="B23357" s="10" t="s">
        <v>23594</v>
      </c>
      <c r="C23357" s="9">
        <v>64577</v>
      </c>
      <c r="D23357" s="10" t="s">
        <v>23595</v>
      </c>
      <c r="E23357" s="11" t="s">
        <v>37</v>
      </c>
      <c r="F23357" s="11" t="s">
        <v>37</v>
      </c>
      <c r="G23357" s="12" t="s">
        <v>238</v>
      </c>
      <c r="H23357" s="12" t="s">
        <v>614</v>
      </c>
      <c r="I23357" s="12" t="s">
        <v>240</v>
      </c>
      <c r="J23357" s="10" t="s">
        <v>139</v>
      </c>
      <c r="K23357" s="13" t="s">
        <v>23596</v>
      </c>
      <c r="L23357" s="13" t="s">
        <v>1</v>
      </c>
      <c r="M23357" s="14">
        <v>1</v>
      </c>
      <c r="N23357" s="14">
        <v>1</v>
      </c>
      <c r="O23357" s="14">
        <v>1</v>
      </c>
      <c r="P23357" s="10" t="s">
        <v>362</v>
      </c>
      <c r="Q23357" s="12" t="s">
        <v>363</v>
      </c>
      <c r="R23357" s="12" t="s">
        <v>364</v>
      </c>
      <c r="S23357" s="12">
        <v>7</v>
      </c>
      <c r="T23357" s="12">
        <v>2021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>
        <v>1.5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41.353476000000001</v>
      </c>
      <c r="AG23357" s="15">
        <v>-74.515410000000003</v>
      </c>
    </row>
    <row r="23358" spans="1:33" x14ac:dyDescent="0.3">
      <c r="A23358" s="9">
        <v>64192</v>
      </c>
      <c r="B23358" s="10" t="s">
        <v>23597</v>
      </c>
      <c r="C23358" s="9">
        <v>64578</v>
      </c>
      <c r="D23358" s="10" t="s">
        <v>23598</v>
      </c>
      <c r="E23358" s="11" t="s">
        <v>37</v>
      </c>
      <c r="F23358" s="11" t="s">
        <v>37</v>
      </c>
      <c r="G23358" s="12" t="s">
        <v>238</v>
      </c>
      <c r="H23358" s="12" t="s">
        <v>614</v>
      </c>
      <c r="I23358" s="12" t="s">
        <v>240</v>
      </c>
      <c r="J23358" s="10" t="s">
        <v>139</v>
      </c>
      <c r="K23358" s="13" t="s">
        <v>23599</v>
      </c>
      <c r="L23358" s="13" t="s">
        <v>1</v>
      </c>
      <c r="M23358" s="14">
        <v>2</v>
      </c>
      <c r="N23358" s="14">
        <v>2</v>
      </c>
      <c r="O23358" s="14">
        <v>2</v>
      </c>
      <c r="P23358" s="10" t="s">
        <v>362</v>
      </c>
      <c r="Q23358" s="12" t="s">
        <v>363</v>
      </c>
      <c r="R23358" s="12" t="s">
        <v>364</v>
      </c>
      <c r="S23358" s="12">
        <v>11</v>
      </c>
      <c r="T23358" s="12">
        <v>2021</v>
      </c>
      <c r="U23358" s="9" t="s">
        <v>45</v>
      </c>
      <c r="V23358" s="9" t="s">
        <v>45</v>
      </c>
      <c r="W23358" s="12" t="s">
        <v>48</v>
      </c>
      <c r="X23358" s="14" t="s">
        <v>45</v>
      </c>
      <c r="Y23358" s="14">
        <v>2.8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41.363</v>
      </c>
      <c r="AG23358" s="15">
        <v>-74.503</v>
      </c>
    </row>
    <row r="23359" spans="1:33" x14ac:dyDescent="0.3">
      <c r="A23359" s="9">
        <v>61944</v>
      </c>
      <c r="B23359" s="10" t="s">
        <v>10355</v>
      </c>
      <c r="C23359" s="9">
        <v>64579</v>
      </c>
      <c r="D23359" s="10" t="s">
        <v>23600</v>
      </c>
      <c r="E23359" s="11" t="s">
        <v>37</v>
      </c>
      <c r="F23359" s="11" t="s">
        <v>37</v>
      </c>
      <c r="G23359" s="12" t="s">
        <v>80</v>
      </c>
      <c r="H23359" s="12" t="s">
        <v>782</v>
      </c>
      <c r="I23359" s="12" t="s">
        <v>138</v>
      </c>
      <c r="J23359" s="10" t="s">
        <v>139</v>
      </c>
      <c r="K23359" s="13" t="s">
        <v>2004</v>
      </c>
      <c r="L23359" s="13" t="s">
        <v>1</v>
      </c>
      <c r="M23359" s="14">
        <v>3</v>
      </c>
      <c r="N23359" s="14">
        <v>3</v>
      </c>
      <c r="O23359" s="14">
        <v>3</v>
      </c>
      <c r="P23359" s="10" t="s">
        <v>362</v>
      </c>
      <c r="Q23359" s="12" t="s">
        <v>363</v>
      </c>
      <c r="R23359" s="12" t="s">
        <v>364</v>
      </c>
      <c r="S23359" s="12">
        <v>9</v>
      </c>
      <c r="T23359" s="12">
        <v>2014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>
        <v>3.2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33.97034</v>
      </c>
      <c r="AG23359" s="15">
        <v>-117.331</v>
      </c>
    </row>
    <row r="23360" spans="1:33" x14ac:dyDescent="0.3">
      <c r="A23360" s="9">
        <v>61944</v>
      </c>
      <c r="B23360" s="10" t="s">
        <v>10355</v>
      </c>
      <c r="C23360" s="9">
        <v>64580</v>
      </c>
      <c r="D23360" s="10" t="s">
        <v>23601</v>
      </c>
      <c r="E23360" s="11" t="s">
        <v>37</v>
      </c>
      <c r="F23360" s="11" t="s">
        <v>37</v>
      </c>
      <c r="G23360" s="12" t="s">
        <v>276</v>
      </c>
      <c r="H23360" s="12" t="s">
        <v>321</v>
      </c>
      <c r="I23360" s="12" t="s">
        <v>322</v>
      </c>
      <c r="J23360" s="10" t="s">
        <v>139</v>
      </c>
      <c r="K23360" s="13" t="s">
        <v>11867</v>
      </c>
      <c r="L23360" s="13" t="s">
        <v>1</v>
      </c>
      <c r="M23360" s="14">
        <v>3</v>
      </c>
      <c r="N23360" s="14">
        <v>3</v>
      </c>
      <c r="O23360" s="14">
        <v>3</v>
      </c>
      <c r="P23360" s="10" t="s">
        <v>362</v>
      </c>
      <c r="Q23360" s="12" t="s">
        <v>363</v>
      </c>
      <c r="R23360" s="12" t="s">
        <v>364</v>
      </c>
      <c r="S23360" s="12">
        <v>12</v>
      </c>
      <c r="T23360" s="12">
        <v>2013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>
        <v>3.8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32.248170000000002</v>
      </c>
      <c r="AG23360" s="15">
        <v>-111.2611</v>
      </c>
    </row>
    <row r="23361" spans="1:33" x14ac:dyDescent="0.3">
      <c r="A23361" s="9">
        <v>61012</v>
      </c>
      <c r="B23361" s="10" t="s">
        <v>9021</v>
      </c>
      <c r="C23361" s="9">
        <v>64581</v>
      </c>
      <c r="D23361" s="10" t="s">
        <v>23602</v>
      </c>
      <c r="E23361" s="11" t="s">
        <v>37</v>
      </c>
      <c r="F23361" s="11" t="s">
        <v>37</v>
      </c>
      <c r="G23361" s="12" t="s">
        <v>2036</v>
      </c>
      <c r="H23361" s="12" t="s">
        <v>2038</v>
      </c>
      <c r="I23361" s="12" t="s">
        <v>134</v>
      </c>
      <c r="J23361" s="10" t="s">
        <v>139</v>
      </c>
      <c r="K23361" s="13" t="s">
        <v>23603</v>
      </c>
      <c r="L23361" s="13" t="s">
        <v>1</v>
      </c>
      <c r="M23361" s="14">
        <v>20</v>
      </c>
      <c r="N23361" s="14">
        <v>20</v>
      </c>
      <c r="O23361" s="14">
        <v>20</v>
      </c>
      <c r="P23361" s="10" t="s">
        <v>362</v>
      </c>
      <c r="Q23361" s="12" t="s">
        <v>363</v>
      </c>
      <c r="R23361" s="12" t="s">
        <v>364</v>
      </c>
      <c r="S23361" s="12">
        <v>12</v>
      </c>
      <c r="T23361" s="12">
        <v>2022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>
        <v>26.1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42.471622000000004</v>
      </c>
      <c r="AG23361" s="15">
        <v>-86.096860000000007</v>
      </c>
    </row>
    <row r="23362" spans="1:33" x14ac:dyDescent="0.3">
      <c r="A23362" s="9">
        <v>62715</v>
      </c>
      <c r="B23362" s="10" t="s">
        <v>20407</v>
      </c>
      <c r="C23362" s="9">
        <v>64582</v>
      </c>
      <c r="D23362" s="10" t="s">
        <v>23604</v>
      </c>
      <c r="E23362" s="11" t="s">
        <v>37</v>
      </c>
      <c r="F23362" s="11" t="s">
        <v>37</v>
      </c>
      <c r="G23362" s="12" t="s">
        <v>1038</v>
      </c>
      <c r="H23362" s="12" t="s">
        <v>1039</v>
      </c>
      <c r="I23362" s="12" t="s">
        <v>61</v>
      </c>
      <c r="J23362" s="10" t="s">
        <v>139</v>
      </c>
      <c r="K23362" s="13" t="s">
        <v>23605</v>
      </c>
      <c r="L23362" s="13" t="s">
        <v>1</v>
      </c>
      <c r="M23362" s="14">
        <v>2</v>
      </c>
      <c r="N23362" s="14">
        <v>2</v>
      </c>
      <c r="O23362" s="14">
        <v>2</v>
      </c>
      <c r="P23362" s="10" t="s">
        <v>362</v>
      </c>
      <c r="Q23362" s="12" t="s">
        <v>363</v>
      </c>
      <c r="R23362" s="12" t="s">
        <v>364</v>
      </c>
      <c r="S23362" s="12">
        <v>10</v>
      </c>
      <c r="T23362" s="12">
        <v>2020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>
        <v>2.8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33.107647999999998</v>
      </c>
      <c r="AG23362" s="15">
        <v>-81.98075</v>
      </c>
    </row>
    <row r="23363" spans="1:33" x14ac:dyDescent="0.3">
      <c r="A23363" s="9">
        <v>62715</v>
      </c>
      <c r="B23363" s="10" t="s">
        <v>20407</v>
      </c>
      <c r="C23363" s="9">
        <v>64583</v>
      </c>
      <c r="D23363" s="10" t="s">
        <v>23606</v>
      </c>
      <c r="E23363" s="11" t="s">
        <v>37</v>
      </c>
      <c r="F23363" s="11" t="s">
        <v>37</v>
      </c>
      <c r="G23363" s="12" t="s">
        <v>1038</v>
      </c>
      <c r="H23363" s="12" t="s">
        <v>1445</v>
      </c>
      <c r="I23363" s="12" t="s">
        <v>61</v>
      </c>
      <c r="J23363" s="10" t="s">
        <v>139</v>
      </c>
      <c r="K23363" s="13" t="s">
        <v>23607</v>
      </c>
      <c r="L23363" s="13" t="s">
        <v>1</v>
      </c>
      <c r="M23363" s="14">
        <v>2.6</v>
      </c>
      <c r="N23363" s="14">
        <v>2.6</v>
      </c>
      <c r="O23363" s="14">
        <v>2.6</v>
      </c>
      <c r="P23363" s="10" t="s">
        <v>362</v>
      </c>
      <c r="Q23363" s="12" t="s">
        <v>363</v>
      </c>
      <c r="R23363" s="12" t="s">
        <v>364</v>
      </c>
      <c r="S23363" s="12">
        <v>1</v>
      </c>
      <c r="T23363" s="12">
        <v>2020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>
        <v>3.5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31.602803000000002</v>
      </c>
      <c r="AG23363" s="15">
        <v>-81.932580000000002</v>
      </c>
    </row>
    <row r="23364" spans="1:33" x14ac:dyDescent="0.3">
      <c r="A23364" s="9">
        <v>62715</v>
      </c>
      <c r="B23364" s="10" t="s">
        <v>20407</v>
      </c>
      <c r="C23364" s="9">
        <v>64584</v>
      </c>
      <c r="D23364" s="10" t="s">
        <v>23608</v>
      </c>
      <c r="E23364" s="11" t="s">
        <v>37</v>
      </c>
      <c r="F23364" s="11" t="s">
        <v>37</v>
      </c>
      <c r="G23364" s="12" t="s">
        <v>1038</v>
      </c>
      <c r="H23364" s="12" t="s">
        <v>23609</v>
      </c>
      <c r="I23364" s="12" t="s">
        <v>61</v>
      </c>
      <c r="J23364" s="10" t="s">
        <v>139</v>
      </c>
      <c r="K23364" s="13" t="s">
        <v>23610</v>
      </c>
      <c r="L23364" s="13" t="s">
        <v>1</v>
      </c>
      <c r="M23364" s="14">
        <v>2.1</v>
      </c>
      <c r="N23364" s="14">
        <v>2.1</v>
      </c>
      <c r="O23364" s="14">
        <v>2.1</v>
      </c>
      <c r="P23364" s="10" t="s">
        <v>362</v>
      </c>
      <c r="Q23364" s="12" t="s">
        <v>363</v>
      </c>
      <c r="R23364" s="12" t="s">
        <v>364</v>
      </c>
      <c r="S23364" s="12">
        <v>11</v>
      </c>
      <c r="T23364" s="12">
        <v>2019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>
        <v>2.8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30.916374999999999</v>
      </c>
      <c r="AG23364" s="15">
        <v>-81.960229999999996</v>
      </c>
    </row>
    <row r="23365" spans="1:33" x14ac:dyDescent="0.3">
      <c r="A23365" s="9">
        <v>62715</v>
      </c>
      <c r="B23365" s="10" t="s">
        <v>20407</v>
      </c>
      <c r="C23365" s="9">
        <v>64585</v>
      </c>
      <c r="D23365" s="10" t="s">
        <v>23611</v>
      </c>
      <c r="E23365" s="11" t="s">
        <v>37</v>
      </c>
      <c r="F23365" s="11" t="s">
        <v>37</v>
      </c>
      <c r="G23365" s="12" t="s">
        <v>1038</v>
      </c>
      <c r="H23365" s="12" t="s">
        <v>3459</v>
      </c>
      <c r="I23365" s="12" t="s">
        <v>61</v>
      </c>
      <c r="J23365" s="10" t="s">
        <v>139</v>
      </c>
      <c r="K23365" s="13" t="s">
        <v>23612</v>
      </c>
      <c r="L23365" s="13" t="s">
        <v>1</v>
      </c>
      <c r="M23365" s="14">
        <v>2.1</v>
      </c>
      <c r="N23365" s="14">
        <v>2.1</v>
      </c>
      <c r="O23365" s="14">
        <v>2.1</v>
      </c>
      <c r="P23365" s="10" t="s">
        <v>362</v>
      </c>
      <c r="Q23365" s="12" t="s">
        <v>363</v>
      </c>
      <c r="R23365" s="12" t="s">
        <v>364</v>
      </c>
      <c r="S23365" s="12">
        <v>4</v>
      </c>
      <c r="T23365" s="12">
        <v>2020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>
        <v>2.8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32.797581999999998</v>
      </c>
      <c r="AG23365" s="15">
        <v>-84.69659</v>
      </c>
    </row>
    <row r="23366" spans="1:33" x14ac:dyDescent="0.3">
      <c r="A23366" s="9">
        <v>62715</v>
      </c>
      <c r="B23366" s="10" t="s">
        <v>20407</v>
      </c>
      <c r="C23366" s="9">
        <v>64586</v>
      </c>
      <c r="D23366" s="10" t="s">
        <v>23613</v>
      </c>
      <c r="E23366" s="11" t="s">
        <v>37</v>
      </c>
      <c r="F23366" s="11" t="s">
        <v>37</v>
      </c>
      <c r="G23366" s="12" t="s">
        <v>1038</v>
      </c>
      <c r="H23366" s="12" t="s">
        <v>1073</v>
      </c>
      <c r="I23366" s="12" t="s">
        <v>61</v>
      </c>
      <c r="J23366" s="10" t="s">
        <v>139</v>
      </c>
      <c r="K23366" s="13" t="s">
        <v>23614</v>
      </c>
      <c r="L23366" s="13" t="s">
        <v>1</v>
      </c>
      <c r="M23366" s="14">
        <v>2.2000000000000002</v>
      </c>
      <c r="N23366" s="14">
        <v>2.2000000000000002</v>
      </c>
      <c r="O23366" s="14">
        <v>2.2000000000000002</v>
      </c>
      <c r="P23366" s="10" t="s">
        <v>362</v>
      </c>
      <c r="Q23366" s="12" t="s">
        <v>363</v>
      </c>
      <c r="R23366" s="12" t="s">
        <v>364</v>
      </c>
      <c r="S23366" s="12">
        <v>10</v>
      </c>
      <c r="T23366" s="12">
        <v>2019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>
        <v>3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34.019643000000002</v>
      </c>
      <c r="AG23366" s="15">
        <v>-85.280879999999996</v>
      </c>
    </row>
    <row r="23367" spans="1:33" x14ac:dyDescent="0.3">
      <c r="A23367" s="9">
        <v>64202</v>
      </c>
      <c r="B23367" s="10" t="s">
        <v>23615</v>
      </c>
      <c r="C23367" s="9">
        <v>64587</v>
      </c>
      <c r="D23367" s="10" t="s">
        <v>3106</v>
      </c>
      <c r="E23367" s="11" t="s">
        <v>37</v>
      </c>
      <c r="F23367" s="11" t="s">
        <v>37</v>
      </c>
      <c r="G23367" s="12" t="s">
        <v>875</v>
      </c>
      <c r="H23367" s="12" t="s">
        <v>1977</v>
      </c>
      <c r="I23367" s="12" t="s">
        <v>854</v>
      </c>
      <c r="J23367" s="10" t="s">
        <v>139</v>
      </c>
      <c r="K23367" s="13" t="s">
        <v>41</v>
      </c>
      <c r="L23367" s="13" t="s">
        <v>1</v>
      </c>
      <c r="M23367" s="14">
        <v>1</v>
      </c>
      <c r="N23367" s="14">
        <v>1</v>
      </c>
      <c r="O23367" s="14">
        <v>1</v>
      </c>
      <c r="P23367" s="10" t="s">
        <v>362</v>
      </c>
      <c r="Q23367" s="12" t="s">
        <v>363</v>
      </c>
      <c r="R23367" s="12" t="s">
        <v>364</v>
      </c>
      <c r="S23367" s="12">
        <v>8</v>
      </c>
      <c r="T23367" s="12">
        <v>2017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>
        <v>1.4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42.227370000000001</v>
      </c>
      <c r="AG23367" s="15">
        <v>-71.248909999999995</v>
      </c>
    </row>
    <row r="23368" spans="1:33" x14ac:dyDescent="0.3">
      <c r="A23368" s="9">
        <v>64203</v>
      </c>
      <c r="B23368" s="10" t="s">
        <v>23616</v>
      </c>
      <c r="C23368" s="9">
        <v>64588</v>
      </c>
      <c r="D23368" s="10" t="s">
        <v>23617</v>
      </c>
      <c r="E23368" s="11" t="s">
        <v>37</v>
      </c>
      <c r="F23368" s="11" t="s">
        <v>37</v>
      </c>
      <c r="G23368" s="12" t="s">
        <v>875</v>
      </c>
      <c r="H23368" s="12" t="s">
        <v>2030</v>
      </c>
      <c r="I23368" s="12" t="s">
        <v>854</v>
      </c>
      <c r="J23368" s="10" t="s">
        <v>139</v>
      </c>
      <c r="K23368" s="13" t="s">
        <v>41</v>
      </c>
      <c r="L23368" s="13" t="s">
        <v>1</v>
      </c>
      <c r="M23368" s="14">
        <v>5</v>
      </c>
      <c r="N23368" s="14">
        <v>5</v>
      </c>
      <c r="O23368" s="14">
        <v>5</v>
      </c>
      <c r="P23368" s="10" t="s">
        <v>362</v>
      </c>
      <c r="Q23368" s="12" t="s">
        <v>363</v>
      </c>
      <c r="R23368" s="12" t="s">
        <v>364</v>
      </c>
      <c r="S23368" s="12">
        <v>12</v>
      </c>
      <c r="T23368" s="12">
        <v>2018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>
        <v>7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41.679012</v>
      </c>
      <c r="AG23368" s="15">
        <v>-71.111059999999995</v>
      </c>
    </row>
    <row r="23369" spans="1:33" x14ac:dyDescent="0.3">
      <c r="A23369" s="9">
        <v>64204</v>
      </c>
      <c r="B23369" s="10" t="s">
        <v>23618</v>
      </c>
      <c r="C23369" s="9">
        <v>64589</v>
      </c>
      <c r="D23369" s="10" t="s">
        <v>23619</v>
      </c>
      <c r="E23369" s="11" t="s">
        <v>37</v>
      </c>
      <c r="F23369" s="11" t="s">
        <v>37</v>
      </c>
      <c r="G23369" s="12" t="s">
        <v>875</v>
      </c>
      <c r="H23369" s="12" t="s">
        <v>2030</v>
      </c>
      <c r="I23369" s="12" t="s">
        <v>854</v>
      </c>
      <c r="J23369" s="10" t="s">
        <v>139</v>
      </c>
      <c r="K23369" s="13" t="s">
        <v>41</v>
      </c>
      <c r="L23369" s="13" t="s">
        <v>1</v>
      </c>
      <c r="M23369" s="14">
        <v>4.5</v>
      </c>
      <c r="N23369" s="14">
        <v>4.5</v>
      </c>
      <c r="O23369" s="14">
        <v>4.5</v>
      </c>
      <c r="P23369" s="10" t="s">
        <v>362</v>
      </c>
      <c r="Q23369" s="12" t="s">
        <v>363</v>
      </c>
      <c r="R23369" s="12" t="s">
        <v>364</v>
      </c>
      <c r="S23369" s="12">
        <v>11</v>
      </c>
      <c r="T23369" s="12">
        <v>2018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>
        <v>6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41.704630000000002</v>
      </c>
      <c r="AG23369" s="15">
        <v>-71.089730000000003</v>
      </c>
    </row>
    <row r="23370" spans="1:33" x14ac:dyDescent="0.3">
      <c r="A23370" s="9">
        <v>11479</v>
      </c>
      <c r="B23370" s="10" t="s">
        <v>3782</v>
      </c>
      <c r="C23370" s="9">
        <v>64590</v>
      </c>
      <c r="D23370" s="10" t="s">
        <v>23620</v>
      </c>
      <c r="E23370" s="11" t="s">
        <v>37</v>
      </c>
      <c r="F23370" s="11" t="s">
        <v>37</v>
      </c>
      <c r="G23370" s="12" t="s">
        <v>2144</v>
      </c>
      <c r="H23370" s="12" t="s">
        <v>3784</v>
      </c>
      <c r="I23370" s="12" t="s">
        <v>134</v>
      </c>
      <c r="J23370" s="10" t="s">
        <v>40</v>
      </c>
      <c r="K23370" s="13" t="s">
        <v>23621</v>
      </c>
      <c r="L23370" s="13" t="s">
        <v>1</v>
      </c>
      <c r="M23370" s="14">
        <v>8.3000000000000007</v>
      </c>
      <c r="N23370" s="14">
        <v>8.3000000000000007</v>
      </c>
      <c r="O23370" s="14">
        <v>8.3000000000000007</v>
      </c>
      <c r="P23370" s="10" t="s">
        <v>362</v>
      </c>
      <c r="Q23370" s="12" t="s">
        <v>363</v>
      </c>
      <c r="R23370" s="12" t="s">
        <v>364</v>
      </c>
      <c r="S23370" s="12">
        <v>5</v>
      </c>
      <c r="T23370" s="12">
        <v>2021</v>
      </c>
      <c r="U23370" s="9" t="s">
        <v>45</v>
      </c>
      <c r="V23370" s="9" t="s">
        <v>45</v>
      </c>
      <c r="W23370" s="12" t="s">
        <v>48</v>
      </c>
      <c r="X23370" s="14" t="s">
        <v>45</v>
      </c>
      <c r="Y23370" s="14">
        <v>9.1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42.997664999999998</v>
      </c>
      <c r="AG23370" s="15">
        <v>-89.458950000000002</v>
      </c>
    </row>
    <row r="23371" spans="1:33" x14ac:dyDescent="0.3">
      <c r="A23371" s="9">
        <v>11479</v>
      </c>
      <c r="B23371" s="10" t="s">
        <v>3782</v>
      </c>
      <c r="C23371" s="9">
        <v>64590</v>
      </c>
      <c r="D23371" s="10" t="s">
        <v>23620</v>
      </c>
      <c r="E23371" s="11" t="s">
        <v>37</v>
      </c>
      <c r="F23371" s="11" t="s">
        <v>37</v>
      </c>
      <c r="G23371" s="12" t="s">
        <v>2144</v>
      </c>
      <c r="H23371" s="12" t="s">
        <v>3784</v>
      </c>
      <c r="I23371" s="12" t="s">
        <v>134</v>
      </c>
      <c r="J23371" s="10" t="s">
        <v>40</v>
      </c>
      <c r="K23371" s="13" t="s">
        <v>23622</v>
      </c>
      <c r="L23371" s="13" t="s">
        <v>1</v>
      </c>
      <c r="M23371" s="14">
        <v>8.3000000000000007</v>
      </c>
      <c r="N23371" s="14">
        <v>8.3000000000000007</v>
      </c>
      <c r="O23371" s="14">
        <v>8.3000000000000007</v>
      </c>
      <c r="P23371" s="10" t="s">
        <v>362</v>
      </c>
      <c r="Q23371" s="12" t="s">
        <v>363</v>
      </c>
      <c r="R23371" s="12" t="s">
        <v>364</v>
      </c>
      <c r="S23371" s="12">
        <v>5</v>
      </c>
      <c r="T23371" s="12">
        <v>2021</v>
      </c>
      <c r="U23371" s="9" t="s">
        <v>45</v>
      </c>
      <c r="V23371" s="9" t="s">
        <v>45</v>
      </c>
      <c r="W23371" s="12" t="s">
        <v>48</v>
      </c>
      <c r="X23371" s="14" t="s">
        <v>45</v>
      </c>
      <c r="Y23371" s="14">
        <v>9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42.997664999999998</v>
      </c>
      <c r="AG23371" s="15">
        <v>-89.458950000000002</v>
      </c>
    </row>
    <row r="23372" spans="1:33" x14ac:dyDescent="0.3">
      <c r="A23372" s="9">
        <v>11479</v>
      </c>
      <c r="B23372" s="10" t="s">
        <v>3782</v>
      </c>
      <c r="C23372" s="9">
        <v>64590</v>
      </c>
      <c r="D23372" s="10" t="s">
        <v>23620</v>
      </c>
      <c r="E23372" s="11" t="s">
        <v>37</v>
      </c>
      <c r="F23372" s="11" t="s">
        <v>37</v>
      </c>
      <c r="G23372" s="12" t="s">
        <v>2144</v>
      </c>
      <c r="H23372" s="12" t="s">
        <v>3784</v>
      </c>
      <c r="I23372" s="12" t="s">
        <v>134</v>
      </c>
      <c r="J23372" s="10" t="s">
        <v>40</v>
      </c>
      <c r="K23372" s="13" t="s">
        <v>23623</v>
      </c>
      <c r="L23372" s="13" t="s">
        <v>1</v>
      </c>
      <c r="M23372" s="14">
        <v>5.5</v>
      </c>
      <c r="N23372" s="14">
        <v>5.5</v>
      </c>
      <c r="O23372" s="14">
        <v>5.5</v>
      </c>
      <c r="P23372" s="10" t="s">
        <v>362</v>
      </c>
      <c r="Q23372" s="12" t="s">
        <v>363</v>
      </c>
      <c r="R23372" s="12" t="s">
        <v>364</v>
      </c>
      <c r="S23372" s="12">
        <v>5</v>
      </c>
      <c r="T23372" s="12">
        <v>2021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>
        <v>6.1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42.997664999999998</v>
      </c>
      <c r="AG23372" s="15">
        <v>-89.458950000000002</v>
      </c>
    </row>
    <row r="23373" spans="1:33" x14ac:dyDescent="0.3">
      <c r="A23373" s="9">
        <v>64209</v>
      </c>
      <c r="B23373" s="10" t="s">
        <v>23624</v>
      </c>
      <c r="C23373" s="9">
        <v>64591</v>
      </c>
      <c r="D23373" s="10" t="s">
        <v>23624</v>
      </c>
      <c r="E23373" s="11" t="s">
        <v>37</v>
      </c>
      <c r="F23373" s="11" t="s">
        <v>37</v>
      </c>
      <c r="G23373" s="12" t="s">
        <v>92</v>
      </c>
      <c r="H23373" s="12" t="s">
        <v>8299</v>
      </c>
      <c r="I23373" s="12" t="s">
        <v>588</v>
      </c>
      <c r="J23373" s="10" t="s">
        <v>139</v>
      </c>
      <c r="K23373" s="13" t="s">
        <v>23625</v>
      </c>
      <c r="L23373" s="13" t="s">
        <v>1</v>
      </c>
      <c r="M23373" s="14">
        <v>200.2</v>
      </c>
      <c r="N23373" s="14">
        <v>200.2</v>
      </c>
      <c r="O23373" s="14">
        <v>200.2</v>
      </c>
      <c r="P23373" s="10" t="s">
        <v>52</v>
      </c>
      <c r="Q23373" s="12" t="s">
        <v>53</v>
      </c>
      <c r="R23373" s="12" t="s">
        <v>54</v>
      </c>
      <c r="S23373" s="12">
        <v>5</v>
      </c>
      <c r="T23373" s="12">
        <v>2022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 t="s">
        <v>45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27.992705999999998</v>
      </c>
      <c r="AG23373" s="15">
        <v>-97.743979999999993</v>
      </c>
    </row>
    <row r="23374" spans="1:33" x14ac:dyDescent="0.3">
      <c r="A23374" s="9">
        <v>64211</v>
      </c>
      <c r="B23374" s="10" t="s">
        <v>23626</v>
      </c>
      <c r="C23374" s="9">
        <v>64592</v>
      </c>
      <c r="D23374" s="10" t="s">
        <v>23626</v>
      </c>
      <c r="E23374" s="11" t="s">
        <v>37</v>
      </c>
      <c r="F23374" s="11" t="s">
        <v>37</v>
      </c>
      <c r="G23374" s="12" t="s">
        <v>759</v>
      </c>
      <c r="H23374" s="12" t="s">
        <v>825</v>
      </c>
      <c r="I23374" s="12" t="s">
        <v>772</v>
      </c>
      <c r="J23374" s="10" t="s">
        <v>5338</v>
      </c>
      <c r="K23374" s="13" t="s">
        <v>2004</v>
      </c>
      <c r="L23374" s="13" t="s">
        <v>1</v>
      </c>
      <c r="M23374" s="14">
        <v>1</v>
      </c>
      <c r="N23374" s="14">
        <v>1</v>
      </c>
      <c r="O23374" s="14">
        <v>1</v>
      </c>
      <c r="P23374" s="10" t="s">
        <v>1818</v>
      </c>
      <c r="Q23374" s="12" t="s">
        <v>1819</v>
      </c>
      <c r="R23374" s="12" t="s">
        <v>44</v>
      </c>
      <c r="S23374" s="12">
        <v>7</v>
      </c>
      <c r="T23374" s="12">
        <v>2013</v>
      </c>
      <c r="U23374" s="9" t="s">
        <v>45</v>
      </c>
      <c r="V23374" s="9" t="s">
        <v>45</v>
      </c>
      <c r="W23374" s="12" t="s">
        <v>55</v>
      </c>
      <c r="X23374" s="14" t="s">
        <v>45</v>
      </c>
      <c r="Y23374" s="14" t="s">
        <v>45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38.9</v>
      </c>
      <c r="AG23374" s="15">
        <v>-107.5</v>
      </c>
    </row>
    <row r="23375" spans="1:33" x14ac:dyDescent="0.3">
      <c r="A23375" s="9">
        <v>64211</v>
      </c>
      <c r="B23375" s="10" t="s">
        <v>23626</v>
      </c>
      <c r="C23375" s="9">
        <v>64592</v>
      </c>
      <c r="D23375" s="10" t="s">
        <v>23626</v>
      </c>
      <c r="E23375" s="11" t="s">
        <v>37</v>
      </c>
      <c r="F23375" s="11" t="s">
        <v>37</v>
      </c>
      <c r="G23375" s="12" t="s">
        <v>759</v>
      </c>
      <c r="H23375" s="12" t="s">
        <v>825</v>
      </c>
      <c r="I23375" s="12" t="s">
        <v>772</v>
      </c>
      <c r="J23375" s="10" t="s">
        <v>5338</v>
      </c>
      <c r="K23375" s="13" t="s">
        <v>1810</v>
      </c>
      <c r="L23375" s="13" t="s">
        <v>1</v>
      </c>
      <c r="M23375" s="14">
        <v>1</v>
      </c>
      <c r="N23375" s="14">
        <v>1</v>
      </c>
      <c r="O23375" s="14">
        <v>1</v>
      </c>
      <c r="P23375" s="10" t="s">
        <v>1818</v>
      </c>
      <c r="Q23375" s="12" t="s">
        <v>1819</v>
      </c>
      <c r="R23375" s="12" t="s">
        <v>44</v>
      </c>
      <c r="S23375" s="12">
        <v>7</v>
      </c>
      <c r="T23375" s="12">
        <v>2013</v>
      </c>
      <c r="U23375" s="9" t="s">
        <v>45</v>
      </c>
      <c r="V23375" s="9" t="s">
        <v>45</v>
      </c>
      <c r="W23375" s="12" t="s">
        <v>55</v>
      </c>
      <c r="X23375" s="14" t="s">
        <v>45</v>
      </c>
      <c r="Y23375" s="14" t="s">
        <v>45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38.9</v>
      </c>
      <c r="AG23375" s="15">
        <v>-107.5</v>
      </c>
    </row>
    <row r="23376" spans="1:33" x14ac:dyDescent="0.3">
      <c r="A23376" s="9">
        <v>64211</v>
      </c>
      <c r="B23376" s="10" t="s">
        <v>23626</v>
      </c>
      <c r="C23376" s="9">
        <v>64592</v>
      </c>
      <c r="D23376" s="10" t="s">
        <v>23626</v>
      </c>
      <c r="E23376" s="11" t="s">
        <v>37</v>
      </c>
      <c r="F23376" s="11" t="s">
        <v>37</v>
      </c>
      <c r="G23376" s="12" t="s">
        <v>759</v>
      </c>
      <c r="H23376" s="12" t="s">
        <v>825</v>
      </c>
      <c r="I23376" s="12" t="s">
        <v>772</v>
      </c>
      <c r="J23376" s="10" t="s">
        <v>5338</v>
      </c>
      <c r="K23376" s="13" t="s">
        <v>2696</v>
      </c>
      <c r="L23376" s="13" t="s">
        <v>1</v>
      </c>
      <c r="M23376" s="14">
        <v>1</v>
      </c>
      <c r="N23376" s="14">
        <v>1</v>
      </c>
      <c r="O23376" s="14">
        <v>1</v>
      </c>
      <c r="P23376" s="10" t="s">
        <v>1818</v>
      </c>
      <c r="Q23376" s="12" t="s">
        <v>1819</v>
      </c>
      <c r="R23376" s="12" t="s">
        <v>44</v>
      </c>
      <c r="S23376" s="12">
        <v>7</v>
      </c>
      <c r="T23376" s="12">
        <v>2013</v>
      </c>
      <c r="U23376" s="9" t="s">
        <v>45</v>
      </c>
      <c r="V23376" s="9" t="s">
        <v>45</v>
      </c>
      <c r="W23376" s="12" t="s">
        <v>55</v>
      </c>
      <c r="X23376" s="14" t="s">
        <v>45</v>
      </c>
      <c r="Y23376" s="14" t="s">
        <v>45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38.9</v>
      </c>
      <c r="AG23376" s="15">
        <v>-107.5</v>
      </c>
    </row>
    <row r="23377" spans="1:33" x14ac:dyDescent="0.3">
      <c r="A23377" s="9">
        <v>64210</v>
      </c>
      <c r="B23377" s="10" t="s">
        <v>23627</v>
      </c>
      <c r="C23377" s="9">
        <v>64593</v>
      </c>
      <c r="D23377" s="10" t="s">
        <v>23628</v>
      </c>
      <c r="E23377" s="11" t="s">
        <v>37</v>
      </c>
      <c r="F23377" s="11" t="s">
        <v>37</v>
      </c>
      <c r="G23377" s="12" t="s">
        <v>238</v>
      </c>
      <c r="H23377" s="12" t="s">
        <v>22438</v>
      </c>
      <c r="I23377" s="12" t="s">
        <v>240</v>
      </c>
      <c r="J23377" s="10" t="s">
        <v>139</v>
      </c>
      <c r="K23377" s="13" t="s">
        <v>902</v>
      </c>
      <c r="L23377" s="13" t="s">
        <v>1</v>
      </c>
      <c r="M23377" s="14">
        <v>5</v>
      </c>
      <c r="N23377" s="14">
        <v>5</v>
      </c>
      <c r="O23377" s="14">
        <v>5</v>
      </c>
      <c r="P23377" s="10" t="s">
        <v>362</v>
      </c>
      <c r="Q23377" s="12" t="s">
        <v>363</v>
      </c>
      <c r="R23377" s="12" t="s">
        <v>364</v>
      </c>
      <c r="S23377" s="12">
        <v>3</v>
      </c>
      <c r="T23377" s="12">
        <v>2021</v>
      </c>
      <c r="U23377" s="9" t="s">
        <v>45</v>
      </c>
      <c r="V23377" s="9" t="s">
        <v>45</v>
      </c>
      <c r="W23377" s="12" t="s">
        <v>48</v>
      </c>
      <c r="X23377" s="14" t="s">
        <v>45</v>
      </c>
      <c r="Y23377" s="14">
        <v>7.5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42.449782999999996</v>
      </c>
      <c r="AG23377" s="15">
        <v>-76.121120000000005</v>
      </c>
    </row>
    <row r="23378" spans="1:33" x14ac:dyDescent="0.3">
      <c r="A23378" s="9">
        <v>64210</v>
      </c>
      <c r="B23378" s="10" t="s">
        <v>23627</v>
      </c>
      <c r="C23378" s="9">
        <v>64594</v>
      </c>
      <c r="D23378" s="10" t="s">
        <v>23629</v>
      </c>
      <c r="E23378" s="11" t="s">
        <v>37</v>
      </c>
      <c r="F23378" s="11" t="s">
        <v>37</v>
      </c>
      <c r="G23378" s="12" t="s">
        <v>238</v>
      </c>
      <c r="H23378" s="12" t="s">
        <v>22438</v>
      </c>
      <c r="I23378" s="12" t="s">
        <v>240</v>
      </c>
      <c r="J23378" s="10" t="s">
        <v>139</v>
      </c>
      <c r="K23378" s="13" t="s">
        <v>902</v>
      </c>
      <c r="L23378" s="13" t="s">
        <v>1</v>
      </c>
      <c r="M23378" s="14">
        <v>5</v>
      </c>
      <c r="N23378" s="14">
        <v>5</v>
      </c>
      <c r="O23378" s="14">
        <v>5</v>
      </c>
      <c r="P23378" s="10" t="s">
        <v>362</v>
      </c>
      <c r="Q23378" s="12" t="s">
        <v>363</v>
      </c>
      <c r="R23378" s="12" t="s">
        <v>364</v>
      </c>
      <c r="S23378" s="12">
        <v>10</v>
      </c>
      <c r="T23378" s="12">
        <v>2021</v>
      </c>
      <c r="U23378" s="9" t="s">
        <v>45</v>
      </c>
      <c r="V23378" s="9" t="s">
        <v>45</v>
      </c>
      <c r="W23378" s="12" t="s">
        <v>48</v>
      </c>
      <c r="X23378" s="14" t="s">
        <v>45</v>
      </c>
      <c r="Y23378" s="14">
        <v>7.5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42.451943999999997</v>
      </c>
      <c r="AG23378" s="15">
        <v>-76.121120000000005</v>
      </c>
    </row>
    <row r="23379" spans="1:33" x14ac:dyDescent="0.3">
      <c r="A23379" s="9">
        <v>64210</v>
      </c>
      <c r="B23379" s="10" t="s">
        <v>23627</v>
      </c>
      <c r="C23379" s="9">
        <v>64595</v>
      </c>
      <c r="D23379" s="10" t="s">
        <v>23630</v>
      </c>
      <c r="E23379" s="11" t="s">
        <v>37</v>
      </c>
      <c r="F23379" s="11" t="s">
        <v>37</v>
      </c>
      <c r="G23379" s="12" t="s">
        <v>238</v>
      </c>
      <c r="H23379" s="12" t="s">
        <v>22438</v>
      </c>
      <c r="I23379" s="12" t="s">
        <v>240</v>
      </c>
      <c r="J23379" s="10" t="s">
        <v>139</v>
      </c>
      <c r="K23379" s="13" t="s">
        <v>902</v>
      </c>
      <c r="L23379" s="13" t="s">
        <v>1</v>
      </c>
      <c r="M23379" s="14">
        <v>5</v>
      </c>
      <c r="N23379" s="14">
        <v>5</v>
      </c>
      <c r="O23379" s="14">
        <v>5</v>
      </c>
      <c r="P23379" s="10" t="s">
        <v>362</v>
      </c>
      <c r="Q23379" s="12" t="s">
        <v>363</v>
      </c>
      <c r="R23379" s="12" t="s">
        <v>364</v>
      </c>
      <c r="S23379" s="12">
        <v>10</v>
      </c>
      <c r="T23379" s="12">
        <v>2021</v>
      </c>
      <c r="U23379" s="9" t="s">
        <v>45</v>
      </c>
      <c r="V23379" s="9" t="s">
        <v>45</v>
      </c>
      <c r="W23379" s="12" t="s">
        <v>48</v>
      </c>
      <c r="X23379" s="14" t="s">
        <v>45</v>
      </c>
      <c r="Y23379" s="14">
        <v>7.5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42.452956</v>
      </c>
      <c r="AG23379" s="15">
        <v>-76.13176</v>
      </c>
    </row>
    <row r="23380" spans="1:33" x14ac:dyDescent="0.3">
      <c r="A23380" s="9">
        <v>62067</v>
      </c>
      <c r="B23380" s="10" t="s">
        <v>19834</v>
      </c>
      <c r="C23380" s="9">
        <v>64600</v>
      </c>
      <c r="D23380" s="10" t="s">
        <v>23631</v>
      </c>
      <c r="E23380" s="11" t="s">
        <v>37</v>
      </c>
      <c r="F23380" s="11" t="s">
        <v>37</v>
      </c>
      <c r="G23380" s="12" t="s">
        <v>80</v>
      </c>
      <c r="H23380" s="12" t="s">
        <v>850</v>
      </c>
      <c r="I23380" s="12" t="s">
        <v>138</v>
      </c>
      <c r="J23380" s="10" t="s">
        <v>139</v>
      </c>
      <c r="K23380" s="13" t="s">
        <v>23632</v>
      </c>
      <c r="L23380" s="13" t="s">
        <v>1</v>
      </c>
      <c r="M23380" s="14">
        <v>3</v>
      </c>
      <c r="N23380" s="14">
        <v>3</v>
      </c>
      <c r="O23380" s="14">
        <v>3</v>
      </c>
      <c r="P23380" s="10" t="s">
        <v>362</v>
      </c>
      <c r="Q23380" s="12" t="s">
        <v>363</v>
      </c>
      <c r="R23380" s="12" t="s">
        <v>364</v>
      </c>
      <c r="S23380" s="12">
        <v>8</v>
      </c>
      <c r="T23380" s="12">
        <v>2018</v>
      </c>
      <c r="U23380" s="9" t="s">
        <v>45</v>
      </c>
      <c r="V23380" s="9" t="s">
        <v>45</v>
      </c>
      <c r="W23380" s="12" t="s">
        <v>48</v>
      </c>
      <c r="X23380" s="14" t="s">
        <v>45</v>
      </c>
      <c r="Y23380" s="14">
        <v>3.8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37.725043999999997</v>
      </c>
      <c r="AG23380" s="15">
        <v>-121.52979999999999</v>
      </c>
    </row>
    <row r="23381" spans="1:33" x14ac:dyDescent="0.3">
      <c r="A23381" s="9">
        <v>62854</v>
      </c>
      <c r="B23381" s="10" t="s">
        <v>23633</v>
      </c>
      <c r="C23381" s="9">
        <v>64601</v>
      </c>
      <c r="D23381" s="10" t="s">
        <v>23634</v>
      </c>
      <c r="E23381" s="11" t="s">
        <v>37</v>
      </c>
      <c r="F23381" s="11" t="s">
        <v>37</v>
      </c>
      <c r="G23381" s="12" t="s">
        <v>80</v>
      </c>
      <c r="H23381" s="12" t="s">
        <v>755</v>
      </c>
      <c r="I23381" s="12" t="s">
        <v>138</v>
      </c>
      <c r="J23381" s="10" t="s">
        <v>139</v>
      </c>
      <c r="K23381" s="13" t="s">
        <v>23635</v>
      </c>
      <c r="L23381" s="13" t="s">
        <v>1</v>
      </c>
      <c r="M23381" s="14">
        <v>0.4</v>
      </c>
      <c r="N23381" s="14">
        <v>0.5</v>
      </c>
      <c r="O23381" s="14">
        <v>0.5</v>
      </c>
      <c r="P23381" s="10" t="s">
        <v>358</v>
      </c>
      <c r="Q23381" s="12" t="s">
        <v>359</v>
      </c>
      <c r="R23381" s="12" t="s">
        <v>360</v>
      </c>
      <c r="S23381" s="12">
        <v>7</v>
      </c>
      <c r="T23381" s="12">
        <v>2020</v>
      </c>
      <c r="U23381" s="9" t="s">
        <v>45</v>
      </c>
      <c r="V23381" s="9" t="s">
        <v>45</v>
      </c>
      <c r="W23381" s="12" t="s">
        <v>48</v>
      </c>
      <c r="X23381" s="14">
        <v>1</v>
      </c>
      <c r="Y23381" s="14" t="s">
        <v>45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32.833644999999997</v>
      </c>
      <c r="AG23381" s="15">
        <v>-117.1311</v>
      </c>
    </row>
    <row r="23382" spans="1:33" x14ac:dyDescent="0.3">
      <c r="A23382" s="9">
        <v>62854</v>
      </c>
      <c r="B23382" s="10" t="s">
        <v>23633</v>
      </c>
      <c r="C23382" s="9">
        <v>64601</v>
      </c>
      <c r="D23382" s="10" t="s">
        <v>23634</v>
      </c>
      <c r="E23382" s="11" t="s">
        <v>37</v>
      </c>
      <c r="F23382" s="11" t="s">
        <v>37</v>
      </c>
      <c r="G23382" s="12" t="s">
        <v>80</v>
      </c>
      <c r="H23382" s="12" t="s">
        <v>755</v>
      </c>
      <c r="I23382" s="12" t="s">
        <v>138</v>
      </c>
      <c r="J23382" s="10" t="s">
        <v>139</v>
      </c>
      <c r="K23382" s="13" t="s">
        <v>364</v>
      </c>
      <c r="L23382" s="13" t="s">
        <v>1</v>
      </c>
      <c r="M23382" s="14">
        <v>1.7</v>
      </c>
      <c r="N23382" s="14">
        <v>1.7</v>
      </c>
      <c r="O23382" s="14">
        <v>1.1000000000000001</v>
      </c>
      <c r="P23382" s="10" t="s">
        <v>362</v>
      </c>
      <c r="Q23382" s="12" t="s">
        <v>363</v>
      </c>
      <c r="R23382" s="12" t="s">
        <v>364</v>
      </c>
      <c r="S23382" s="12">
        <v>7</v>
      </c>
      <c r="T23382" s="12">
        <v>2020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>
        <v>2.2000000000000002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32.833644999999997</v>
      </c>
      <c r="AG23382" s="15">
        <v>-117.1311</v>
      </c>
    </row>
    <row r="23383" spans="1:33" x14ac:dyDescent="0.3">
      <c r="A23383" s="9">
        <v>61227</v>
      </c>
      <c r="B23383" s="10" t="s">
        <v>15316</v>
      </c>
      <c r="C23383" s="9">
        <v>64602</v>
      </c>
      <c r="D23383" s="10" t="s">
        <v>23636</v>
      </c>
      <c r="E23383" s="11" t="s">
        <v>37</v>
      </c>
      <c r="F23383" s="11" t="s">
        <v>37</v>
      </c>
      <c r="G23383" s="12" t="s">
        <v>940</v>
      </c>
      <c r="H23383" s="12" t="s">
        <v>1965</v>
      </c>
      <c r="I23383" s="12" t="s">
        <v>168</v>
      </c>
      <c r="J23383" s="10" t="s">
        <v>139</v>
      </c>
      <c r="K23383" s="13" t="s">
        <v>23637</v>
      </c>
      <c r="L23383" s="13" t="s">
        <v>1</v>
      </c>
      <c r="M23383" s="14">
        <v>1.3</v>
      </c>
      <c r="N23383" s="14">
        <v>1.3</v>
      </c>
      <c r="O23383" s="14">
        <v>1.3</v>
      </c>
      <c r="P23383" s="10" t="s">
        <v>362</v>
      </c>
      <c r="Q23383" s="12" t="s">
        <v>363</v>
      </c>
      <c r="R23383" s="12" t="s">
        <v>364</v>
      </c>
      <c r="S23383" s="12">
        <v>6</v>
      </c>
      <c r="T23383" s="12">
        <v>2021</v>
      </c>
      <c r="U23383" s="9" t="s">
        <v>45</v>
      </c>
      <c r="V23383" s="9" t="s">
        <v>45</v>
      </c>
      <c r="W23383" s="12" t="s">
        <v>48</v>
      </c>
      <c r="X23383" s="14" t="s">
        <v>45</v>
      </c>
      <c r="Y23383" s="14">
        <v>2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38.778970000000001</v>
      </c>
      <c r="AG23383" s="15">
        <v>-76.923699999999997</v>
      </c>
    </row>
    <row r="23384" spans="1:33" x14ac:dyDescent="0.3">
      <c r="A23384" s="9">
        <v>61227</v>
      </c>
      <c r="B23384" s="10" t="s">
        <v>15316</v>
      </c>
      <c r="C23384" s="9">
        <v>64603</v>
      </c>
      <c r="D23384" s="10" t="s">
        <v>23638</v>
      </c>
      <c r="E23384" s="11" t="s">
        <v>37</v>
      </c>
      <c r="F23384" s="11" t="s">
        <v>37</v>
      </c>
      <c r="G23384" s="12" t="s">
        <v>3305</v>
      </c>
      <c r="H23384" s="12" t="s">
        <v>3306</v>
      </c>
      <c r="I23384" s="12" t="s">
        <v>854</v>
      </c>
      <c r="J23384" s="10" t="s">
        <v>139</v>
      </c>
      <c r="K23384" s="13" t="s">
        <v>23639</v>
      </c>
      <c r="L23384" s="13" t="s">
        <v>1</v>
      </c>
      <c r="M23384" s="14">
        <v>12.7</v>
      </c>
      <c r="N23384" s="14">
        <v>12.7</v>
      </c>
      <c r="O23384" s="14">
        <v>12.7</v>
      </c>
      <c r="P23384" s="10" t="s">
        <v>362</v>
      </c>
      <c r="Q23384" s="12" t="s">
        <v>363</v>
      </c>
      <c r="R23384" s="12" t="s">
        <v>364</v>
      </c>
      <c r="S23384" s="12">
        <v>4</v>
      </c>
      <c r="T23384" s="12">
        <v>2022</v>
      </c>
      <c r="U23384" s="9" t="s">
        <v>45</v>
      </c>
      <c r="V23384" s="9" t="s">
        <v>45</v>
      </c>
      <c r="W23384" s="12" t="s">
        <v>48</v>
      </c>
      <c r="X23384" s="14" t="s">
        <v>45</v>
      </c>
      <c r="Y23384" s="14">
        <v>16.3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41.979211999999997</v>
      </c>
      <c r="AG23384" s="15">
        <v>-71.581310000000002</v>
      </c>
    </row>
    <row r="23385" spans="1:33" x14ac:dyDescent="0.3">
      <c r="A23385" s="9">
        <v>60531</v>
      </c>
      <c r="B23385" s="10" t="s">
        <v>11379</v>
      </c>
      <c r="C23385" s="9">
        <v>64604</v>
      </c>
      <c r="D23385" s="10" t="s">
        <v>23640</v>
      </c>
      <c r="E23385" s="11" t="s">
        <v>37</v>
      </c>
      <c r="F23385" s="11" t="s">
        <v>37</v>
      </c>
      <c r="G23385" s="12" t="s">
        <v>940</v>
      </c>
      <c r="H23385" s="12" t="s">
        <v>1965</v>
      </c>
      <c r="I23385" s="12" t="s">
        <v>168</v>
      </c>
      <c r="J23385" s="10" t="s">
        <v>139</v>
      </c>
      <c r="K23385" s="13" t="s">
        <v>19524</v>
      </c>
      <c r="L23385" s="13" t="s">
        <v>1</v>
      </c>
      <c r="M23385" s="14">
        <v>1.4</v>
      </c>
      <c r="N23385" s="14">
        <v>1.4</v>
      </c>
      <c r="O23385" s="14">
        <v>1.4</v>
      </c>
      <c r="P23385" s="10" t="s">
        <v>362</v>
      </c>
      <c r="Q23385" s="12" t="s">
        <v>363</v>
      </c>
      <c r="R23385" s="12" t="s">
        <v>364</v>
      </c>
      <c r="S23385" s="12">
        <v>4</v>
      </c>
      <c r="T23385" s="12">
        <v>2020</v>
      </c>
      <c r="U23385" s="9" t="s">
        <v>45</v>
      </c>
      <c r="V23385" s="9" t="s">
        <v>45</v>
      </c>
      <c r="W23385" s="12" t="s">
        <v>48</v>
      </c>
      <c r="X23385" s="14" t="s">
        <v>45</v>
      </c>
      <c r="Y23385" s="14">
        <v>1.8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38.831623999999998</v>
      </c>
      <c r="AG23385" s="15">
        <v>-76.803150000000002</v>
      </c>
    </row>
    <row r="23386" spans="1:33" x14ac:dyDescent="0.3">
      <c r="A23386" s="9">
        <v>61227</v>
      </c>
      <c r="B23386" s="10" t="s">
        <v>15316</v>
      </c>
      <c r="C23386" s="9">
        <v>64606</v>
      </c>
      <c r="D23386" s="10" t="s">
        <v>23641</v>
      </c>
      <c r="E23386" s="11" t="s">
        <v>37</v>
      </c>
      <c r="F23386" s="11" t="s">
        <v>37</v>
      </c>
      <c r="G23386" s="12" t="s">
        <v>940</v>
      </c>
      <c r="H23386" s="12" t="s">
        <v>9983</v>
      </c>
      <c r="I23386" s="12" t="s">
        <v>168</v>
      </c>
      <c r="J23386" s="10" t="s">
        <v>139</v>
      </c>
      <c r="K23386" s="13" t="s">
        <v>23642</v>
      </c>
      <c r="L23386" s="13" t="s">
        <v>1</v>
      </c>
      <c r="M23386" s="14">
        <v>2</v>
      </c>
      <c r="N23386" s="14">
        <v>2</v>
      </c>
      <c r="O23386" s="14">
        <v>2</v>
      </c>
      <c r="P23386" s="10" t="s">
        <v>362</v>
      </c>
      <c r="Q23386" s="12" t="s">
        <v>363</v>
      </c>
      <c r="R23386" s="12" t="s">
        <v>364</v>
      </c>
      <c r="S23386" s="12">
        <v>12</v>
      </c>
      <c r="T23386" s="12">
        <v>2020</v>
      </c>
      <c r="U23386" s="9" t="s">
        <v>45</v>
      </c>
      <c r="V23386" s="9" t="s">
        <v>45</v>
      </c>
      <c r="W23386" s="12" t="s">
        <v>48</v>
      </c>
      <c r="X23386" s="14" t="s">
        <v>45</v>
      </c>
      <c r="Y23386" s="14">
        <v>4.8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39.476529999999997</v>
      </c>
      <c r="AG23386" s="15">
        <v>-76.854460000000003</v>
      </c>
    </row>
    <row r="23387" spans="1:33" x14ac:dyDescent="0.3">
      <c r="A23387" s="9">
        <v>64221</v>
      </c>
      <c r="B23387" s="10" t="s">
        <v>23643</v>
      </c>
      <c r="C23387" s="9">
        <v>64607</v>
      </c>
      <c r="D23387" s="10" t="s">
        <v>23643</v>
      </c>
      <c r="E23387" s="11" t="s">
        <v>37</v>
      </c>
      <c r="F23387" s="11" t="s">
        <v>37</v>
      </c>
      <c r="G23387" s="12" t="s">
        <v>1205</v>
      </c>
      <c r="H23387" s="12" t="s">
        <v>1249</v>
      </c>
      <c r="I23387" s="12" t="s">
        <v>1233</v>
      </c>
      <c r="J23387" s="10" t="s">
        <v>139</v>
      </c>
      <c r="K23387" s="13" t="s">
        <v>2004</v>
      </c>
      <c r="L23387" s="13" t="s">
        <v>1</v>
      </c>
      <c r="M23387" s="14">
        <v>2.2999999999999998</v>
      </c>
      <c r="N23387" s="14">
        <v>2.2999999999999998</v>
      </c>
      <c r="O23387" s="14">
        <v>2.2999999999999998</v>
      </c>
      <c r="P23387" s="10" t="s">
        <v>62</v>
      </c>
      <c r="Q23387" s="12" t="s">
        <v>63</v>
      </c>
      <c r="R23387" s="12" t="s">
        <v>64</v>
      </c>
      <c r="S23387" s="12">
        <v>4</v>
      </c>
      <c r="T23387" s="12">
        <v>2021</v>
      </c>
      <c r="U23387" s="9" t="s">
        <v>45</v>
      </c>
      <c r="V23387" s="9" t="s">
        <v>45</v>
      </c>
      <c r="W23387" s="12" t="s">
        <v>48</v>
      </c>
      <c r="X23387" s="14" t="s">
        <v>45</v>
      </c>
      <c r="Y23387" s="14" t="s">
        <v>45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43.485529</v>
      </c>
      <c r="AG23387" s="15">
        <v>-116.355</v>
      </c>
    </row>
    <row r="23388" spans="1:33" x14ac:dyDescent="0.3">
      <c r="A23388" s="9">
        <v>61227</v>
      </c>
      <c r="B23388" s="10" t="s">
        <v>15316</v>
      </c>
      <c r="C23388" s="9">
        <v>64608</v>
      </c>
      <c r="D23388" s="10" t="s">
        <v>23644</v>
      </c>
      <c r="E23388" s="11" t="s">
        <v>37</v>
      </c>
      <c r="F23388" s="11" t="s">
        <v>37</v>
      </c>
      <c r="G23388" s="12" t="s">
        <v>940</v>
      </c>
      <c r="H23388" s="12" t="s">
        <v>171</v>
      </c>
      <c r="I23388" s="12" t="s">
        <v>168</v>
      </c>
      <c r="J23388" s="10" t="s">
        <v>139</v>
      </c>
      <c r="K23388" s="13" t="s">
        <v>23645</v>
      </c>
      <c r="L23388" s="13" t="s">
        <v>1</v>
      </c>
      <c r="M23388" s="14">
        <v>2</v>
      </c>
      <c r="N23388" s="14">
        <v>2</v>
      </c>
      <c r="O23388" s="14">
        <v>2</v>
      </c>
      <c r="P23388" s="10" t="s">
        <v>362</v>
      </c>
      <c r="Q23388" s="12" t="s">
        <v>363</v>
      </c>
      <c r="R23388" s="12" t="s">
        <v>364</v>
      </c>
      <c r="S23388" s="12">
        <v>12</v>
      </c>
      <c r="T23388" s="12">
        <v>2020</v>
      </c>
      <c r="U23388" s="9" t="s">
        <v>45</v>
      </c>
      <c r="V23388" s="9" t="s">
        <v>45</v>
      </c>
      <c r="W23388" s="12" t="s">
        <v>48</v>
      </c>
      <c r="X23388" s="14" t="s">
        <v>45</v>
      </c>
      <c r="Y23388" s="14">
        <v>2.8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39.664479999999998</v>
      </c>
      <c r="AG23388" s="15">
        <v>-77.700580000000002</v>
      </c>
    </row>
    <row r="23389" spans="1:33" x14ac:dyDescent="0.3">
      <c r="A23389" s="9">
        <v>64220</v>
      </c>
      <c r="B23389" s="10" t="s">
        <v>23646</v>
      </c>
      <c r="C23389" s="9">
        <v>64610</v>
      </c>
      <c r="D23389" s="10" t="s">
        <v>23647</v>
      </c>
      <c r="E23389" s="11" t="s">
        <v>37</v>
      </c>
      <c r="F23389" s="11" t="s">
        <v>37</v>
      </c>
      <c r="G23389" s="12" t="s">
        <v>469</v>
      </c>
      <c r="H23389" s="12" t="s">
        <v>3968</v>
      </c>
      <c r="I23389" s="12" t="s">
        <v>168</v>
      </c>
      <c r="J23389" s="10" t="s">
        <v>139</v>
      </c>
      <c r="K23389" s="13" t="s">
        <v>23648</v>
      </c>
      <c r="L23389" s="13" t="s">
        <v>1</v>
      </c>
      <c r="M23389" s="14">
        <v>1.9</v>
      </c>
      <c r="N23389" s="14">
        <v>1.9</v>
      </c>
      <c r="O23389" s="14">
        <v>1.6</v>
      </c>
      <c r="P23389" s="10" t="s">
        <v>362</v>
      </c>
      <c r="Q23389" s="12" t="s">
        <v>363</v>
      </c>
      <c r="R23389" s="12" t="s">
        <v>364</v>
      </c>
      <c r="S23389" s="12">
        <v>12</v>
      </c>
      <c r="T23389" s="12">
        <v>2020</v>
      </c>
      <c r="U23389" s="9" t="s">
        <v>45</v>
      </c>
      <c r="V23389" s="9" t="s">
        <v>45</v>
      </c>
      <c r="W23389" s="12" t="s">
        <v>48</v>
      </c>
      <c r="X23389" s="14" t="s">
        <v>45</v>
      </c>
      <c r="Y23389" s="14">
        <v>3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41.6721</v>
      </c>
      <c r="AG23389" s="15">
        <v>-88.115489999999994</v>
      </c>
    </row>
    <row r="23390" spans="1:33" x14ac:dyDescent="0.3">
      <c r="A23390" s="9">
        <v>64229</v>
      </c>
      <c r="B23390" s="10" t="s">
        <v>23649</v>
      </c>
      <c r="C23390" s="9">
        <v>64611</v>
      </c>
      <c r="D23390" s="10" t="s">
        <v>23650</v>
      </c>
      <c r="E23390" s="11" t="s">
        <v>37</v>
      </c>
      <c r="F23390" s="11" t="s">
        <v>37</v>
      </c>
      <c r="G23390" s="12" t="s">
        <v>80</v>
      </c>
      <c r="H23390" s="12" t="s">
        <v>220</v>
      </c>
      <c r="I23390" s="12" t="s">
        <v>138</v>
      </c>
      <c r="J23390" s="10" t="s">
        <v>139</v>
      </c>
      <c r="K23390" s="13" t="s">
        <v>41</v>
      </c>
      <c r="L23390" s="13" t="s">
        <v>1</v>
      </c>
      <c r="M23390" s="14">
        <v>8.3000000000000007</v>
      </c>
      <c r="N23390" s="14">
        <v>8.3000000000000007</v>
      </c>
      <c r="O23390" s="14">
        <v>8.3000000000000007</v>
      </c>
      <c r="P23390" s="10" t="s">
        <v>358</v>
      </c>
      <c r="Q23390" s="12" t="s">
        <v>359</v>
      </c>
      <c r="R23390" s="12" t="s">
        <v>360</v>
      </c>
      <c r="S23390" s="12">
        <v>4</v>
      </c>
      <c r="T23390" s="12">
        <v>2020</v>
      </c>
      <c r="U23390" s="9" t="s">
        <v>45</v>
      </c>
      <c r="V23390" s="9" t="s">
        <v>45</v>
      </c>
      <c r="W23390" s="12" t="s">
        <v>48</v>
      </c>
      <c r="X23390" s="14">
        <v>3.4</v>
      </c>
      <c r="Y23390" s="14" t="s">
        <v>45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34.733010999999998</v>
      </c>
      <c r="AG23390" s="15">
        <v>-118.13849999999999</v>
      </c>
    </row>
    <row r="23391" spans="1:33" x14ac:dyDescent="0.3">
      <c r="A23391" s="9">
        <v>64229</v>
      </c>
      <c r="B23391" s="10" t="s">
        <v>23649</v>
      </c>
      <c r="C23391" s="9">
        <v>64611</v>
      </c>
      <c r="D23391" s="10" t="s">
        <v>23650</v>
      </c>
      <c r="E23391" s="11" t="s">
        <v>37</v>
      </c>
      <c r="F23391" s="11" t="s">
        <v>37</v>
      </c>
      <c r="G23391" s="12" t="s">
        <v>80</v>
      </c>
      <c r="H23391" s="12" t="s">
        <v>220</v>
      </c>
      <c r="I23391" s="12" t="s">
        <v>138</v>
      </c>
      <c r="J23391" s="10" t="s">
        <v>139</v>
      </c>
      <c r="K23391" s="13" t="s">
        <v>47</v>
      </c>
      <c r="L23391" s="13" t="s">
        <v>1</v>
      </c>
      <c r="M23391" s="14">
        <v>3</v>
      </c>
      <c r="N23391" s="14">
        <v>3</v>
      </c>
      <c r="O23391" s="14">
        <v>3</v>
      </c>
      <c r="P23391" s="10" t="s">
        <v>362</v>
      </c>
      <c r="Q23391" s="12" t="s">
        <v>363</v>
      </c>
      <c r="R23391" s="12" t="s">
        <v>364</v>
      </c>
      <c r="S23391" s="12">
        <v>4</v>
      </c>
      <c r="T23391" s="12">
        <v>2020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>
        <v>3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34.733010999999998</v>
      </c>
      <c r="AG23391" s="15">
        <v>-118.13849999999999</v>
      </c>
    </row>
    <row r="23392" spans="1:33" x14ac:dyDescent="0.3">
      <c r="A23392" s="9">
        <v>16609</v>
      </c>
      <c r="B23392" s="10" t="s">
        <v>8874</v>
      </c>
      <c r="C23392" s="9">
        <v>64612</v>
      </c>
      <c r="D23392" s="10" t="s">
        <v>23651</v>
      </c>
      <c r="E23392" s="11" t="s">
        <v>37</v>
      </c>
      <c r="F23392" s="11" t="s">
        <v>37</v>
      </c>
      <c r="G23392" s="12" t="s">
        <v>80</v>
      </c>
      <c r="H23392" s="12" t="s">
        <v>755</v>
      </c>
      <c r="I23392" s="12" t="s">
        <v>138</v>
      </c>
      <c r="J23392" s="10" t="s">
        <v>40</v>
      </c>
      <c r="K23392" s="13" t="s">
        <v>23652</v>
      </c>
      <c r="L23392" s="13" t="s">
        <v>1</v>
      </c>
      <c r="M23392" s="14">
        <v>10</v>
      </c>
      <c r="N23392" s="14">
        <v>10</v>
      </c>
      <c r="O23392" s="14">
        <v>10</v>
      </c>
      <c r="P23392" s="10" t="s">
        <v>358</v>
      </c>
      <c r="Q23392" s="12" t="s">
        <v>359</v>
      </c>
      <c r="R23392" s="12" t="s">
        <v>360</v>
      </c>
      <c r="S23392" s="12">
        <v>2</v>
      </c>
      <c r="T23392" s="12">
        <v>2022</v>
      </c>
      <c r="U23392" s="9" t="s">
        <v>45</v>
      </c>
      <c r="V23392" s="9" t="s">
        <v>45</v>
      </c>
      <c r="W23392" s="12" t="s">
        <v>48</v>
      </c>
      <c r="X23392" s="14">
        <v>40</v>
      </c>
      <c r="Y23392" s="14" t="s">
        <v>45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32.833469999999998</v>
      </c>
      <c r="AG23392" s="15">
        <v>-117.1344</v>
      </c>
    </row>
    <row r="23393" spans="1:33" x14ac:dyDescent="0.3">
      <c r="A23393" s="9">
        <v>16609</v>
      </c>
      <c r="B23393" s="10" t="s">
        <v>8874</v>
      </c>
      <c r="C23393" s="9">
        <v>64614</v>
      </c>
      <c r="D23393" s="10" t="s">
        <v>23653</v>
      </c>
      <c r="E23393" s="11" t="s">
        <v>37</v>
      </c>
      <c r="F23393" s="11" t="s">
        <v>37</v>
      </c>
      <c r="G23393" s="12" t="s">
        <v>80</v>
      </c>
      <c r="H23393" s="12" t="s">
        <v>755</v>
      </c>
      <c r="I23393" s="12" t="s">
        <v>138</v>
      </c>
      <c r="J23393" s="10" t="s">
        <v>40</v>
      </c>
      <c r="K23393" s="13" t="s">
        <v>23654</v>
      </c>
      <c r="L23393" s="13" t="s">
        <v>1</v>
      </c>
      <c r="M23393" s="14">
        <v>10</v>
      </c>
      <c r="N23393" s="14">
        <v>10</v>
      </c>
      <c r="O23393" s="14">
        <v>10</v>
      </c>
      <c r="P23393" s="10" t="s">
        <v>358</v>
      </c>
      <c r="Q23393" s="12" t="s">
        <v>359</v>
      </c>
      <c r="R23393" s="12" t="s">
        <v>360</v>
      </c>
      <c r="S23393" s="12">
        <v>2</v>
      </c>
      <c r="T23393" s="12">
        <v>2022</v>
      </c>
      <c r="U23393" s="9" t="s">
        <v>45</v>
      </c>
      <c r="V23393" s="9" t="s">
        <v>45</v>
      </c>
      <c r="W23393" s="12" t="s">
        <v>48</v>
      </c>
      <c r="X23393" s="14">
        <v>40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32.832886000000002</v>
      </c>
      <c r="AG23393" s="15">
        <v>-117.1323</v>
      </c>
    </row>
    <row r="23394" spans="1:33" x14ac:dyDescent="0.3">
      <c r="A23394" s="9">
        <v>64234</v>
      </c>
      <c r="B23394" s="10" t="s">
        <v>23655</v>
      </c>
      <c r="C23394" s="9">
        <v>64617</v>
      </c>
      <c r="D23394" s="10" t="s">
        <v>23656</v>
      </c>
      <c r="E23394" s="11" t="s">
        <v>37</v>
      </c>
      <c r="F23394" s="11" t="s">
        <v>37</v>
      </c>
      <c r="G23394" s="12" t="s">
        <v>875</v>
      </c>
      <c r="H23394" s="12" t="s">
        <v>1977</v>
      </c>
      <c r="I23394" s="12" t="s">
        <v>854</v>
      </c>
      <c r="J23394" s="10" t="s">
        <v>139</v>
      </c>
      <c r="K23394" s="13" t="s">
        <v>23657</v>
      </c>
      <c r="L23394" s="13" t="s">
        <v>1</v>
      </c>
      <c r="M23394" s="14">
        <v>2.6</v>
      </c>
      <c r="N23394" s="14">
        <v>2.6</v>
      </c>
      <c r="O23394" s="14">
        <v>2.6</v>
      </c>
      <c r="P23394" s="10" t="s">
        <v>358</v>
      </c>
      <c r="Q23394" s="12" t="s">
        <v>359</v>
      </c>
      <c r="R23394" s="12" t="s">
        <v>360</v>
      </c>
      <c r="S23394" s="12">
        <v>12</v>
      </c>
      <c r="T23394" s="12">
        <v>2021</v>
      </c>
      <c r="U23394" s="9" t="s">
        <v>45</v>
      </c>
      <c r="V23394" s="9" t="s">
        <v>45</v>
      </c>
      <c r="W23394" s="12" t="s">
        <v>48</v>
      </c>
      <c r="X23394" s="14">
        <v>9.5</v>
      </c>
      <c r="Y23394" s="14" t="s">
        <v>45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42.081918999999999</v>
      </c>
      <c r="AG23394" s="15">
        <v>-71.492450000000005</v>
      </c>
    </row>
    <row r="23395" spans="1:33" x14ac:dyDescent="0.3">
      <c r="A23395" s="9">
        <v>64234</v>
      </c>
      <c r="B23395" s="10" t="s">
        <v>23655</v>
      </c>
      <c r="C23395" s="9">
        <v>64617</v>
      </c>
      <c r="D23395" s="10" t="s">
        <v>23656</v>
      </c>
      <c r="E23395" s="11" t="s">
        <v>37</v>
      </c>
      <c r="F23395" s="11" t="s">
        <v>37</v>
      </c>
      <c r="G23395" s="12" t="s">
        <v>875</v>
      </c>
      <c r="H23395" s="12" t="s">
        <v>1977</v>
      </c>
      <c r="I23395" s="12" t="s">
        <v>854</v>
      </c>
      <c r="J23395" s="10" t="s">
        <v>139</v>
      </c>
      <c r="K23395" s="13" t="s">
        <v>23658</v>
      </c>
      <c r="L23395" s="13" t="s">
        <v>1</v>
      </c>
      <c r="M23395" s="14">
        <v>4.4000000000000004</v>
      </c>
      <c r="N23395" s="14">
        <v>4.4000000000000004</v>
      </c>
      <c r="O23395" s="14">
        <v>4.4000000000000004</v>
      </c>
      <c r="P23395" s="10" t="s">
        <v>362</v>
      </c>
      <c r="Q23395" s="12" t="s">
        <v>363</v>
      </c>
      <c r="R23395" s="12" t="s">
        <v>364</v>
      </c>
      <c r="S23395" s="12">
        <v>12</v>
      </c>
      <c r="T23395" s="12">
        <v>2021</v>
      </c>
      <c r="U23395" s="9" t="s">
        <v>45</v>
      </c>
      <c r="V23395" s="9" t="s">
        <v>45</v>
      </c>
      <c r="W23395" s="12" t="s">
        <v>48</v>
      </c>
      <c r="X23395" s="14" t="s">
        <v>45</v>
      </c>
      <c r="Y23395" s="14">
        <v>6.3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42.081918999999999</v>
      </c>
      <c r="AG23395" s="15">
        <v>-71.492450000000005</v>
      </c>
    </row>
    <row r="23396" spans="1:33" x14ac:dyDescent="0.3">
      <c r="A23396" s="9">
        <v>64235</v>
      </c>
      <c r="B23396" s="10" t="s">
        <v>23659</v>
      </c>
      <c r="C23396" s="9">
        <v>64618</v>
      </c>
      <c r="D23396" s="10" t="s">
        <v>23660</v>
      </c>
      <c r="E23396" s="11" t="s">
        <v>37</v>
      </c>
      <c r="F23396" s="11" t="s">
        <v>37</v>
      </c>
      <c r="G23396" s="12" t="s">
        <v>875</v>
      </c>
      <c r="H23396" s="12" t="s">
        <v>2025</v>
      </c>
      <c r="I23396" s="12" t="s">
        <v>854</v>
      </c>
      <c r="J23396" s="10" t="s">
        <v>139</v>
      </c>
      <c r="K23396" s="13" t="s">
        <v>23661</v>
      </c>
      <c r="L23396" s="13" t="s">
        <v>1</v>
      </c>
      <c r="M23396" s="14">
        <v>2</v>
      </c>
      <c r="N23396" s="14">
        <v>2</v>
      </c>
      <c r="O23396" s="14">
        <v>2</v>
      </c>
      <c r="P23396" s="10" t="s">
        <v>358</v>
      </c>
      <c r="Q23396" s="12" t="s">
        <v>359</v>
      </c>
      <c r="R23396" s="12" t="s">
        <v>360</v>
      </c>
      <c r="S23396" s="12">
        <v>3</v>
      </c>
      <c r="T23396" s="12">
        <v>2021</v>
      </c>
      <c r="U23396" s="9" t="s">
        <v>45</v>
      </c>
      <c r="V23396" s="9" t="s">
        <v>45</v>
      </c>
      <c r="W23396" s="12" t="s">
        <v>48</v>
      </c>
      <c r="X23396" s="14">
        <v>9</v>
      </c>
      <c r="Y23396" s="14" t="s">
        <v>45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42.752879999999998</v>
      </c>
      <c r="AG23396" s="15">
        <v>-71.046970000000002</v>
      </c>
    </row>
    <row r="23397" spans="1:33" x14ac:dyDescent="0.3">
      <c r="A23397" s="9">
        <v>64235</v>
      </c>
      <c r="B23397" s="10" t="s">
        <v>23659</v>
      </c>
      <c r="C23397" s="9">
        <v>64618</v>
      </c>
      <c r="D23397" s="10" t="s">
        <v>23660</v>
      </c>
      <c r="E23397" s="11" t="s">
        <v>37</v>
      </c>
      <c r="F23397" s="11" t="s">
        <v>37</v>
      </c>
      <c r="G23397" s="12" t="s">
        <v>875</v>
      </c>
      <c r="H23397" s="12" t="s">
        <v>2025</v>
      </c>
      <c r="I23397" s="12" t="s">
        <v>854</v>
      </c>
      <c r="J23397" s="10" t="s">
        <v>139</v>
      </c>
      <c r="K23397" s="13" t="s">
        <v>23662</v>
      </c>
      <c r="L23397" s="13" t="s">
        <v>1</v>
      </c>
      <c r="M23397" s="14">
        <v>2.8</v>
      </c>
      <c r="N23397" s="14">
        <v>2.8</v>
      </c>
      <c r="O23397" s="14">
        <v>2.8</v>
      </c>
      <c r="P23397" s="10" t="s">
        <v>362</v>
      </c>
      <c r="Q23397" s="12" t="s">
        <v>363</v>
      </c>
      <c r="R23397" s="12" t="s">
        <v>364</v>
      </c>
      <c r="S23397" s="12">
        <v>3</v>
      </c>
      <c r="T23397" s="12">
        <v>2021</v>
      </c>
      <c r="U23397" s="9" t="s">
        <v>45</v>
      </c>
      <c r="V23397" s="9" t="s">
        <v>45</v>
      </c>
      <c r="W23397" s="12" t="s">
        <v>48</v>
      </c>
      <c r="X23397" s="14" t="s">
        <v>45</v>
      </c>
      <c r="Y23397" s="14">
        <v>3.6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42.752879999999998</v>
      </c>
      <c r="AG23397" s="15">
        <v>-71.046970000000002</v>
      </c>
    </row>
    <row r="23398" spans="1:33" x14ac:dyDescent="0.3">
      <c r="A23398" s="9">
        <v>64236</v>
      </c>
      <c r="B23398" s="10" t="s">
        <v>23663</v>
      </c>
      <c r="C23398" s="9">
        <v>64619</v>
      </c>
      <c r="D23398" s="10" t="s">
        <v>23664</v>
      </c>
      <c r="E23398" s="11" t="s">
        <v>37</v>
      </c>
      <c r="F23398" s="11" t="s">
        <v>37</v>
      </c>
      <c r="G23398" s="12" t="s">
        <v>875</v>
      </c>
      <c r="H23398" s="12" t="s">
        <v>1977</v>
      </c>
      <c r="I23398" s="12" t="s">
        <v>854</v>
      </c>
      <c r="J23398" s="10" t="s">
        <v>139</v>
      </c>
      <c r="K23398" s="13" t="s">
        <v>23665</v>
      </c>
      <c r="L23398" s="13" t="s">
        <v>1</v>
      </c>
      <c r="M23398" s="14">
        <v>1</v>
      </c>
      <c r="N23398" s="14">
        <v>1</v>
      </c>
      <c r="O23398" s="14">
        <v>1</v>
      </c>
      <c r="P23398" s="10" t="s">
        <v>362</v>
      </c>
      <c r="Q23398" s="12" t="s">
        <v>363</v>
      </c>
      <c r="R23398" s="12" t="s">
        <v>364</v>
      </c>
      <c r="S23398" s="12">
        <v>3</v>
      </c>
      <c r="T23398" s="12">
        <v>2023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>
        <v>1.5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42.050280999999998</v>
      </c>
      <c r="AG23398" s="15">
        <v>-71.391279999999995</v>
      </c>
    </row>
    <row r="23399" spans="1:33" x14ac:dyDescent="0.3">
      <c r="A23399" s="9">
        <v>64236</v>
      </c>
      <c r="B23399" s="10" t="s">
        <v>23663</v>
      </c>
      <c r="C23399" s="9">
        <v>64619</v>
      </c>
      <c r="D23399" s="10" t="s">
        <v>23664</v>
      </c>
      <c r="E23399" s="11" t="s">
        <v>37</v>
      </c>
      <c r="F23399" s="11" t="s">
        <v>37</v>
      </c>
      <c r="G23399" s="12" t="s">
        <v>875</v>
      </c>
      <c r="H23399" s="12" t="s">
        <v>1977</v>
      </c>
      <c r="I23399" s="12" t="s">
        <v>854</v>
      </c>
      <c r="J23399" s="10" t="s">
        <v>139</v>
      </c>
      <c r="K23399" s="13" t="s">
        <v>23666</v>
      </c>
      <c r="L23399" s="13" t="s">
        <v>1</v>
      </c>
      <c r="M23399" s="14">
        <v>0.8</v>
      </c>
      <c r="N23399" s="14">
        <v>0.8</v>
      </c>
      <c r="O23399" s="14">
        <v>0.8</v>
      </c>
      <c r="P23399" s="10" t="s">
        <v>358</v>
      </c>
      <c r="Q23399" s="12" t="s">
        <v>359</v>
      </c>
      <c r="R23399" s="12" t="s">
        <v>360</v>
      </c>
      <c r="S23399" s="12">
        <v>3</v>
      </c>
      <c r="T23399" s="12">
        <v>2023</v>
      </c>
      <c r="U23399" s="9" t="s">
        <v>45</v>
      </c>
      <c r="V23399" s="9" t="s">
        <v>45</v>
      </c>
      <c r="W23399" s="12" t="s">
        <v>48</v>
      </c>
      <c r="X23399" s="14">
        <v>3.9</v>
      </c>
      <c r="Y23399" s="14" t="s">
        <v>45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42.050280999999998</v>
      </c>
      <c r="AG23399" s="15">
        <v>-71.391279999999995</v>
      </c>
    </row>
    <row r="23400" spans="1:33" x14ac:dyDescent="0.3">
      <c r="A23400" s="9">
        <v>64237</v>
      </c>
      <c r="B23400" s="10" t="s">
        <v>23667</v>
      </c>
      <c r="C23400" s="9">
        <v>64620</v>
      </c>
      <c r="D23400" s="10" t="s">
        <v>23668</v>
      </c>
      <c r="E23400" s="11" t="s">
        <v>37</v>
      </c>
      <c r="F23400" s="11" t="s">
        <v>37</v>
      </c>
      <c r="G23400" s="12" t="s">
        <v>875</v>
      </c>
      <c r="H23400" s="12" t="s">
        <v>461</v>
      </c>
      <c r="I23400" s="12" t="s">
        <v>854</v>
      </c>
      <c r="J23400" s="10" t="s">
        <v>139</v>
      </c>
      <c r="K23400" s="13" t="s">
        <v>23669</v>
      </c>
      <c r="L23400" s="13" t="s">
        <v>1</v>
      </c>
      <c r="M23400" s="14">
        <v>1.3</v>
      </c>
      <c r="N23400" s="14">
        <v>1.3</v>
      </c>
      <c r="O23400" s="14">
        <v>1.3</v>
      </c>
      <c r="P23400" s="10" t="s">
        <v>358</v>
      </c>
      <c r="Q23400" s="12" t="s">
        <v>359</v>
      </c>
      <c r="R23400" s="12" t="s">
        <v>360</v>
      </c>
      <c r="S23400" s="12">
        <v>11</v>
      </c>
      <c r="T23400" s="12">
        <v>2021</v>
      </c>
      <c r="U23400" s="9" t="s">
        <v>45</v>
      </c>
      <c r="V23400" s="9" t="s">
        <v>45</v>
      </c>
      <c r="W23400" s="12" t="s">
        <v>48</v>
      </c>
      <c r="X23400" s="14">
        <v>5.0999999999999996</v>
      </c>
      <c r="Y23400" s="14" t="s">
        <v>45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42.585932999999997</v>
      </c>
      <c r="AG23400" s="15">
        <v>-72.558009999999996</v>
      </c>
    </row>
    <row r="23401" spans="1:33" x14ac:dyDescent="0.3">
      <c r="A23401" s="9">
        <v>64237</v>
      </c>
      <c r="B23401" s="10" t="s">
        <v>23667</v>
      </c>
      <c r="C23401" s="9">
        <v>64620</v>
      </c>
      <c r="D23401" s="10" t="s">
        <v>23668</v>
      </c>
      <c r="E23401" s="11" t="s">
        <v>37</v>
      </c>
      <c r="F23401" s="11" t="s">
        <v>37</v>
      </c>
      <c r="G23401" s="12" t="s">
        <v>875</v>
      </c>
      <c r="H23401" s="12" t="s">
        <v>461</v>
      </c>
      <c r="I23401" s="12" t="s">
        <v>854</v>
      </c>
      <c r="J23401" s="10" t="s">
        <v>139</v>
      </c>
      <c r="K23401" s="13" t="s">
        <v>23670</v>
      </c>
      <c r="L23401" s="13" t="s">
        <v>1</v>
      </c>
      <c r="M23401" s="14">
        <v>2.5</v>
      </c>
      <c r="N23401" s="14">
        <v>2.5</v>
      </c>
      <c r="O23401" s="14">
        <v>2.5</v>
      </c>
      <c r="P23401" s="10" t="s">
        <v>362</v>
      </c>
      <c r="Q23401" s="12" t="s">
        <v>363</v>
      </c>
      <c r="R23401" s="12" t="s">
        <v>364</v>
      </c>
      <c r="S23401" s="12">
        <v>11</v>
      </c>
      <c r="T23401" s="12">
        <v>2021</v>
      </c>
      <c r="U23401" s="9" t="s">
        <v>45</v>
      </c>
      <c r="V23401" s="9" t="s">
        <v>45</v>
      </c>
      <c r="W23401" s="12" t="s">
        <v>48</v>
      </c>
      <c r="X23401" s="14" t="s">
        <v>45</v>
      </c>
      <c r="Y23401" s="14">
        <v>3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42.585932999999997</v>
      </c>
      <c r="AG23401" s="15">
        <v>-72.558009999999996</v>
      </c>
    </row>
    <row r="23402" spans="1:33" x14ac:dyDescent="0.3">
      <c r="A23402" s="9">
        <v>64240</v>
      </c>
      <c r="B23402" s="10" t="s">
        <v>23671</v>
      </c>
      <c r="C23402" s="9">
        <v>64622</v>
      </c>
      <c r="D23402" s="10" t="s">
        <v>23672</v>
      </c>
      <c r="E23402" s="11" t="s">
        <v>37</v>
      </c>
      <c r="F23402" s="11" t="s">
        <v>37</v>
      </c>
      <c r="G23402" s="12" t="s">
        <v>80</v>
      </c>
      <c r="H23402" s="12" t="s">
        <v>550</v>
      </c>
      <c r="I23402" s="12" t="s">
        <v>138</v>
      </c>
      <c r="J23402" s="10" t="s">
        <v>139</v>
      </c>
      <c r="K23402" s="13" t="s">
        <v>2004</v>
      </c>
      <c r="L23402" s="13" t="s">
        <v>1</v>
      </c>
      <c r="M23402" s="14">
        <v>1</v>
      </c>
      <c r="N23402" s="14">
        <v>1</v>
      </c>
      <c r="O23402" s="14">
        <v>1</v>
      </c>
      <c r="P23402" s="10" t="s">
        <v>5350</v>
      </c>
      <c r="Q23402" s="12" t="s">
        <v>5351</v>
      </c>
      <c r="R23402" s="12" t="s">
        <v>44</v>
      </c>
      <c r="S23402" s="12">
        <v>10</v>
      </c>
      <c r="T23402" s="12">
        <v>2021</v>
      </c>
      <c r="U23402" s="9" t="s">
        <v>45</v>
      </c>
      <c r="V23402" s="9" t="s">
        <v>45</v>
      </c>
      <c r="W23402" s="12" t="s">
        <v>48</v>
      </c>
      <c r="X23402" s="14" t="s">
        <v>45</v>
      </c>
      <c r="Y23402" s="14" t="s">
        <v>45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37.016179999999999</v>
      </c>
      <c r="AG23402" s="15">
        <v>-120.3728</v>
      </c>
    </row>
    <row r="23403" spans="1:33" x14ac:dyDescent="0.3">
      <c r="A23403" s="9">
        <v>64240</v>
      </c>
      <c r="B23403" s="10" t="s">
        <v>23671</v>
      </c>
      <c r="C23403" s="9">
        <v>64622</v>
      </c>
      <c r="D23403" s="10" t="s">
        <v>23672</v>
      </c>
      <c r="E23403" s="11" t="s">
        <v>37</v>
      </c>
      <c r="F23403" s="11" t="s">
        <v>37</v>
      </c>
      <c r="G23403" s="12" t="s">
        <v>80</v>
      </c>
      <c r="H23403" s="12" t="s">
        <v>550</v>
      </c>
      <c r="I23403" s="12" t="s">
        <v>138</v>
      </c>
      <c r="J23403" s="10" t="s">
        <v>139</v>
      </c>
      <c r="K23403" s="13" t="s">
        <v>1810</v>
      </c>
      <c r="L23403" s="13" t="s">
        <v>1</v>
      </c>
      <c r="M23403" s="14">
        <v>1</v>
      </c>
      <c r="N23403" s="14">
        <v>1</v>
      </c>
      <c r="O23403" s="14">
        <v>1</v>
      </c>
      <c r="P23403" s="10" t="s">
        <v>5350</v>
      </c>
      <c r="Q23403" s="12" t="s">
        <v>5351</v>
      </c>
      <c r="R23403" s="12" t="s">
        <v>44</v>
      </c>
      <c r="S23403" s="12">
        <v>10</v>
      </c>
      <c r="T23403" s="12">
        <v>2021</v>
      </c>
      <c r="U23403" s="9" t="s">
        <v>45</v>
      </c>
      <c r="V23403" s="9" t="s">
        <v>45</v>
      </c>
      <c r="W23403" s="12" t="s">
        <v>48</v>
      </c>
      <c r="X23403" s="14" t="s">
        <v>45</v>
      </c>
      <c r="Y23403" s="14" t="s">
        <v>45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37.016179999999999</v>
      </c>
      <c r="AG23403" s="15">
        <v>-120.3728</v>
      </c>
    </row>
    <row r="23404" spans="1:33" x14ac:dyDescent="0.3">
      <c r="A23404" s="9">
        <v>13781</v>
      </c>
      <c r="B23404" s="10" t="s">
        <v>2142</v>
      </c>
      <c r="C23404" s="9">
        <v>64623</v>
      </c>
      <c r="D23404" s="10" t="s">
        <v>23673</v>
      </c>
      <c r="E23404" s="11" t="s">
        <v>37</v>
      </c>
      <c r="F23404" s="11" t="s">
        <v>37</v>
      </c>
      <c r="G23404" s="12" t="s">
        <v>132</v>
      </c>
      <c r="H23404" s="12" t="s">
        <v>10743</v>
      </c>
      <c r="I23404" s="12" t="s">
        <v>134</v>
      </c>
      <c r="J23404" s="10" t="s">
        <v>40</v>
      </c>
      <c r="K23404" s="13" t="s">
        <v>23674</v>
      </c>
      <c r="L23404" s="13" t="s">
        <v>1</v>
      </c>
      <c r="M23404" s="14">
        <v>218</v>
      </c>
      <c r="N23404" s="14">
        <v>200</v>
      </c>
      <c r="O23404" s="14">
        <v>200</v>
      </c>
      <c r="P23404" s="10" t="s">
        <v>52</v>
      </c>
      <c r="Q23404" s="12" t="s">
        <v>53</v>
      </c>
      <c r="R23404" s="12" t="s">
        <v>54</v>
      </c>
      <c r="S23404" s="12">
        <v>5</v>
      </c>
      <c r="T23404" s="12">
        <v>2021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 t="s">
        <v>45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43.513055999999999</v>
      </c>
      <c r="AG23404" s="15">
        <v>-93.18862</v>
      </c>
    </row>
    <row r="23405" spans="1:33" x14ac:dyDescent="0.3">
      <c r="A23405" s="9">
        <v>61944</v>
      </c>
      <c r="B23405" s="10" t="s">
        <v>10355</v>
      </c>
      <c r="C23405" s="9">
        <v>64624</v>
      </c>
      <c r="D23405" s="10" t="s">
        <v>23675</v>
      </c>
      <c r="E23405" s="11" t="s">
        <v>37</v>
      </c>
      <c r="F23405" s="11" t="s">
        <v>37</v>
      </c>
      <c r="G23405" s="12" t="s">
        <v>80</v>
      </c>
      <c r="H23405" s="12" t="s">
        <v>612</v>
      </c>
      <c r="I23405" s="12" t="s">
        <v>138</v>
      </c>
      <c r="J23405" s="10" t="s">
        <v>139</v>
      </c>
      <c r="K23405" s="13" t="s">
        <v>1035</v>
      </c>
      <c r="L23405" s="13" t="s">
        <v>1</v>
      </c>
      <c r="M23405" s="14">
        <v>50</v>
      </c>
      <c r="N23405" s="14">
        <v>50</v>
      </c>
      <c r="O23405" s="14">
        <v>50</v>
      </c>
      <c r="P23405" s="10" t="s">
        <v>358</v>
      </c>
      <c r="Q23405" s="12" t="s">
        <v>359</v>
      </c>
      <c r="R23405" s="12" t="s">
        <v>360</v>
      </c>
      <c r="S23405" s="12">
        <v>12</v>
      </c>
      <c r="T23405" s="12">
        <v>2021</v>
      </c>
      <c r="U23405" s="9" t="s">
        <v>45</v>
      </c>
      <c r="V23405" s="9" t="s">
        <v>45</v>
      </c>
      <c r="W23405" s="12" t="s">
        <v>48</v>
      </c>
      <c r="X23405" s="14">
        <v>50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34.636499999999998</v>
      </c>
      <c r="AG23405" s="15">
        <v>-117.3724</v>
      </c>
    </row>
    <row r="23406" spans="1:33" x14ac:dyDescent="0.3">
      <c r="A23406" s="9">
        <v>61944</v>
      </c>
      <c r="B23406" s="10" t="s">
        <v>10355</v>
      </c>
      <c r="C23406" s="9">
        <v>64624</v>
      </c>
      <c r="D23406" s="10" t="s">
        <v>23675</v>
      </c>
      <c r="E23406" s="11" t="s">
        <v>37</v>
      </c>
      <c r="F23406" s="11" t="s">
        <v>37</v>
      </c>
      <c r="G23406" s="12" t="s">
        <v>80</v>
      </c>
      <c r="H23406" s="12" t="s">
        <v>612</v>
      </c>
      <c r="I23406" s="12" t="s">
        <v>138</v>
      </c>
      <c r="J23406" s="10" t="s">
        <v>139</v>
      </c>
      <c r="K23406" s="13" t="s">
        <v>2004</v>
      </c>
      <c r="L23406" s="13" t="s">
        <v>1</v>
      </c>
      <c r="M23406" s="14">
        <v>100</v>
      </c>
      <c r="N23406" s="14">
        <v>100</v>
      </c>
      <c r="O23406" s="14">
        <v>100</v>
      </c>
      <c r="P23406" s="10" t="s">
        <v>362</v>
      </c>
      <c r="Q23406" s="12" t="s">
        <v>363</v>
      </c>
      <c r="R23406" s="12" t="s">
        <v>364</v>
      </c>
      <c r="S23406" s="12">
        <v>12</v>
      </c>
      <c r="T23406" s="12">
        <v>2021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>
        <v>130.4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34.636499999999998</v>
      </c>
      <c r="AG23406" s="15">
        <v>-117.3724</v>
      </c>
    </row>
    <row r="23407" spans="1:33" x14ac:dyDescent="0.3">
      <c r="A23407" s="9">
        <v>64241</v>
      </c>
      <c r="B23407" s="10" t="s">
        <v>23676</v>
      </c>
      <c r="C23407" s="9">
        <v>64627</v>
      </c>
      <c r="D23407" s="10" t="s">
        <v>23677</v>
      </c>
      <c r="E23407" s="11" t="s">
        <v>37</v>
      </c>
      <c r="F23407" s="11" t="s">
        <v>37</v>
      </c>
      <c r="G23407" s="12" t="s">
        <v>875</v>
      </c>
      <c r="H23407" s="12" t="s">
        <v>897</v>
      </c>
      <c r="I23407" s="12" t="s">
        <v>854</v>
      </c>
      <c r="J23407" s="10" t="s">
        <v>139</v>
      </c>
      <c r="K23407" s="13" t="s">
        <v>23678</v>
      </c>
      <c r="L23407" s="13" t="s">
        <v>1</v>
      </c>
      <c r="M23407" s="14">
        <v>5</v>
      </c>
      <c r="N23407" s="14">
        <v>5</v>
      </c>
      <c r="O23407" s="14">
        <v>5</v>
      </c>
      <c r="P23407" s="10" t="s">
        <v>362</v>
      </c>
      <c r="Q23407" s="12" t="s">
        <v>363</v>
      </c>
      <c r="R23407" s="12" t="s">
        <v>364</v>
      </c>
      <c r="S23407" s="12">
        <v>8</v>
      </c>
      <c r="T23407" s="12">
        <v>2021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>
        <v>10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42.678888999999998</v>
      </c>
      <c r="AG23407" s="15">
        <v>-71.44511</v>
      </c>
    </row>
    <row r="23408" spans="1:33" x14ac:dyDescent="0.3">
      <c r="A23408" s="9">
        <v>64241</v>
      </c>
      <c r="B23408" s="10" t="s">
        <v>23676</v>
      </c>
      <c r="C23408" s="9">
        <v>64627</v>
      </c>
      <c r="D23408" s="10" t="s">
        <v>23677</v>
      </c>
      <c r="E23408" s="11" t="s">
        <v>37</v>
      </c>
      <c r="F23408" s="11" t="s">
        <v>37</v>
      </c>
      <c r="G23408" s="12" t="s">
        <v>875</v>
      </c>
      <c r="H23408" s="12" t="s">
        <v>897</v>
      </c>
      <c r="I23408" s="12" t="s">
        <v>854</v>
      </c>
      <c r="J23408" s="10" t="s">
        <v>139</v>
      </c>
      <c r="K23408" s="13" t="s">
        <v>23679</v>
      </c>
      <c r="L23408" s="13" t="s">
        <v>1</v>
      </c>
      <c r="M23408" s="14">
        <v>5</v>
      </c>
      <c r="N23408" s="14">
        <v>5</v>
      </c>
      <c r="O23408" s="14">
        <v>5</v>
      </c>
      <c r="P23408" s="10" t="s">
        <v>358</v>
      </c>
      <c r="Q23408" s="12" t="s">
        <v>359</v>
      </c>
      <c r="R23408" s="12" t="s">
        <v>360</v>
      </c>
      <c r="S23408" s="12">
        <v>8</v>
      </c>
      <c r="T23408" s="12">
        <v>2021</v>
      </c>
      <c r="U23408" s="9" t="s">
        <v>45</v>
      </c>
      <c r="V23408" s="9" t="s">
        <v>45</v>
      </c>
      <c r="W23408" s="12" t="s">
        <v>48</v>
      </c>
      <c r="X23408" s="14">
        <v>4.9000000000000004</v>
      </c>
      <c r="Y23408" s="14" t="s">
        <v>45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42.678888999999998</v>
      </c>
      <c r="AG23408" s="15">
        <v>-71.44511</v>
      </c>
    </row>
    <row r="23409" spans="1:33" x14ac:dyDescent="0.3">
      <c r="A23409" s="9">
        <v>63511</v>
      </c>
      <c r="B23409" s="10" t="s">
        <v>22242</v>
      </c>
      <c r="C23409" s="9">
        <v>64628</v>
      </c>
      <c r="D23409" s="10" t="s">
        <v>23680</v>
      </c>
      <c r="E23409" s="11" t="s">
        <v>37</v>
      </c>
      <c r="F23409" s="11" t="s">
        <v>37</v>
      </c>
      <c r="G23409" s="12" t="s">
        <v>469</v>
      </c>
      <c r="H23409" s="12" t="s">
        <v>1312</v>
      </c>
      <c r="I23409" s="12" t="s">
        <v>168</v>
      </c>
      <c r="J23409" s="10" t="s">
        <v>139</v>
      </c>
      <c r="K23409" s="13" t="s">
        <v>23681</v>
      </c>
      <c r="L23409" s="13" t="s">
        <v>1</v>
      </c>
      <c r="M23409" s="14">
        <v>1.8</v>
      </c>
      <c r="N23409" s="14">
        <v>1.8</v>
      </c>
      <c r="O23409" s="14">
        <v>1.8</v>
      </c>
      <c r="P23409" s="10" t="s">
        <v>362</v>
      </c>
      <c r="Q23409" s="12" t="s">
        <v>363</v>
      </c>
      <c r="R23409" s="12" t="s">
        <v>364</v>
      </c>
      <c r="S23409" s="12">
        <v>3</v>
      </c>
      <c r="T23409" s="12">
        <v>2022</v>
      </c>
      <c r="U23409" s="9" t="s">
        <v>45</v>
      </c>
      <c r="V23409" s="9" t="s">
        <v>45</v>
      </c>
      <c r="W23409" s="12" t="s">
        <v>48</v>
      </c>
      <c r="X23409" s="14" t="s">
        <v>45</v>
      </c>
      <c r="Y23409" s="14">
        <v>2.5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42.206076000000003</v>
      </c>
      <c r="AG23409" s="15">
        <v>-89.074380000000005</v>
      </c>
    </row>
    <row r="23410" spans="1:33" x14ac:dyDescent="0.3">
      <c r="A23410" s="9">
        <v>63511</v>
      </c>
      <c r="B23410" s="10" t="s">
        <v>22242</v>
      </c>
      <c r="C23410" s="9">
        <v>64629</v>
      </c>
      <c r="D23410" s="10" t="s">
        <v>23682</v>
      </c>
      <c r="E23410" s="11" t="s">
        <v>37</v>
      </c>
      <c r="F23410" s="11" t="s">
        <v>37</v>
      </c>
      <c r="G23410" s="12" t="s">
        <v>469</v>
      </c>
      <c r="H23410" s="12" t="s">
        <v>183</v>
      </c>
      <c r="I23410" s="12" t="s">
        <v>134</v>
      </c>
      <c r="J23410" s="10" t="s">
        <v>139</v>
      </c>
      <c r="K23410" s="13" t="s">
        <v>23683</v>
      </c>
      <c r="L23410" s="13" t="s">
        <v>1</v>
      </c>
      <c r="M23410" s="14">
        <v>1.5</v>
      </c>
      <c r="N23410" s="14">
        <v>1.5</v>
      </c>
      <c r="O23410" s="14">
        <v>1.5</v>
      </c>
      <c r="P23410" s="10" t="s">
        <v>362</v>
      </c>
      <c r="Q23410" s="12" t="s">
        <v>363</v>
      </c>
      <c r="R23410" s="12" t="s">
        <v>364</v>
      </c>
      <c r="S23410" s="12">
        <v>12</v>
      </c>
      <c r="T23410" s="12">
        <v>2021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>
        <v>1.8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39.859082999999998</v>
      </c>
      <c r="AG23410" s="15">
        <v>-91.399690000000007</v>
      </c>
    </row>
    <row r="23411" spans="1:33" x14ac:dyDescent="0.3">
      <c r="A23411" s="9">
        <v>50123</v>
      </c>
      <c r="B23411" s="10" t="s">
        <v>9403</v>
      </c>
      <c r="C23411" s="9">
        <v>64630</v>
      </c>
      <c r="D23411" s="10" t="s">
        <v>23684</v>
      </c>
      <c r="E23411" s="11" t="s">
        <v>37</v>
      </c>
      <c r="F23411" s="11" t="s">
        <v>37</v>
      </c>
      <c r="G23411" s="12" t="s">
        <v>80</v>
      </c>
      <c r="H23411" s="12" t="s">
        <v>619</v>
      </c>
      <c r="I23411" s="12" t="s">
        <v>138</v>
      </c>
      <c r="J23411" s="10" t="s">
        <v>139</v>
      </c>
      <c r="K23411" s="13" t="s">
        <v>11017</v>
      </c>
      <c r="L23411" s="13" t="s">
        <v>1</v>
      </c>
      <c r="M23411" s="14">
        <v>100</v>
      </c>
      <c r="N23411" s="14">
        <v>100</v>
      </c>
      <c r="O23411" s="14">
        <v>100</v>
      </c>
      <c r="P23411" s="10" t="s">
        <v>362</v>
      </c>
      <c r="Q23411" s="12" t="s">
        <v>363</v>
      </c>
      <c r="R23411" s="12" t="s">
        <v>364</v>
      </c>
      <c r="S23411" s="12">
        <v>10</v>
      </c>
      <c r="T23411" s="12">
        <v>2022</v>
      </c>
      <c r="U23411" s="9" t="s">
        <v>45</v>
      </c>
      <c r="V23411" s="9" t="s">
        <v>45</v>
      </c>
      <c r="W23411" s="12" t="s">
        <v>48</v>
      </c>
      <c r="X23411" s="14" t="s">
        <v>45</v>
      </c>
      <c r="Y23411" s="14">
        <v>125.1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34.83</v>
      </c>
      <c r="AG23411" s="15">
        <v>-118.32</v>
      </c>
    </row>
    <row r="23412" spans="1:33" x14ac:dyDescent="0.3">
      <c r="A23412" s="9">
        <v>50123</v>
      </c>
      <c r="B23412" s="10" t="s">
        <v>9403</v>
      </c>
      <c r="C23412" s="9">
        <v>64630</v>
      </c>
      <c r="D23412" s="10" t="s">
        <v>23684</v>
      </c>
      <c r="E23412" s="11" t="s">
        <v>37</v>
      </c>
      <c r="F23412" s="11" t="s">
        <v>37</v>
      </c>
      <c r="G23412" s="12" t="s">
        <v>80</v>
      </c>
      <c r="H23412" s="12" t="s">
        <v>619</v>
      </c>
      <c r="I23412" s="12" t="s">
        <v>138</v>
      </c>
      <c r="J23412" s="10" t="s">
        <v>139</v>
      </c>
      <c r="K23412" s="13" t="s">
        <v>23685</v>
      </c>
      <c r="L23412" s="13" t="s">
        <v>1</v>
      </c>
      <c r="M23412" s="14">
        <v>20</v>
      </c>
      <c r="N23412" s="14">
        <v>20</v>
      </c>
      <c r="O23412" s="14">
        <v>20</v>
      </c>
      <c r="P23412" s="10" t="s">
        <v>358</v>
      </c>
      <c r="Q23412" s="12" t="s">
        <v>359</v>
      </c>
      <c r="R23412" s="12" t="s">
        <v>360</v>
      </c>
      <c r="S23412" s="12">
        <v>10</v>
      </c>
      <c r="T23412" s="12">
        <v>2022</v>
      </c>
      <c r="U23412" s="9" t="s">
        <v>45</v>
      </c>
      <c r="V23412" s="9" t="s">
        <v>45</v>
      </c>
      <c r="W23412" s="12" t="s">
        <v>48</v>
      </c>
      <c r="X23412" s="14">
        <v>50</v>
      </c>
      <c r="Y23412" s="14" t="s">
        <v>45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34.83</v>
      </c>
      <c r="AG23412" s="15">
        <v>-118.32</v>
      </c>
    </row>
    <row r="23413" spans="1:33" x14ac:dyDescent="0.3">
      <c r="A23413" s="9">
        <v>18454</v>
      </c>
      <c r="B23413" s="10" t="s">
        <v>1031</v>
      </c>
      <c r="C23413" s="9">
        <v>64631</v>
      </c>
      <c r="D23413" s="10" t="s">
        <v>23686</v>
      </c>
      <c r="E23413" s="11" t="s">
        <v>37</v>
      </c>
      <c r="F23413" s="11" t="s">
        <v>37</v>
      </c>
      <c r="G23413" s="12" t="s">
        <v>342</v>
      </c>
      <c r="H23413" s="12" t="s">
        <v>1073</v>
      </c>
      <c r="I23413" s="12" t="s">
        <v>1034</v>
      </c>
      <c r="J23413" s="10" t="s">
        <v>40</v>
      </c>
      <c r="K23413" s="13" t="s">
        <v>41</v>
      </c>
      <c r="L23413" s="13" t="s">
        <v>1</v>
      </c>
      <c r="M23413" s="14">
        <v>74.5</v>
      </c>
      <c r="N23413" s="14">
        <v>74.5</v>
      </c>
      <c r="O23413" s="14">
        <v>74.5</v>
      </c>
      <c r="P23413" s="10" t="s">
        <v>362</v>
      </c>
      <c r="Q23413" s="12" t="s">
        <v>363</v>
      </c>
      <c r="R23413" s="12" t="s">
        <v>364</v>
      </c>
      <c r="S23413" s="12">
        <v>4</v>
      </c>
      <c r="T23413" s="12">
        <v>2022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>
        <v>85.6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27.806645</v>
      </c>
      <c r="AG23413" s="15">
        <v>-81.955680000000001</v>
      </c>
    </row>
    <row r="23414" spans="1:33" x14ac:dyDescent="0.3">
      <c r="A23414" s="9">
        <v>50123</v>
      </c>
      <c r="B23414" s="10" t="s">
        <v>9403</v>
      </c>
      <c r="C23414" s="9">
        <v>64635</v>
      </c>
      <c r="D23414" s="10" t="s">
        <v>23687</v>
      </c>
      <c r="E23414" s="11" t="s">
        <v>37</v>
      </c>
      <c r="F23414" s="11" t="s">
        <v>37</v>
      </c>
      <c r="G23414" s="12" t="s">
        <v>3065</v>
      </c>
      <c r="H23414" s="12" t="s">
        <v>1316</v>
      </c>
      <c r="I23414" s="12" t="s">
        <v>168</v>
      </c>
      <c r="J23414" s="10" t="s">
        <v>139</v>
      </c>
      <c r="K23414" s="13" t="s">
        <v>11017</v>
      </c>
      <c r="L23414" s="13" t="s">
        <v>1</v>
      </c>
      <c r="M23414" s="14">
        <v>196</v>
      </c>
      <c r="N23414" s="14">
        <v>196</v>
      </c>
      <c r="O23414" s="14">
        <v>196</v>
      </c>
      <c r="P23414" s="10" t="s">
        <v>362</v>
      </c>
      <c r="Q23414" s="12" t="s">
        <v>363</v>
      </c>
      <c r="R23414" s="12" t="s">
        <v>364</v>
      </c>
      <c r="S23414" s="12">
        <v>9</v>
      </c>
      <c r="T23414" s="12">
        <v>2023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>
        <v>266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39.855657999999998</v>
      </c>
      <c r="AG23414" s="15">
        <v>-83.328429999999997</v>
      </c>
    </row>
    <row r="23415" spans="1:33" x14ac:dyDescent="0.3">
      <c r="A23415" s="9">
        <v>64249</v>
      </c>
      <c r="B23415" s="10" t="s">
        <v>23688</v>
      </c>
      <c r="C23415" s="9">
        <v>64637</v>
      </c>
      <c r="D23415" s="10" t="s">
        <v>23689</v>
      </c>
      <c r="E23415" s="11" t="s">
        <v>37</v>
      </c>
      <c r="F23415" s="11" t="s">
        <v>37</v>
      </c>
      <c r="G23415" s="12" t="s">
        <v>469</v>
      </c>
      <c r="H23415" s="12" t="s">
        <v>1334</v>
      </c>
      <c r="I23415" s="12" t="s">
        <v>134</v>
      </c>
      <c r="J23415" s="10" t="s">
        <v>139</v>
      </c>
      <c r="K23415" s="13" t="s">
        <v>23690</v>
      </c>
      <c r="L23415" s="13" t="s">
        <v>1</v>
      </c>
      <c r="M23415" s="14">
        <v>149</v>
      </c>
      <c r="N23415" s="14">
        <v>149</v>
      </c>
      <c r="O23415" s="14">
        <v>149</v>
      </c>
      <c r="P23415" s="10" t="s">
        <v>362</v>
      </c>
      <c r="Q23415" s="12" t="s">
        <v>363</v>
      </c>
      <c r="R23415" s="12" t="s">
        <v>364</v>
      </c>
      <c r="S23415" s="12">
        <v>8</v>
      </c>
      <c r="T23415" s="12">
        <v>2022</v>
      </c>
      <c r="U23415" s="9" t="s">
        <v>45</v>
      </c>
      <c r="V23415" s="9" t="s">
        <v>45</v>
      </c>
      <c r="W23415" s="12" t="s">
        <v>48</v>
      </c>
      <c r="X23415" s="14" t="s">
        <v>45</v>
      </c>
      <c r="Y23415" s="14">
        <v>209.6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38.050141000000004</v>
      </c>
      <c r="AG23415" s="15">
        <v>-88.295529999999999</v>
      </c>
    </row>
    <row r="23416" spans="1:33" x14ac:dyDescent="0.3">
      <c r="A23416" s="9">
        <v>64250</v>
      </c>
      <c r="B23416" s="10" t="s">
        <v>23691</v>
      </c>
      <c r="C23416" s="9">
        <v>64638</v>
      </c>
      <c r="D23416" s="10" t="s">
        <v>23691</v>
      </c>
      <c r="E23416" s="11" t="s">
        <v>37</v>
      </c>
      <c r="F23416" s="11" t="s">
        <v>37</v>
      </c>
      <c r="G23416" s="12" t="s">
        <v>916</v>
      </c>
      <c r="H23416" s="12" t="s">
        <v>23692</v>
      </c>
      <c r="I23416" s="12" t="s">
        <v>322</v>
      </c>
      <c r="J23416" s="10" t="s">
        <v>139</v>
      </c>
      <c r="K23416" s="13" t="s">
        <v>23693</v>
      </c>
      <c r="L23416" s="13" t="s">
        <v>1</v>
      </c>
      <c r="M23416" s="14">
        <v>100</v>
      </c>
      <c r="N23416" s="14">
        <v>100</v>
      </c>
      <c r="O23416" s="14">
        <v>100</v>
      </c>
      <c r="P23416" s="10" t="s">
        <v>52</v>
      </c>
      <c r="Q23416" s="12" t="s">
        <v>53</v>
      </c>
      <c r="R23416" s="12" t="s">
        <v>54</v>
      </c>
      <c r="S23416" s="12">
        <v>12</v>
      </c>
      <c r="T23416" s="12">
        <v>2021</v>
      </c>
      <c r="U23416" s="9" t="s">
        <v>45</v>
      </c>
      <c r="V23416" s="9" t="s">
        <v>45</v>
      </c>
      <c r="W23416" s="12" t="s">
        <v>48</v>
      </c>
      <c r="X23416" s="14" t="s">
        <v>45</v>
      </c>
      <c r="Y23416" s="14" t="s">
        <v>45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34.159841999999998</v>
      </c>
      <c r="AG23416" s="15">
        <v>-108.89449999999999</v>
      </c>
    </row>
    <row r="23417" spans="1:33" x14ac:dyDescent="0.3">
      <c r="A23417" s="9">
        <v>64251</v>
      </c>
      <c r="B23417" s="10" t="s">
        <v>23694</v>
      </c>
      <c r="C23417" s="9">
        <v>64639</v>
      </c>
      <c r="D23417" s="10" t="s">
        <v>23695</v>
      </c>
      <c r="E23417" s="11" t="s">
        <v>37</v>
      </c>
      <c r="F23417" s="11" t="s">
        <v>37</v>
      </c>
      <c r="G23417" s="12" t="s">
        <v>92</v>
      </c>
      <c r="H23417" s="12" t="s">
        <v>1422</v>
      </c>
      <c r="I23417" s="12" t="s">
        <v>588</v>
      </c>
      <c r="J23417" s="10" t="s">
        <v>139</v>
      </c>
      <c r="K23417" s="13" t="s">
        <v>23696</v>
      </c>
      <c r="L23417" s="13" t="s">
        <v>1</v>
      </c>
      <c r="M23417" s="14">
        <v>336</v>
      </c>
      <c r="N23417" s="14">
        <v>336</v>
      </c>
      <c r="O23417" s="14">
        <v>336</v>
      </c>
      <c r="P23417" s="10" t="s">
        <v>52</v>
      </c>
      <c r="Q23417" s="12" t="s">
        <v>53</v>
      </c>
      <c r="R23417" s="12" t="s">
        <v>54</v>
      </c>
      <c r="S23417" s="12">
        <v>4</v>
      </c>
      <c r="T23417" s="12">
        <v>2022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 t="s">
        <v>45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33.746322999999997</v>
      </c>
      <c r="AG23417" s="15">
        <v>-99.665520000000001</v>
      </c>
    </row>
    <row r="23418" spans="1:33" x14ac:dyDescent="0.3">
      <c r="A23418" s="9">
        <v>3046</v>
      </c>
      <c r="B23418" s="10" t="s">
        <v>2984</v>
      </c>
      <c r="C23418" s="9">
        <v>64640</v>
      </c>
      <c r="D23418" s="10" t="s">
        <v>23697</v>
      </c>
      <c r="E23418" s="11" t="s">
        <v>37</v>
      </c>
      <c r="F23418" s="11" t="s">
        <v>37</v>
      </c>
      <c r="G23418" s="12" t="s">
        <v>1433</v>
      </c>
      <c r="H23418" s="12" t="s">
        <v>1316</v>
      </c>
      <c r="I23418" s="12" t="s">
        <v>17402</v>
      </c>
      <c r="J23418" s="10" t="s">
        <v>40</v>
      </c>
      <c r="K23418" s="13" t="s">
        <v>4231</v>
      </c>
      <c r="L23418" s="13" t="s">
        <v>1</v>
      </c>
      <c r="M23418" s="14">
        <v>4.4000000000000004</v>
      </c>
      <c r="N23418" s="14">
        <v>4.4000000000000004</v>
      </c>
      <c r="O23418" s="14">
        <v>4.4000000000000004</v>
      </c>
      <c r="P23418" s="10" t="s">
        <v>358</v>
      </c>
      <c r="Q23418" s="12" t="s">
        <v>359</v>
      </c>
      <c r="R23418" s="12" t="s">
        <v>360</v>
      </c>
      <c r="S23418" s="12">
        <v>7</v>
      </c>
      <c r="T23418" s="12">
        <v>2022</v>
      </c>
      <c r="U23418" s="9" t="s">
        <v>45</v>
      </c>
      <c r="V23418" s="9" t="s">
        <v>45</v>
      </c>
      <c r="W23418" s="12" t="s">
        <v>48</v>
      </c>
      <c r="X23418" s="14">
        <v>4.4000000000000004</v>
      </c>
      <c r="Y23418" s="14" t="s">
        <v>45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35.890709999999999</v>
      </c>
      <c r="AG23418" s="15">
        <v>-82.825130000000001</v>
      </c>
    </row>
    <row r="23419" spans="1:33" x14ac:dyDescent="0.3">
      <c r="A23419" s="9">
        <v>3046</v>
      </c>
      <c r="B23419" s="10" t="s">
        <v>2984</v>
      </c>
      <c r="C23419" s="9">
        <v>64640</v>
      </c>
      <c r="D23419" s="10" t="s">
        <v>23697</v>
      </c>
      <c r="E23419" s="11" t="s">
        <v>37</v>
      </c>
      <c r="F23419" s="11" t="s">
        <v>37</v>
      </c>
      <c r="G23419" s="12" t="s">
        <v>1433</v>
      </c>
      <c r="H23419" s="12" t="s">
        <v>1316</v>
      </c>
      <c r="I23419" s="12" t="s">
        <v>17402</v>
      </c>
      <c r="J23419" s="10" t="s">
        <v>40</v>
      </c>
      <c r="K23419" s="13" t="s">
        <v>4232</v>
      </c>
      <c r="L23419" s="13" t="s">
        <v>1</v>
      </c>
      <c r="M23419" s="14">
        <v>1.9</v>
      </c>
      <c r="N23419" s="14">
        <v>1.9</v>
      </c>
      <c r="O23419" s="14">
        <v>1.9</v>
      </c>
      <c r="P23419" s="10" t="s">
        <v>362</v>
      </c>
      <c r="Q23419" s="12" t="s">
        <v>363</v>
      </c>
      <c r="R23419" s="12" t="s">
        <v>364</v>
      </c>
      <c r="S23419" s="12">
        <v>7</v>
      </c>
      <c r="T23419" s="12">
        <v>2022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>
        <v>2.7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35.890709999999999</v>
      </c>
      <c r="AG23419" s="15">
        <v>-82.825130000000001</v>
      </c>
    </row>
    <row r="23420" spans="1:33" x14ac:dyDescent="0.3">
      <c r="A23420" s="9">
        <v>18454</v>
      </c>
      <c r="B23420" s="10" t="s">
        <v>1031</v>
      </c>
      <c r="C23420" s="9">
        <v>64641</v>
      </c>
      <c r="D23420" s="10" t="s">
        <v>23698</v>
      </c>
      <c r="E23420" s="11" t="s">
        <v>37</v>
      </c>
      <c r="F23420" s="11" t="s">
        <v>37</v>
      </c>
      <c r="G23420" s="12" t="s">
        <v>342</v>
      </c>
      <c r="H23420" s="12" t="s">
        <v>1033</v>
      </c>
      <c r="I23420" s="12" t="s">
        <v>1034</v>
      </c>
      <c r="J23420" s="10" t="s">
        <v>40</v>
      </c>
      <c r="K23420" s="13" t="s">
        <v>47</v>
      </c>
      <c r="L23420" s="13" t="s">
        <v>1</v>
      </c>
      <c r="M23420" s="14">
        <v>45.8</v>
      </c>
      <c r="N23420" s="14">
        <v>45.8</v>
      </c>
      <c r="O23420" s="14">
        <v>45.8</v>
      </c>
      <c r="P23420" s="10" t="s">
        <v>362</v>
      </c>
      <c r="Q23420" s="12" t="s">
        <v>363</v>
      </c>
      <c r="R23420" s="12" t="s">
        <v>364</v>
      </c>
      <c r="S23420" s="12">
        <v>1</v>
      </c>
      <c r="T23420" s="12">
        <v>2022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>
        <v>52.4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27.781987999999998</v>
      </c>
      <c r="AG23420" s="15">
        <v>-82.390450000000001</v>
      </c>
    </row>
    <row r="23421" spans="1:33" x14ac:dyDescent="0.3">
      <c r="A23421" s="9">
        <v>61227</v>
      </c>
      <c r="B23421" s="10" t="s">
        <v>15316</v>
      </c>
      <c r="C23421" s="9">
        <v>64642</v>
      </c>
      <c r="D23421" s="10" t="s">
        <v>23699</v>
      </c>
      <c r="E23421" s="11" t="s">
        <v>37</v>
      </c>
      <c r="F23421" s="11" t="s">
        <v>37</v>
      </c>
      <c r="G23421" s="12" t="s">
        <v>940</v>
      </c>
      <c r="H23421" s="12" t="s">
        <v>2455</v>
      </c>
      <c r="I23421" s="12" t="s">
        <v>168</v>
      </c>
      <c r="J23421" s="10" t="s">
        <v>139</v>
      </c>
      <c r="K23421" s="13" t="s">
        <v>23700</v>
      </c>
      <c r="L23421" s="13" t="s">
        <v>1</v>
      </c>
      <c r="M23421" s="14">
        <v>1.9</v>
      </c>
      <c r="N23421" s="14">
        <v>1.9</v>
      </c>
      <c r="O23421" s="14">
        <v>1.9</v>
      </c>
      <c r="P23421" s="10" t="s">
        <v>362</v>
      </c>
      <c r="Q23421" s="12" t="s">
        <v>363</v>
      </c>
      <c r="R23421" s="12" t="s">
        <v>364</v>
      </c>
      <c r="S23421" s="12">
        <v>6</v>
      </c>
      <c r="T23421" s="12">
        <v>2021</v>
      </c>
      <c r="U23421" s="9" t="s">
        <v>45</v>
      </c>
      <c r="V23421" s="9" t="s">
        <v>45</v>
      </c>
      <c r="W23421" s="12" t="s">
        <v>48</v>
      </c>
      <c r="X23421" s="14" t="s">
        <v>45</v>
      </c>
      <c r="Y23421" s="14">
        <v>2.2999999999999998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39.320149999999998</v>
      </c>
      <c r="AG23421" s="15">
        <v>-76.929649999999995</v>
      </c>
    </row>
    <row r="23422" spans="1:33" x14ac:dyDescent="0.3">
      <c r="A23422" s="9">
        <v>61227</v>
      </c>
      <c r="B23422" s="10" t="s">
        <v>15316</v>
      </c>
      <c r="C23422" s="9">
        <v>64643</v>
      </c>
      <c r="D23422" s="10" t="s">
        <v>23701</v>
      </c>
      <c r="E23422" s="11" t="s">
        <v>37</v>
      </c>
      <c r="F23422" s="11" t="s">
        <v>37</v>
      </c>
      <c r="G23422" s="12" t="s">
        <v>940</v>
      </c>
      <c r="H23422" s="12" t="s">
        <v>2455</v>
      </c>
      <c r="I23422" s="12" t="s">
        <v>168</v>
      </c>
      <c r="J23422" s="10" t="s">
        <v>139</v>
      </c>
      <c r="K23422" s="13" t="s">
        <v>23702</v>
      </c>
      <c r="L23422" s="13" t="s">
        <v>1</v>
      </c>
      <c r="M23422" s="14">
        <v>1.9</v>
      </c>
      <c r="N23422" s="14">
        <v>1.9</v>
      </c>
      <c r="O23422" s="14">
        <v>1.9</v>
      </c>
      <c r="P23422" s="10" t="s">
        <v>362</v>
      </c>
      <c r="Q23422" s="12" t="s">
        <v>363</v>
      </c>
      <c r="R23422" s="12" t="s">
        <v>364</v>
      </c>
      <c r="S23422" s="12">
        <v>6</v>
      </c>
      <c r="T23422" s="12">
        <v>2021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>
        <v>2.6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39.320149999999998</v>
      </c>
      <c r="AG23422" s="15">
        <v>-76.929649999999995</v>
      </c>
    </row>
    <row r="23423" spans="1:33" x14ac:dyDescent="0.3">
      <c r="A23423" s="9">
        <v>61227</v>
      </c>
      <c r="B23423" s="10" t="s">
        <v>15316</v>
      </c>
      <c r="C23423" s="9">
        <v>64644</v>
      </c>
      <c r="D23423" s="10" t="s">
        <v>23703</v>
      </c>
      <c r="E23423" s="11" t="s">
        <v>37</v>
      </c>
      <c r="F23423" s="11" t="s">
        <v>37</v>
      </c>
      <c r="G23423" s="12" t="s">
        <v>940</v>
      </c>
      <c r="H23423" s="12" t="s">
        <v>9983</v>
      </c>
      <c r="I23423" s="12" t="s">
        <v>168</v>
      </c>
      <c r="J23423" s="10" t="s">
        <v>139</v>
      </c>
      <c r="K23423" s="13" t="s">
        <v>23704</v>
      </c>
      <c r="L23423" s="13" t="s">
        <v>1</v>
      </c>
      <c r="M23423" s="14">
        <v>1.5</v>
      </c>
      <c r="N23423" s="14">
        <v>1.5</v>
      </c>
      <c r="O23423" s="14">
        <v>1.5</v>
      </c>
      <c r="P23423" s="10" t="s">
        <v>362</v>
      </c>
      <c r="Q23423" s="12" t="s">
        <v>363</v>
      </c>
      <c r="R23423" s="12" t="s">
        <v>364</v>
      </c>
      <c r="S23423" s="12">
        <v>12</v>
      </c>
      <c r="T23423" s="12">
        <v>2020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>
        <v>1.8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39.416699999999999</v>
      </c>
      <c r="AG23423" s="15">
        <v>-76.403000000000006</v>
      </c>
    </row>
    <row r="23424" spans="1:33" x14ac:dyDescent="0.3">
      <c r="A23424" s="9">
        <v>61227</v>
      </c>
      <c r="B23424" s="10" t="s">
        <v>15316</v>
      </c>
      <c r="C23424" s="9">
        <v>64645</v>
      </c>
      <c r="D23424" s="10" t="s">
        <v>23705</v>
      </c>
      <c r="E23424" s="11" t="s">
        <v>37</v>
      </c>
      <c r="F23424" s="11" t="s">
        <v>37</v>
      </c>
      <c r="G23424" s="12" t="s">
        <v>940</v>
      </c>
      <c r="H23424" s="12" t="s">
        <v>5002</v>
      </c>
      <c r="I23424" s="12" t="s">
        <v>168</v>
      </c>
      <c r="J23424" s="10" t="s">
        <v>139</v>
      </c>
      <c r="K23424" s="13" t="s">
        <v>23706</v>
      </c>
      <c r="L23424" s="13" t="s">
        <v>1</v>
      </c>
      <c r="M23424" s="14">
        <v>1</v>
      </c>
      <c r="N23424" s="14">
        <v>1</v>
      </c>
      <c r="O23424" s="14">
        <v>1</v>
      </c>
      <c r="P23424" s="10" t="s">
        <v>362</v>
      </c>
      <c r="Q23424" s="12" t="s">
        <v>363</v>
      </c>
      <c r="R23424" s="12" t="s">
        <v>364</v>
      </c>
      <c r="S23424" s="12">
        <v>11</v>
      </c>
      <c r="T23424" s="12">
        <v>2020</v>
      </c>
      <c r="U23424" s="9" t="s">
        <v>45</v>
      </c>
      <c r="V23424" s="9" t="s">
        <v>45</v>
      </c>
      <c r="W23424" s="12" t="s">
        <v>48</v>
      </c>
      <c r="X23424" s="14" t="s">
        <v>45</v>
      </c>
      <c r="Y23424" s="14">
        <v>1.5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39.691960000000002</v>
      </c>
      <c r="AG23424" s="15">
        <v>-75.918480000000002</v>
      </c>
    </row>
    <row r="23425" spans="1:33" x14ac:dyDescent="0.3">
      <c r="A23425" s="9">
        <v>61227</v>
      </c>
      <c r="B23425" s="10" t="s">
        <v>15316</v>
      </c>
      <c r="C23425" s="9">
        <v>64646</v>
      </c>
      <c r="D23425" s="10" t="s">
        <v>23707</v>
      </c>
      <c r="E23425" s="11" t="s">
        <v>37</v>
      </c>
      <c r="F23425" s="11" t="s">
        <v>37</v>
      </c>
      <c r="G23425" s="12" t="s">
        <v>940</v>
      </c>
      <c r="H23425" s="12" t="s">
        <v>171</v>
      </c>
      <c r="I23425" s="12" t="s">
        <v>168</v>
      </c>
      <c r="J23425" s="10" t="s">
        <v>139</v>
      </c>
      <c r="K23425" s="13" t="s">
        <v>23708</v>
      </c>
      <c r="L23425" s="13" t="s">
        <v>1</v>
      </c>
      <c r="M23425" s="14">
        <v>2</v>
      </c>
      <c r="N23425" s="14">
        <v>2</v>
      </c>
      <c r="O23425" s="14">
        <v>2</v>
      </c>
      <c r="P23425" s="10" t="s">
        <v>362</v>
      </c>
      <c r="Q23425" s="12" t="s">
        <v>363</v>
      </c>
      <c r="R23425" s="12" t="s">
        <v>364</v>
      </c>
      <c r="S23425" s="12">
        <v>12</v>
      </c>
      <c r="T23425" s="12">
        <v>2020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>
        <v>2.8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39.687530000000002</v>
      </c>
      <c r="AG23425" s="15">
        <v>-78.108000000000004</v>
      </c>
    </row>
    <row r="23426" spans="1:33" x14ac:dyDescent="0.3">
      <c r="A23426" s="9">
        <v>61227</v>
      </c>
      <c r="B23426" s="10" t="s">
        <v>15316</v>
      </c>
      <c r="C23426" s="9">
        <v>64647</v>
      </c>
      <c r="D23426" s="10" t="s">
        <v>23709</v>
      </c>
      <c r="E23426" s="11" t="s">
        <v>37</v>
      </c>
      <c r="F23426" s="11" t="s">
        <v>37</v>
      </c>
      <c r="G23426" s="12" t="s">
        <v>940</v>
      </c>
      <c r="H23426" s="12" t="s">
        <v>1965</v>
      </c>
      <c r="I23426" s="12" t="s">
        <v>168</v>
      </c>
      <c r="J23426" s="10" t="s">
        <v>139</v>
      </c>
      <c r="K23426" s="13" t="s">
        <v>23710</v>
      </c>
      <c r="L23426" s="13" t="s">
        <v>1</v>
      </c>
      <c r="M23426" s="14">
        <v>2</v>
      </c>
      <c r="N23426" s="14">
        <v>2</v>
      </c>
      <c r="O23426" s="14">
        <v>2</v>
      </c>
      <c r="P23426" s="10" t="s">
        <v>362</v>
      </c>
      <c r="Q23426" s="12" t="s">
        <v>363</v>
      </c>
      <c r="R23426" s="12" t="s">
        <v>364</v>
      </c>
      <c r="S23426" s="12">
        <v>11</v>
      </c>
      <c r="T23426" s="12">
        <v>2020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>
        <v>2.8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38.915199999999999</v>
      </c>
      <c r="AG23426" s="15">
        <v>-76.697199999999995</v>
      </c>
    </row>
    <row r="23427" spans="1:33" x14ac:dyDescent="0.3">
      <c r="A23427" s="9">
        <v>61227</v>
      </c>
      <c r="B23427" s="10" t="s">
        <v>15316</v>
      </c>
      <c r="C23427" s="9">
        <v>64648</v>
      </c>
      <c r="D23427" s="10" t="s">
        <v>23711</v>
      </c>
      <c r="E23427" s="11" t="s">
        <v>37</v>
      </c>
      <c r="F23427" s="11" t="s">
        <v>37</v>
      </c>
      <c r="G23427" s="12" t="s">
        <v>759</v>
      </c>
      <c r="H23427" s="12" t="s">
        <v>4051</v>
      </c>
      <c r="I23427" s="12" t="s">
        <v>772</v>
      </c>
      <c r="J23427" s="10" t="s">
        <v>139</v>
      </c>
      <c r="K23427" s="13" t="s">
        <v>338</v>
      </c>
      <c r="L23427" s="13" t="s">
        <v>1</v>
      </c>
      <c r="M23427" s="14">
        <v>2</v>
      </c>
      <c r="N23427" s="14">
        <v>2</v>
      </c>
      <c r="O23427" s="14">
        <v>2</v>
      </c>
      <c r="P23427" s="10" t="s">
        <v>362</v>
      </c>
      <c r="Q23427" s="12" t="s">
        <v>363</v>
      </c>
      <c r="R23427" s="12" t="s">
        <v>364</v>
      </c>
      <c r="S23427" s="12">
        <v>7</v>
      </c>
      <c r="T23427" s="12">
        <v>2022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>
        <v>2.8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40.228419000000002</v>
      </c>
      <c r="AG23427" s="15">
        <v>-104.777</v>
      </c>
    </row>
    <row r="23428" spans="1:33" x14ac:dyDescent="0.3">
      <c r="A23428" s="9">
        <v>61227</v>
      </c>
      <c r="B23428" s="10" t="s">
        <v>15316</v>
      </c>
      <c r="C23428" s="9">
        <v>64649</v>
      </c>
      <c r="D23428" s="10" t="s">
        <v>23712</v>
      </c>
      <c r="E23428" s="11" t="s">
        <v>37</v>
      </c>
      <c r="F23428" s="11" t="s">
        <v>37</v>
      </c>
      <c r="G23428" s="12" t="s">
        <v>759</v>
      </c>
      <c r="H23428" s="12" t="s">
        <v>779</v>
      </c>
      <c r="I23428" s="12" t="s">
        <v>772</v>
      </c>
      <c r="J23428" s="10" t="s">
        <v>139</v>
      </c>
      <c r="K23428" s="13" t="s">
        <v>338</v>
      </c>
      <c r="L23428" s="13" t="s">
        <v>1</v>
      </c>
      <c r="M23428" s="14">
        <v>1</v>
      </c>
      <c r="N23428" s="14">
        <v>1</v>
      </c>
      <c r="O23428" s="14">
        <v>1</v>
      </c>
      <c r="P23428" s="10" t="s">
        <v>362</v>
      </c>
      <c r="Q23428" s="12" t="s">
        <v>363</v>
      </c>
      <c r="R23428" s="12" t="s">
        <v>364</v>
      </c>
      <c r="S23428" s="12">
        <v>7</v>
      </c>
      <c r="T23428" s="12">
        <v>2022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>
        <v>1.4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39.414670999999998</v>
      </c>
      <c r="AG23428" s="15">
        <v>-108.0907</v>
      </c>
    </row>
    <row r="23429" spans="1:33" x14ac:dyDescent="0.3">
      <c r="A23429" s="9">
        <v>61227</v>
      </c>
      <c r="B23429" s="10" t="s">
        <v>15316</v>
      </c>
      <c r="C23429" s="9">
        <v>64650</v>
      </c>
      <c r="D23429" s="10" t="s">
        <v>23713</v>
      </c>
      <c r="E23429" s="11" t="s">
        <v>37</v>
      </c>
      <c r="F23429" s="11" t="s">
        <v>37</v>
      </c>
      <c r="G23429" s="12" t="s">
        <v>759</v>
      </c>
      <c r="H23429" s="12" t="s">
        <v>1405</v>
      </c>
      <c r="I23429" s="12" t="s">
        <v>772</v>
      </c>
      <c r="J23429" s="10" t="s">
        <v>139</v>
      </c>
      <c r="K23429" s="13" t="s">
        <v>338</v>
      </c>
      <c r="L23429" s="13" t="s">
        <v>1</v>
      </c>
      <c r="M23429" s="14">
        <v>2</v>
      </c>
      <c r="N23429" s="14">
        <v>2</v>
      </c>
      <c r="O23429" s="14">
        <v>2</v>
      </c>
      <c r="P23429" s="10" t="s">
        <v>362</v>
      </c>
      <c r="Q23429" s="12" t="s">
        <v>363</v>
      </c>
      <c r="R23429" s="12" t="s">
        <v>364</v>
      </c>
      <c r="S23429" s="12">
        <v>12</v>
      </c>
      <c r="T23429" s="12">
        <v>2022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>
        <v>2.8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40.266897999999998</v>
      </c>
      <c r="AG23429" s="15">
        <v>-103.6575</v>
      </c>
    </row>
    <row r="23430" spans="1:33" x14ac:dyDescent="0.3">
      <c r="A23430" s="9">
        <v>61227</v>
      </c>
      <c r="B23430" s="10" t="s">
        <v>15316</v>
      </c>
      <c r="C23430" s="9">
        <v>64651</v>
      </c>
      <c r="D23430" s="10" t="s">
        <v>23714</v>
      </c>
      <c r="E23430" s="11" t="s">
        <v>37</v>
      </c>
      <c r="F23430" s="11" t="s">
        <v>37</v>
      </c>
      <c r="G23430" s="12" t="s">
        <v>759</v>
      </c>
      <c r="H23430" s="12" t="s">
        <v>1405</v>
      </c>
      <c r="I23430" s="12" t="s">
        <v>772</v>
      </c>
      <c r="J23430" s="10" t="s">
        <v>139</v>
      </c>
      <c r="K23430" s="13" t="s">
        <v>338</v>
      </c>
      <c r="L23430" s="13" t="s">
        <v>1</v>
      </c>
      <c r="M23430" s="14">
        <v>2</v>
      </c>
      <c r="N23430" s="14">
        <v>2</v>
      </c>
      <c r="O23430" s="14">
        <v>2</v>
      </c>
      <c r="P23430" s="10" t="s">
        <v>362</v>
      </c>
      <c r="Q23430" s="12" t="s">
        <v>363</v>
      </c>
      <c r="R23430" s="12" t="s">
        <v>364</v>
      </c>
      <c r="S23430" s="12">
        <v>12</v>
      </c>
      <c r="T23430" s="12">
        <v>2022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>
        <v>2.8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40.266897999999998</v>
      </c>
      <c r="AG23430" s="15">
        <v>-103.6575</v>
      </c>
    </row>
    <row r="23431" spans="1:33" x14ac:dyDescent="0.3">
      <c r="A23431" s="9">
        <v>61227</v>
      </c>
      <c r="B23431" s="10" t="s">
        <v>15316</v>
      </c>
      <c r="C23431" s="9">
        <v>64652</v>
      </c>
      <c r="D23431" s="10" t="s">
        <v>23715</v>
      </c>
      <c r="E23431" s="11" t="s">
        <v>37</v>
      </c>
      <c r="F23431" s="11" t="s">
        <v>37</v>
      </c>
      <c r="G23431" s="12" t="s">
        <v>759</v>
      </c>
      <c r="H23431" s="12" t="s">
        <v>1405</v>
      </c>
      <c r="I23431" s="12" t="s">
        <v>772</v>
      </c>
      <c r="J23431" s="10" t="s">
        <v>139</v>
      </c>
      <c r="K23431" s="13" t="s">
        <v>338</v>
      </c>
      <c r="L23431" s="13" t="s">
        <v>1</v>
      </c>
      <c r="M23431" s="14">
        <v>1</v>
      </c>
      <c r="N23431" s="14">
        <v>1</v>
      </c>
      <c r="O23431" s="14">
        <v>1</v>
      </c>
      <c r="P23431" s="10" t="s">
        <v>362</v>
      </c>
      <c r="Q23431" s="12" t="s">
        <v>363</v>
      </c>
      <c r="R23431" s="12" t="s">
        <v>364</v>
      </c>
      <c r="S23431" s="12">
        <v>12</v>
      </c>
      <c r="T23431" s="12">
        <v>2022</v>
      </c>
      <c r="U23431" s="9" t="s">
        <v>45</v>
      </c>
      <c r="V23431" s="9" t="s">
        <v>45</v>
      </c>
      <c r="W23431" s="12" t="s">
        <v>48</v>
      </c>
      <c r="X23431" s="14" t="s">
        <v>45</v>
      </c>
      <c r="Y23431" s="14">
        <v>1.4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40.266855999999997</v>
      </c>
      <c r="AG23431" s="15">
        <v>-103.65940000000001</v>
      </c>
    </row>
    <row r="23432" spans="1:33" x14ac:dyDescent="0.3">
      <c r="A23432" s="9">
        <v>61227</v>
      </c>
      <c r="B23432" s="10" t="s">
        <v>15316</v>
      </c>
      <c r="C23432" s="9">
        <v>64653</v>
      </c>
      <c r="D23432" s="10" t="s">
        <v>23716</v>
      </c>
      <c r="E23432" s="11" t="s">
        <v>37</v>
      </c>
      <c r="F23432" s="11" t="s">
        <v>37</v>
      </c>
      <c r="G23432" s="12" t="s">
        <v>759</v>
      </c>
      <c r="H23432" s="12" t="s">
        <v>779</v>
      </c>
      <c r="I23432" s="12" t="s">
        <v>772</v>
      </c>
      <c r="J23432" s="10" t="s">
        <v>139</v>
      </c>
      <c r="K23432" s="13" t="s">
        <v>338</v>
      </c>
      <c r="L23432" s="13" t="s">
        <v>1</v>
      </c>
      <c r="M23432" s="14">
        <v>2</v>
      </c>
      <c r="N23432" s="14">
        <v>2</v>
      </c>
      <c r="O23432" s="14">
        <v>2</v>
      </c>
      <c r="P23432" s="10" t="s">
        <v>362</v>
      </c>
      <c r="Q23432" s="12" t="s">
        <v>363</v>
      </c>
      <c r="R23432" s="12" t="s">
        <v>364</v>
      </c>
      <c r="S23432" s="12">
        <v>7</v>
      </c>
      <c r="T23432" s="12">
        <v>2022</v>
      </c>
      <c r="U23432" s="9" t="s">
        <v>45</v>
      </c>
      <c r="V23432" s="9" t="s">
        <v>45</v>
      </c>
      <c r="W23432" s="12" t="s">
        <v>48</v>
      </c>
      <c r="X23432" s="14" t="s">
        <v>45</v>
      </c>
      <c r="Y23432" s="14">
        <v>2.8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39.523107000000003</v>
      </c>
      <c r="AG23432" s="15">
        <v>-107.81529999999999</v>
      </c>
    </row>
    <row r="23433" spans="1:33" x14ac:dyDescent="0.3">
      <c r="A23433" s="9">
        <v>61227</v>
      </c>
      <c r="B23433" s="10" t="s">
        <v>15316</v>
      </c>
      <c r="C23433" s="9">
        <v>64654</v>
      </c>
      <c r="D23433" s="10" t="s">
        <v>23717</v>
      </c>
      <c r="E23433" s="11" t="s">
        <v>37</v>
      </c>
      <c r="F23433" s="11" t="s">
        <v>37</v>
      </c>
      <c r="G23433" s="12" t="s">
        <v>759</v>
      </c>
      <c r="H23433" s="12" t="s">
        <v>779</v>
      </c>
      <c r="I23433" s="12" t="s">
        <v>772</v>
      </c>
      <c r="J23433" s="10" t="s">
        <v>139</v>
      </c>
      <c r="K23433" s="13" t="s">
        <v>338</v>
      </c>
      <c r="L23433" s="13" t="s">
        <v>1</v>
      </c>
      <c r="M23433" s="14">
        <v>2</v>
      </c>
      <c r="N23433" s="14">
        <v>2</v>
      </c>
      <c r="O23433" s="14">
        <v>2</v>
      </c>
      <c r="P23433" s="10" t="s">
        <v>362</v>
      </c>
      <c r="Q23433" s="12" t="s">
        <v>363</v>
      </c>
      <c r="R23433" s="12" t="s">
        <v>364</v>
      </c>
      <c r="S23433" s="12">
        <v>7</v>
      </c>
      <c r="T23433" s="12">
        <v>2022</v>
      </c>
      <c r="U23433" s="9" t="s">
        <v>45</v>
      </c>
      <c r="V23433" s="9" t="s">
        <v>45</v>
      </c>
      <c r="W23433" s="12" t="s">
        <v>48</v>
      </c>
      <c r="X23433" s="14" t="s">
        <v>45</v>
      </c>
      <c r="Y23433" s="14">
        <v>2.8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39.414670999999998</v>
      </c>
      <c r="AG23433" s="15">
        <v>-108.0907</v>
      </c>
    </row>
    <row r="23434" spans="1:33" x14ac:dyDescent="0.3">
      <c r="A23434" s="9">
        <v>61227</v>
      </c>
      <c r="B23434" s="10" t="s">
        <v>15316</v>
      </c>
      <c r="C23434" s="9">
        <v>64655</v>
      </c>
      <c r="D23434" s="10" t="s">
        <v>23718</v>
      </c>
      <c r="E23434" s="11" t="s">
        <v>37</v>
      </c>
      <c r="F23434" s="11" t="s">
        <v>37</v>
      </c>
      <c r="G23434" s="12" t="s">
        <v>759</v>
      </c>
      <c r="H23434" s="12" t="s">
        <v>4051</v>
      </c>
      <c r="I23434" s="12" t="s">
        <v>772</v>
      </c>
      <c r="J23434" s="10" t="s">
        <v>139</v>
      </c>
      <c r="K23434" s="13" t="s">
        <v>338</v>
      </c>
      <c r="L23434" s="13" t="s">
        <v>1</v>
      </c>
      <c r="M23434" s="14">
        <v>2</v>
      </c>
      <c r="N23434" s="14">
        <v>2</v>
      </c>
      <c r="O23434" s="14">
        <v>2</v>
      </c>
      <c r="P23434" s="10" t="s">
        <v>362</v>
      </c>
      <c r="Q23434" s="12" t="s">
        <v>363</v>
      </c>
      <c r="R23434" s="12" t="s">
        <v>364</v>
      </c>
      <c r="S23434" s="12">
        <v>7</v>
      </c>
      <c r="T23434" s="12">
        <v>2022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>
        <v>2.8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40.241166</v>
      </c>
      <c r="AG23434" s="15">
        <v>-104.7714</v>
      </c>
    </row>
    <row r="23435" spans="1:33" x14ac:dyDescent="0.3">
      <c r="A23435" s="9">
        <v>61012</v>
      </c>
      <c r="B23435" s="10" t="s">
        <v>9021</v>
      </c>
      <c r="C23435" s="9">
        <v>64656</v>
      </c>
      <c r="D23435" s="10" t="s">
        <v>23719</v>
      </c>
      <c r="E23435" s="11" t="s">
        <v>37</v>
      </c>
      <c r="F23435" s="11" t="s">
        <v>37</v>
      </c>
      <c r="G23435" s="12" t="s">
        <v>1170</v>
      </c>
      <c r="H23435" s="12" t="s">
        <v>1171</v>
      </c>
      <c r="I23435" s="12" t="s">
        <v>9144</v>
      </c>
      <c r="J23435" s="10" t="s">
        <v>139</v>
      </c>
      <c r="K23435" s="13" t="s">
        <v>23720</v>
      </c>
      <c r="L23435" s="13" t="s">
        <v>1</v>
      </c>
      <c r="M23435" s="14">
        <v>12.5</v>
      </c>
      <c r="N23435" s="14">
        <v>12.5</v>
      </c>
      <c r="O23435" s="14">
        <v>12.5</v>
      </c>
      <c r="P23435" s="10" t="s">
        <v>358</v>
      </c>
      <c r="Q23435" s="12" t="s">
        <v>359</v>
      </c>
      <c r="R23435" s="12" t="s">
        <v>360</v>
      </c>
      <c r="S23435" s="12">
        <v>3</v>
      </c>
      <c r="T23435" s="12">
        <v>2024</v>
      </c>
      <c r="U23435" s="9" t="s">
        <v>45</v>
      </c>
      <c r="V23435" s="9" t="s">
        <v>45</v>
      </c>
      <c r="W23435" s="12" t="s">
        <v>48</v>
      </c>
      <c r="X23435" s="14">
        <v>50</v>
      </c>
      <c r="Y23435" s="14" t="s">
        <v>45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21.372</v>
      </c>
      <c r="AG23435" s="15">
        <v>-158.06200000000001</v>
      </c>
    </row>
    <row r="23436" spans="1:33" x14ac:dyDescent="0.3">
      <c r="A23436" s="9">
        <v>61012</v>
      </c>
      <c r="B23436" s="10" t="s">
        <v>9021</v>
      </c>
      <c r="C23436" s="9">
        <v>64656</v>
      </c>
      <c r="D23436" s="10" t="s">
        <v>23719</v>
      </c>
      <c r="E23436" s="11" t="s">
        <v>37</v>
      </c>
      <c r="F23436" s="11" t="s">
        <v>37</v>
      </c>
      <c r="G23436" s="12" t="s">
        <v>1170</v>
      </c>
      <c r="H23436" s="12" t="s">
        <v>1171</v>
      </c>
      <c r="I23436" s="12" t="s">
        <v>9144</v>
      </c>
      <c r="J23436" s="10" t="s">
        <v>139</v>
      </c>
      <c r="K23436" s="13" t="s">
        <v>23721</v>
      </c>
      <c r="L23436" s="13" t="s">
        <v>1</v>
      </c>
      <c r="M23436" s="14">
        <v>12.5</v>
      </c>
      <c r="N23436" s="14">
        <v>12.5</v>
      </c>
      <c r="O23436" s="14">
        <v>12.5</v>
      </c>
      <c r="P23436" s="10" t="s">
        <v>362</v>
      </c>
      <c r="Q23436" s="12" t="s">
        <v>363</v>
      </c>
      <c r="R23436" s="12" t="s">
        <v>364</v>
      </c>
      <c r="S23436" s="12">
        <v>3</v>
      </c>
      <c r="T23436" s="12">
        <v>2024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 t="s">
        <v>45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21.372</v>
      </c>
      <c r="AG23436" s="15">
        <v>-158.06200000000001</v>
      </c>
    </row>
    <row r="23437" spans="1:33" x14ac:dyDescent="0.3">
      <c r="A23437" s="9">
        <v>18454</v>
      </c>
      <c r="B23437" s="10" t="s">
        <v>1031</v>
      </c>
      <c r="C23437" s="9">
        <v>64657</v>
      </c>
      <c r="D23437" s="10" t="s">
        <v>23722</v>
      </c>
      <c r="E23437" s="11" t="s">
        <v>37</v>
      </c>
      <c r="F23437" s="11" t="s">
        <v>37</v>
      </c>
      <c r="G23437" s="12" t="s">
        <v>342</v>
      </c>
      <c r="H23437" s="12" t="s">
        <v>1073</v>
      </c>
      <c r="I23437" s="12" t="s">
        <v>1034</v>
      </c>
      <c r="J23437" s="10" t="s">
        <v>40</v>
      </c>
      <c r="K23437" s="13" t="s">
        <v>41</v>
      </c>
      <c r="L23437" s="13" t="s">
        <v>1</v>
      </c>
      <c r="M23437" s="14">
        <v>74.5</v>
      </c>
      <c r="N23437" s="14">
        <v>74.5</v>
      </c>
      <c r="O23437" s="14">
        <v>74.5</v>
      </c>
      <c r="P23437" s="10" t="s">
        <v>362</v>
      </c>
      <c r="Q23437" s="12" t="s">
        <v>363</v>
      </c>
      <c r="R23437" s="12" t="s">
        <v>364</v>
      </c>
      <c r="S23437" s="12">
        <v>12</v>
      </c>
      <c r="T23437" s="12">
        <v>2021</v>
      </c>
      <c r="U23437" s="9" t="s">
        <v>45</v>
      </c>
      <c r="V23437" s="9" t="s">
        <v>45</v>
      </c>
      <c r="W23437" s="12" t="s">
        <v>48</v>
      </c>
      <c r="X23437" s="14" t="s">
        <v>45</v>
      </c>
      <c r="Y23437" s="14">
        <v>87.7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27.917715999999999</v>
      </c>
      <c r="AG23437" s="15">
        <v>-82.048699999999997</v>
      </c>
    </row>
    <row r="23438" spans="1:33" x14ac:dyDescent="0.3">
      <c r="A23438" s="9">
        <v>64259</v>
      </c>
      <c r="B23438" s="10" t="s">
        <v>23723</v>
      </c>
      <c r="C23438" s="9">
        <v>64661</v>
      </c>
      <c r="D23438" s="10" t="s">
        <v>23723</v>
      </c>
      <c r="E23438" s="11" t="s">
        <v>37</v>
      </c>
      <c r="F23438" s="11" t="s">
        <v>37</v>
      </c>
      <c r="G23438" s="12" t="s">
        <v>1448</v>
      </c>
      <c r="H23438" s="12" t="s">
        <v>9249</v>
      </c>
      <c r="I23438" s="12" t="s">
        <v>134</v>
      </c>
      <c r="J23438" s="10" t="s">
        <v>139</v>
      </c>
      <c r="K23438" s="13" t="s">
        <v>23724</v>
      </c>
      <c r="L23438" s="13" t="s">
        <v>1</v>
      </c>
      <c r="M23438" s="14">
        <v>200</v>
      </c>
      <c r="N23438" s="14">
        <v>200</v>
      </c>
      <c r="O23438" s="14">
        <v>200</v>
      </c>
      <c r="P23438" s="10" t="s">
        <v>52</v>
      </c>
      <c r="Q23438" s="12" t="s">
        <v>53</v>
      </c>
      <c r="R23438" s="12" t="s">
        <v>54</v>
      </c>
      <c r="S23438" s="12">
        <v>3</v>
      </c>
      <c r="T23438" s="12">
        <v>2022</v>
      </c>
      <c r="U23438" s="9" t="s">
        <v>45</v>
      </c>
      <c r="V23438" s="9" t="s">
        <v>45</v>
      </c>
      <c r="W23438" s="12" t="s">
        <v>48</v>
      </c>
      <c r="X23438" s="14" t="s">
        <v>45</v>
      </c>
      <c r="Y23438" s="14" t="s">
        <v>45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41.720323</v>
      </c>
      <c r="AG23438" s="15">
        <v>-94.928420000000003</v>
      </c>
    </row>
    <row r="23439" spans="1:33" x14ac:dyDescent="0.3">
      <c r="A23439" s="9">
        <v>64261</v>
      </c>
      <c r="B23439" s="10" t="s">
        <v>23725</v>
      </c>
      <c r="C23439" s="9">
        <v>64662</v>
      </c>
      <c r="D23439" s="10" t="s">
        <v>23726</v>
      </c>
      <c r="E23439" s="11" t="s">
        <v>37</v>
      </c>
      <c r="F23439" s="11" t="s">
        <v>37</v>
      </c>
      <c r="G23439" s="12" t="s">
        <v>1448</v>
      </c>
      <c r="H23439" s="12" t="s">
        <v>19001</v>
      </c>
      <c r="I23439" s="12" t="s">
        <v>134</v>
      </c>
      <c r="J23439" s="10" t="s">
        <v>139</v>
      </c>
      <c r="K23439" s="13" t="s">
        <v>11726</v>
      </c>
      <c r="L23439" s="13" t="s">
        <v>1</v>
      </c>
      <c r="M23439" s="14">
        <v>80</v>
      </c>
      <c r="N23439" s="14">
        <v>80</v>
      </c>
      <c r="O23439" s="14">
        <v>80</v>
      </c>
      <c r="P23439" s="10" t="s">
        <v>52</v>
      </c>
      <c r="Q23439" s="12" t="s">
        <v>53</v>
      </c>
      <c r="R23439" s="12" t="s">
        <v>54</v>
      </c>
      <c r="S23439" s="12">
        <v>12</v>
      </c>
      <c r="T23439" s="12">
        <v>2021</v>
      </c>
      <c r="U23439" s="9" t="s">
        <v>45</v>
      </c>
      <c r="V23439" s="9" t="s">
        <v>45</v>
      </c>
      <c r="W23439" s="12" t="s">
        <v>48</v>
      </c>
      <c r="X23439" s="14" t="s">
        <v>45</v>
      </c>
      <c r="Y23439" s="14" t="s">
        <v>45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42.421154000000001</v>
      </c>
      <c r="AG23439" s="15">
        <v>-94.995080000000002</v>
      </c>
    </row>
    <row r="23440" spans="1:33" x14ac:dyDescent="0.3">
      <c r="A23440" s="9">
        <v>64262</v>
      </c>
      <c r="B23440" s="10" t="s">
        <v>23727</v>
      </c>
      <c r="C23440" s="9">
        <v>64663</v>
      </c>
      <c r="D23440" s="10" t="s">
        <v>23728</v>
      </c>
      <c r="E23440" s="11" t="s">
        <v>37</v>
      </c>
      <c r="F23440" s="11" t="s">
        <v>37</v>
      </c>
      <c r="G23440" s="12" t="s">
        <v>3163</v>
      </c>
      <c r="H23440" s="12" t="s">
        <v>456</v>
      </c>
      <c r="I23440" s="12" t="s">
        <v>3185</v>
      </c>
      <c r="J23440" s="10" t="s">
        <v>2228</v>
      </c>
      <c r="K23440" s="13" t="s">
        <v>23729</v>
      </c>
      <c r="L23440" s="13" t="s">
        <v>1</v>
      </c>
      <c r="M23440" s="14">
        <v>1.2</v>
      </c>
      <c r="N23440" s="14">
        <v>1.1000000000000001</v>
      </c>
      <c r="O23440" s="14">
        <v>1.1000000000000001</v>
      </c>
      <c r="P23440" s="10" t="s">
        <v>5350</v>
      </c>
      <c r="Q23440" s="12" t="s">
        <v>5351</v>
      </c>
      <c r="R23440" s="12" t="s">
        <v>44</v>
      </c>
      <c r="S23440" s="12">
        <v>6</v>
      </c>
      <c r="T23440" s="12">
        <v>2020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 t="s">
        <v>45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45.008119999999998</v>
      </c>
      <c r="AG23440" s="15">
        <v>-123.05289999999999</v>
      </c>
    </row>
    <row r="23441" spans="1:33" x14ac:dyDescent="0.3">
      <c r="A23441" s="9">
        <v>64258</v>
      </c>
      <c r="B23441" s="10" t="s">
        <v>23730</v>
      </c>
      <c r="C23441" s="9">
        <v>64664</v>
      </c>
      <c r="D23441" s="10" t="s">
        <v>23730</v>
      </c>
      <c r="E23441" s="11" t="s">
        <v>37</v>
      </c>
      <c r="F23441" s="11" t="s">
        <v>37</v>
      </c>
      <c r="G23441" s="12" t="s">
        <v>875</v>
      </c>
      <c r="H23441" s="12" t="s">
        <v>4064</v>
      </c>
      <c r="I23441" s="12" t="s">
        <v>854</v>
      </c>
      <c r="J23441" s="10" t="s">
        <v>139</v>
      </c>
      <c r="K23441" s="13" t="s">
        <v>23731</v>
      </c>
      <c r="L23441" s="13" t="s">
        <v>1</v>
      </c>
      <c r="M23441" s="14">
        <v>5</v>
      </c>
      <c r="N23441" s="14">
        <v>5</v>
      </c>
      <c r="O23441" s="14">
        <v>4</v>
      </c>
      <c r="P23441" s="10" t="s">
        <v>362</v>
      </c>
      <c r="Q23441" s="12" t="s">
        <v>363</v>
      </c>
      <c r="R23441" s="12" t="s">
        <v>364</v>
      </c>
      <c r="S23441" s="12">
        <v>12</v>
      </c>
      <c r="T23441" s="12">
        <v>2020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>
        <v>7.1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42.596130000000002</v>
      </c>
      <c r="AG23441" s="15">
        <v>-72.020240000000001</v>
      </c>
    </row>
    <row r="23442" spans="1:33" x14ac:dyDescent="0.3">
      <c r="A23442" s="9">
        <v>64258</v>
      </c>
      <c r="B23442" s="10" t="s">
        <v>23730</v>
      </c>
      <c r="C23442" s="9">
        <v>64664</v>
      </c>
      <c r="D23442" s="10" t="s">
        <v>23730</v>
      </c>
      <c r="E23442" s="11" t="s">
        <v>37</v>
      </c>
      <c r="F23442" s="11" t="s">
        <v>37</v>
      </c>
      <c r="G23442" s="12" t="s">
        <v>875</v>
      </c>
      <c r="H23442" s="12" t="s">
        <v>4064</v>
      </c>
      <c r="I23442" s="12" t="s">
        <v>854</v>
      </c>
      <c r="J23442" s="10" t="s">
        <v>139</v>
      </c>
      <c r="K23442" s="13" t="s">
        <v>23732</v>
      </c>
      <c r="L23442" s="13" t="s">
        <v>1</v>
      </c>
      <c r="M23442" s="14">
        <v>3.3</v>
      </c>
      <c r="N23442" s="14">
        <v>3.3</v>
      </c>
      <c r="O23442" s="14">
        <v>3.1</v>
      </c>
      <c r="P23442" s="10" t="s">
        <v>358</v>
      </c>
      <c r="Q23442" s="12" t="s">
        <v>359</v>
      </c>
      <c r="R23442" s="12" t="s">
        <v>360</v>
      </c>
      <c r="S23442" s="12">
        <v>11</v>
      </c>
      <c r="T23442" s="12">
        <v>2021</v>
      </c>
      <c r="U23442" s="9" t="s">
        <v>45</v>
      </c>
      <c r="V23442" s="9" t="s">
        <v>45</v>
      </c>
      <c r="W23442" s="12" t="s">
        <v>48</v>
      </c>
      <c r="X23442" s="14">
        <v>3</v>
      </c>
      <c r="Y23442" s="14" t="s">
        <v>45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42.596130000000002</v>
      </c>
      <c r="AG23442" s="15">
        <v>-72.020240000000001</v>
      </c>
    </row>
    <row r="23443" spans="1:33" x14ac:dyDescent="0.3">
      <c r="A23443" s="9">
        <v>64976</v>
      </c>
      <c r="B23443" s="10" t="s">
        <v>23733</v>
      </c>
      <c r="C23443" s="9">
        <v>64665</v>
      </c>
      <c r="D23443" s="10" t="s">
        <v>23734</v>
      </c>
      <c r="E23443" s="11" t="s">
        <v>37</v>
      </c>
      <c r="F23443" s="11" t="s">
        <v>37</v>
      </c>
      <c r="G23443" s="12" t="s">
        <v>92</v>
      </c>
      <c r="H23443" s="12" t="s">
        <v>9473</v>
      </c>
      <c r="I23443" s="12" t="s">
        <v>179</v>
      </c>
      <c r="J23443" s="10" t="s">
        <v>139</v>
      </c>
      <c r="K23443" s="13" t="s">
        <v>18372</v>
      </c>
      <c r="L23443" s="13" t="s">
        <v>1</v>
      </c>
      <c r="M23443" s="14">
        <v>1027</v>
      </c>
      <c r="N23443" s="14">
        <v>1027</v>
      </c>
      <c r="O23443" s="14">
        <v>1027</v>
      </c>
      <c r="P23443" s="10" t="s">
        <v>52</v>
      </c>
      <c r="Q23443" s="12" t="s">
        <v>53</v>
      </c>
      <c r="R23443" s="12" t="s">
        <v>54</v>
      </c>
      <c r="S23443" s="12">
        <v>11</v>
      </c>
      <c r="T23443" s="12">
        <v>2022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 t="s">
        <v>45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36.307499999999997</v>
      </c>
      <c r="AG23443" s="15">
        <v>-101.5322</v>
      </c>
    </row>
    <row r="23444" spans="1:33" x14ac:dyDescent="0.3">
      <c r="A23444" s="9">
        <v>64266</v>
      </c>
      <c r="B23444" s="10" t="s">
        <v>23735</v>
      </c>
      <c r="C23444" s="9">
        <v>64672</v>
      </c>
      <c r="D23444" s="10" t="s">
        <v>23735</v>
      </c>
      <c r="E23444" s="11" t="s">
        <v>37</v>
      </c>
      <c r="F23444" s="11" t="s">
        <v>37</v>
      </c>
      <c r="G23444" s="12" t="s">
        <v>92</v>
      </c>
      <c r="H23444" s="12" t="s">
        <v>8266</v>
      </c>
      <c r="I23444" s="12" t="s">
        <v>588</v>
      </c>
      <c r="J23444" s="10" t="s">
        <v>139</v>
      </c>
      <c r="K23444" s="13" t="s">
        <v>23736</v>
      </c>
      <c r="L23444" s="13" t="s">
        <v>1</v>
      </c>
      <c r="M23444" s="14">
        <v>51.6</v>
      </c>
      <c r="N23444" s="14">
        <v>51.6</v>
      </c>
      <c r="O23444" s="14">
        <v>51.6</v>
      </c>
      <c r="P23444" s="10" t="s">
        <v>358</v>
      </c>
      <c r="Q23444" s="12" t="s">
        <v>359</v>
      </c>
      <c r="R23444" s="12" t="s">
        <v>360</v>
      </c>
      <c r="S23444" s="12">
        <v>6</v>
      </c>
      <c r="T23444" s="12">
        <v>2023</v>
      </c>
      <c r="U23444" s="9" t="s">
        <v>45</v>
      </c>
      <c r="V23444" s="9" t="s">
        <v>45</v>
      </c>
      <c r="W23444" s="12" t="s">
        <v>48</v>
      </c>
      <c r="X23444" s="14">
        <v>84.5</v>
      </c>
      <c r="Y23444" s="14" t="s">
        <v>45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30.705328999999999</v>
      </c>
      <c r="AG23444" s="15">
        <v>-96.069829999999996</v>
      </c>
    </row>
    <row r="23445" spans="1:33" x14ac:dyDescent="0.3">
      <c r="A23445" s="9">
        <v>64255</v>
      </c>
      <c r="B23445" s="10" t="s">
        <v>23737</v>
      </c>
      <c r="C23445" s="9">
        <v>64673</v>
      </c>
      <c r="D23445" s="10" t="s">
        <v>23738</v>
      </c>
      <c r="E23445" s="11" t="s">
        <v>37</v>
      </c>
      <c r="F23445" s="11" t="s">
        <v>37</v>
      </c>
      <c r="G23445" s="12" t="s">
        <v>1224</v>
      </c>
      <c r="H23445" s="12" t="s">
        <v>1876</v>
      </c>
      <c r="I23445" s="12" t="s">
        <v>854</v>
      </c>
      <c r="J23445" s="10" t="s">
        <v>139</v>
      </c>
      <c r="K23445" s="13" t="s">
        <v>23739</v>
      </c>
      <c r="L23445" s="13" t="s">
        <v>1</v>
      </c>
      <c r="M23445" s="14">
        <v>3.5</v>
      </c>
      <c r="N23445" s="14">
        <v>3.5</v>
      </c>
      <c r="O23445" s="14">
        <v>3.5</v>
      </c>
      <c r="P23445" s="10" t="s">
        <v>362</v>
      </c>
      <c r="Q23445" s="12" t="s">
        <v>363</v>
      </c>
      <c r="R23445" s="12" t="s">
        <v>364</v>
      </c>
      <c r="S23445" s="12">
        <v>12</v>
      </c>
      <c r="T23445" s="12">
        <v>2021</v>
      </c>
      <c r="U23445" s="9" t="s">
        <v>45</v>
      </c>
      <c r="V23445" s="9" t="s">
        <v>45</v>
      </c>
      <c r="W23445" s="12" t="s">
        <v>48</v>
      </c>
      <c r="X23445" s="14" t="s">
        <v>45</v>
      </c>
      <c r="Y23445" s="14">
        <v>4.2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43.543731000000001</v>
      </c>
      <c r="AG23445" s="15">
        <v>-70.912750000000003</v>
      </c>
    </row>
    <row r="23446" spans="1:33" x14ac:dyDescent="0.3">
      <c r="A23446" s="9">
        <v>64256</v>
      </c>
      <c r="B23446" s="10" t="s">
        <v>23740</v>
      </c>
      <c r="C23446" s="9">
        <v>64674</v>
      </c>
      <c r="D23446" s="10" t="s">
        <v>8648</v>
      </c>
      <c r="E23446" s="11" t="s">
        <v>37</v>
      </c>
      <c r="F23446" s="11" t="s">
        <v>37</v>
      </c>
      <c r="G23446" s="12" t="s">
        <v>1433</v>
      </c>
      <c r="H23446" s="12" t="s">
        <v>13907</v>
      </c>
      <c r="I23446" s="12" t="s">
        <v>1435</v>
      </c>
      <c r="J23446" s="10" t="s">
        <v>139</v>
      </c>
      <c r="K23446" s="13" t="s">
        <v>23741</v>
      </c>
      <c r="L23446" s="13" t="s">
        <v>1</v>
      </c>
      <c r="M23446" s="14">
        <v>2</v>
      </c>
      <c r="N23446" s="14">
        <v>2</v>
      </c>
      <c r="O23446" s="14">
        <v>2</v>
      </c>
      <c r="P23446" s="10" t="s">
        <v>362</v>
      </c>
      <c r="Q23446" s="12" t="s">
        <v>363</v>
      </c>
      <c r="R23446" s="12" t="s">
        <v>364</v>
      </c>
      <c r="S23446" s="12">
        <v>3</v>
      </c>
      <c r="T23446" s="12">
        <v>2021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>
        <v>2.9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34.984045000000002</v>
      </c>
      <c r="AG23446" s="15">
        <v>-78.527500000000003</v>
      </c>
    </row>
    <row r="23447" spans="1:33" x14ac:dyDescent="0.3">
      <c r="A23447" s="9">
        <v>64257</v>
      </c>
      <c r="B23447" s="10" t="s">
        <v>23742</v>
      </c>
      <c r="C23447" s="9">
        <v>64675</v>
      </c>
      <c r="D23447" s="10" t="s">
        <v>23743</v>
      </c>
      <c r="E23447" s="11" t="s">
        <v>37</v>
      </c>
      <c r="F23447" s="11" t="s">
        <v>37</v>
      </c>
      <c r="G23447" s="12" t="s">
        <v>1224</v>
      </c>
      <c r="H23447" s="12" t="s">
        <v>1434</v>
      </c>
      <c r="I23447" s="12" t="s">
        <v>854</v>
      </c>
      <c r="J23447" s="10" t="s">
        <v>139</v>
      </c>
      <c r="K23447" s="13" t="s">
        <v>23744</v>
      </c>
      <c r="L23447" s="13" t="s">
        <v>1</v>
      </c>
      <c r="M23447" s="14">
        <v>2</v>
      </c>
      <c r="N23447" s="14">
        <v>2</v>
      </c>
      <c r="O23447" s="14">
        <v>2</v>
      </c>
      <c r="P23447" s="10" t="s">
        <v>362</v>
      </c>
      <c r="Q23447" s="12" t="s">
        <v>363</v>
      </c>
      <c r="R23447" s="12" t="s">
        <v>364</v>
      </c>
      <c r="S23447" s="12">
        <v>12</v>
      </c>
      <c r="T23447" s="12">
        <v>2021</v>
      </c>
      <c r="U23447" s="9" t="s">
        <v>45</v>
      </c>
      <c r="V23447" s="9" t="s">
        <v>45</v>
      </c>
      <c r="W23447" s="12" t="s">
        <v>48</v>
      </c>
      <c r="X23447" s="14" t="s">
        <v>45</v>
      </c>
      <c r="Y23447" s="14">
        <v>2.6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43.970601000000002</v>
      </c>
      <c r="AG23447" s="15">
        <v>-70.57696</v>
      </c>
    </row>
    <row r="23448" spans="1:33" x14ac:dyDescent="0.3">
      <c r="A23448" s="9">
        <v>60025</v>
      </c>
      <c r="B23448" s="10" t="s">
        <v>9571</v>
      </c>
      <c r="C23448" s="9">
        <v>64676</v>
      </c>
      <c r="D23448" s="10" t="s">
        <v>23745</v>
      </c>
      <c r="E23448" s="11" t="s">
        <v>37</v>
      </c>
      <c r="F23448" s="11" t="s">
        <v>37</v>
      </c>
      <c r="G23448" s="12" t="s">
        <v>80</v>
      </c>
      <c r="H23448" s="12" t="s">
        <v>4863</v>
      </c>
      <c r="I23448" s="12" t="s">
        <v>138</v>
      </c>
      <c r="J23448" s="10" t="s">
        <v>139</v>
      </c>
      <c r="K23448" s="13" t="s">
        <v>10654</v>
      </c>
      <c r="L23448" s="13" t="s">
        <v>1</v>
      </c>
      <c r="M23448" s="14">
        <v>5</v>
      </c>
      <c r="N23448" s="14">
        <v>5</v>
      </c>
      <c r="O23448" s="14">
        <v>5</v>
      </c>
      <c r="P23448" s="10" t="s">
        <v>362</v>
      </c>
      <c r="Q23448" s="12" t="s">
        <v>363</v>
      </c>
      <c r="R23448" s="12" t="s">
        <v>364</v>
      </c>
      <c r="S23448" s="12">
        <v>11</v>
      </c>
      <c r="T23448" s="12">
        <v>2021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>
        <v>7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38.097099999999998</v>
      </c>
      <c r="AG23448" s="15">
        <v>-122.1417</v>
      </c>
    </row>
    <row r="23449" spans="1:33" x14ac:dyDescent="0.3">
      <c r="A23449" s="9">
        <v>60025</v>
      </c>
      <c r="B23449" s="10" t="s">
        <v>9571</v>
      </c>
      <c r="C23449" s="9">
        <v>64677</v>
      </c>
      <c r="D23449" s="10" t="s">
        <v>23746</v>
      </c>
      <c r="E23449" s="11" t="s">
        <v>37</v>
      </c>
      <c r="F23449" s="11" t="s">
        <v>37</v>
      </c>
      <c r="G23449" s="12" t="s">
        <v>1433</v>
      </c>
      <c r="H23449" s="12" t="s">
        <v>4757</v>
      </c>
      <c r="I23449" s="12" t="s">
        <v>168</v>
      </c>
      <c r="J23449" s="10" t="s">
        <v>139</v>
      </c>
      <c r="K23449" s="13" t="s">
        <v>23747</v>
      </c>
      <c r="L23449" s="13" t="s">
        <v>1</v>
      </c>
      <c r="M23449" s="14">
        <v>5</v>
      </c>
      <c r="N23449" s="14">
        <v>5</v>
      </c>
      <c r="O23449" s="14">
        <v>5</v>
      </c>
      <c r="P23449" s="10" t="s">
        <v>362</v>
      </c>
      <c r="Q23449" s="12" t="s">
        <v>363</v>
      </c>
      <c r="R23449" s="12" t="s">
        <v>364</v>
      </c>
      <c r="S23449" s="12">
        <v>9</v>
      </c>
      <c r="T23449" s="12">
        <v>2021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>
        <v>7.2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36.275849999999998</v>
      </c>
      <c r="AG23449" s="15">
        <v>-76.648669999999996</v>
      </c>
    </row>
    <row r="23450" spans="1:33" x14ac:dyDescent="0.3">
      <c r="A23450" s="9">
        <v>60025</v>
      </c>
      <c r="B23450" s="10" t="s">
        <v>9571</v>
      </c>
      <c r="C23450" s="9">
        <v>64678</v>
      </c>
      <c r="D23450" s="10" t="s">
        <v>23748</v>
      </c>
      <c r="E23450" s="11" t="s">
        <v>37</v>
      </c>
      <c r="F23450" s="11" t="s">
        <v>37</v>
      </c>
      <c r="G23450" s="12" t="s">
        <v>1433</v>
      </c>
      <c r="H23450" s="12" t="s">
        <v>13456</v>
      </c>
      <c r="I23450" s="12" t="s">
        <v>168</v>
      </c>
      <c r="J23450" s="10" t="s">
        <v>139</v>
      </c>
      <c r="K23450" s="13" t="s">
        <v>23749</v>
      </c>
      <c r="L23450" s="13" t="s">
        <v>1</v>
      </c>
      <c r="M23450" s="14">
        <v>5</v>
      </c>
      <c r="N23450" s="14">
        <v>5</v>
      </c>
      <c r="O23450" s="14">
        <v>5</v>
      </c>
      <c r="P23450" s="10" t="s">
        <v>362</v>
      </c>
      <c r="Q23450" s="12" t="s">
        <v>363</v>
      </c>
      <c r="R23450" s="12" t="s">
        <v>364</v>
      </c>
      <c r="S23450" s="12">
        <v>11</v>
      </c>
      <c r="T23450" s="12">
        <v>2021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>
        <v>6.4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36.021253000000002</v>
      </c>
      <c r="AG23450" s="15">
        <v>-76.872439999999997</v>
      </c>
    </row>
    <row r="23451" spans="1:33" x14ac:dyDescent="0.3">
      <c r="A23451" s="9">
        <v>61227</v>
      </c>
      <c r="B23451" s="10" t="s">
        <v>15316</v>
      </c>
      <c r="C23451" s="9">
        <v>64679</v>
      </c>
      <c r="D23451" s="10" t="s">
        <v>23750</v>
      </c>
      <c r="E23451" s="11" t="s">
        <v>37</v>
      </c>
      <c r="F23451" s="11" t="s">
        <v>37</v>
      </c>
      <c r="G23451" s="12" t="s">
        <v>238</v>
      </c>
      <c r="H23451" s="12" t="s">
        <v>1099</v>
      </c>
      <c r="I23451" s="12" t="s">
        <v>240</v>
      </c>
      <c r="J23451" s="10" t="s">
        <v>139</v>
      </c>
      <c r="K23451" s="13" t="s">
        <v>6652</v>
      </c>
      <c r="L23451" s="13" t="s">
        <v>1</v>
      </c>
      <c r="M23451" s="14">
        <v>5</v>
      </c>
      <c r="N23451" s="14">
        <v>5</v>
      </c>
      <c r="O23451" s="14">
        <v>5</v>
      </c>
      <c r="P23451" s="10" t="s">
        <v>362</v>
      </c>
      <c r="Q23451" s="12" t="s">
        <v>363</v>
      </c>
      <c r="R23451" s="12" t="s">
        <v>364</v>
      </c>
      <c r="S23451" s="12">
        <v>12</v>
      </c>
      <c r="T23451" s="12">
        <v>2020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>
        <v>6.9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43.301409999999997</v>
      </c>
      <c r="AG23451" s="15">
        <v>-77.944289999999995</v>
      </c>
    </row>
    <row r="23452" spans="1:33" x14ac:dyDescent="0.3">
      <c r="A23452" s="9">
        <v>61227</v>
      </c>
      <c r="B23452" s="10" t="s">
        <v>15316</v>
      </c>
      <c r="C23452" s="9">
        <v>64680</v>
      </c>
      <c r="D23452" s="10" t="s">
        <v>23751</v>
      </c>
      <c r="E23452" s="11" t="s">
        <v>37</v>
      </c>
      <c r="F23452" s="11" t="s">
        <v>37</v>
      </c>
      <c r="G23452" s="12" t="s">
        <v>238</v>
      </c>
      <c r="H23452" s="12" t="s">
        <v>994</v>
      </c>
      <c r="I23452" s="12" t="s">
        <v>240</v>
      </c>
      <c r="J23452" s="10" t="s">
        <v>139</v>
      </c>
      <c r="K23452" s="13" t="s">
        <v>12704</v>
      </c>
      <c r="L23452" s="13" t="s">
        <v>1</v>
      </c>
      <c r="M23452" s="14">
        <v>5</v>
      </c>
      <c r="N23452" s="14">
        <v>5</v>
      </c>
      <c r="O23452" s="14">
        <v>5</v>
      </c>
      <c r="P23452" s="10" t="s">
        <v>362</v>
      </c>
      <c r="Q23452" s="12" t="s">
        <v>363</v>
      </c>
      <c r="R23452" s="12" t="s">
        <v>364</v>
      </c>
      <c r="S23452" s="12">
        <v>12</v>
      </c>
      <c r="T23452" s="12">
        <v>2020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>
        <v>7.5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42.839013000000001</v>
      </c>
      <c r="AG23452" s="15">
        <v>-73.834720000000004</v>
      </c>
    </row>
    <row r="23453" spans="1:33" x14ac:dyDescent="0.3">
      <c r="A23453" s="9">
        <v>61227</v>
      </c>
      <c r="B23453" s="10" t="s">
        <v>15316</v>
      </c>
      <c r="C23453" s="9">
        <v>64681</v>
      </c>
      <c r="D23453" s="10" t="s">
        <v>23752</v>
      </c>
      <c r="E23453" s="11" t="s">
        <v>37</v>
      </c>
      <c r="F23453" s="11" t="s">
        <v>37</v>
      </c>
      <c r="G23453" s="12" t="s">
        <v>238</v>
      </c>
      <c r="H23453" s="12" t="s">
        <v>994</v>
      </c>
      <c r="I23453" s="12" t="s">
        <v>240</v>
      </c>
      <c r="J23453" s="10" t="s">
        <v>139</v>
      </c>
      <c r="K23453" s="13" t="s">
        <v>23753</v>
      </c>
      <c r="L23453" s="13" t="s">
        <v>1</v>
      </c>
      <c r="M23453" s="14">
        <v>2</v>
      </c>
      <c r="N23453" s="14">
        <v>2</v>
      </c>
      <c r="O23453" s="14">
        <v>2</v>
      </c>
      <c r="P23453" s="10" t="s">
        <v>362</v>
      </c>
      <c r="Q23453" s="12" t="s">
        <v>363</v>
      </c>
      <c r="R23453" s="12" t="s">
        <v>364</v>
      </c>
      <c r="S23453" s="12">
        <v>12</v>
      </c>
      <c r="T23453" s="12">
        <v>2020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>
        <v>2.9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42.84037</v>
      </c>
      <c r="AG23453" s="15">
        <v>-73.835459999999998</v>
      </c>
    </row>
    <row r="23454" spans="1:33" x14ac:dyDescent="0.3">
      <c r="A23454" s="9">
        <v>64254</v>
      </c>
      <c r="B23454" s="10" t="s">
        <v>23754</v>
      </c>
      <c r="C23454" s="9">
        <v>64682</v>
      </c>
      <c r="D23454" s="10" t="s">
        <v>183</v>
      </c>
      <c r="E23454" s="11" t="s">
        <v>37</v>
      </c>
      <c r="F23454" s="11" t="s">
        <v>37</v>
      </c>
      <c r="G23454" s="12" t="s">
        <v>338</v>
      </c>
      <c r="H23454" s="12" t="s">
        <v>1680</v>
      </c>
      <c r="I23454" s="12" t="s">
        <v>3001</v>
      </c>
      <c r="J23454" s="10" t="s">
        <v>139</v>
      </c>
      <c r="K23454" s="13" t="s">
        <v>23755</v>
      </c>
      <c r="L23454" s="13" t="s">
        <v>1</v>
      </c>
      <c r="M23454" s="14">
        <v>2</v>
      </c>
      <c r="N23454" s="14">
        <v>2</v>
      </c>
      <c r="O23454" s="14">
        <v>2</v>
      </c>
      <c r="P23454" s="10" t="s">
        <v>362</v>
      </c>
      <c r="Q23454" s="12" t="s">
        <v>363</v>
      </c>
      <c r="R23454" s="12" t="s">
        <v>364</v>
      </c>
      <c r="S23454" s="12">
        <v>11</v>
      </c>
      <c r="T23454" s="12">
        <v>2021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>
        <v>2.8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34.695185000000002</v>
      </c>
      <c r="AG23454" s="15">
        <v>-82.528279999999995</v>
      </c>
    </row>
    <row r="23455" spans="1:33" x14ac:dyDescent="0.3">
      <c r="A23455" s="9">
        <v>50123</v>
      </c>
      <c r="B23455" s="10" t="s">
        <v>9403</v>
      </c>
      <c r="C23455" s="9">
        <v>64683</v>
      </c>
      <c r="D23455" s="10" t="s">
        <v>23756</v>
      </c>
      <c r="E23455" s="11" t="s">
        <v>37</v>
      </c>
      <c r="F23455" s="11" t="s">
        <v>37</v>
      </c>
      <c r="G23455" s="12" t="s">
        <v>1433</v>
      </c>
      <c r="H23455" s="12" t="s">
        <v>13968</v>
      </c>
      <c r="I23455" s="12" t="s">
        <v>168</v>
      </c>
      <c r="J23455" s="10" t="s">
        <v>139</v>
      </c>
      <c r="K23455" s="13" t="s">
        <v>11017</v>
      </c>
      <c r="L23455" s="13" t="s">
        <v>1</v>
      </c>
      <c r="M23455" s="14">
        <v>100</v>
      </c>
      <c r="N23455" s="14">
        <v>100</v>
      </c>
      <c r="O23455" s="14">
        <v>100</v>
      </c>
      <c r="P23455" s="10" t="s">
        <v>362</v>
      </c>
      <c r="Q23455" s="12" t="s">
        <v>363</v>
      </c>
      <c r="R23455" s="12" t="s">
        <v>364</v>
      </c>
      <c r="S23455" s="12">
        <v>7</v>
      </c>
      <c r="T23455" s="12">
        <v>2023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>
        <v>139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36.504399999999997</v>
      </c>
      <c r="AG23455" s="15">
        <v>-76.188699999999997</v>
      </c>
    </row>
    <row r="23456" spans="1:33" x14ac:dyDescent="0.3">
      <c r="A23456" s="9">
        <v>49893</v>
      </c>
      <c r="B23456" s="10" t="s">
        <v>5188</v>
      </c>
      <c r="C23456" s="9">
        <v>64686</v>
      </c>
      <c r="D23456" s="10" t="s">
        <v>23757</v>
      </c>
      <c r="E23456" s="11" t="s">
        <v>37</v>
      </c>
      <c r="F23456" s="11" t="s">
        <v>37</v>
      </c>
      <c r="G23456" s="12" t="s">
        <v>238</v>
      </c>
      <c r="H23456" s="12" t="s">
        <v>6575</v>
      </c>
      <c r="I23456" s="12" t="s">
        <v>240</v>
      </c>
      <c r="J23456" s="10" t="s">
        <v>139</v>
      </c>
      <c r="K23456" s="13" t="s">
        <v>23758</v>
      </c>
      <c r="L23456" s="13" t="s">
        <v>1</v>
      </c>
      <c r="M23456" s="14">
        <v>24.7</v>
      </c>
      <c r="N23456" s="14">
        <v>20</v>
      </c>
      <c r="O23456" s="14">
        <v>20</v>
      </c>
      <c r="P23456" s="10" t="s">
        <v>358</v>
      </c>
      <c r="Q23456" s="12" t="s">
        <v>359</v>
      </c>
      <c r="R23456" s="12" t="s">
        <v>360</v>
      </c>
      <c r="S23456" s="12">
        <v>10</v>
      </c>
      <c r="T23456" s="12">
        <v>2022</v>
      </c>
      <c r="U23456" s="9" t="s">
        <v>45</v>
      </c>
      <c r="V23456" s="9" t="s">
        <v>45</v>
      </c>
      <c r="W23456" s="12" t="s">
        <v>48</v>
      </c>
      <c r="X23456" s="14">
        <v>20</v>
      </c>
      <c r="Y23456" s="14" t="s">
        <v>45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42.738686000000001</v>
      </c>
      <c r="AG23456" s="15">
        <v>-78.239729999999994</v>
      </c>
    </row>
    <row r="23457" spans="1:33" x14ac:dyDescent="0.3">
      <c r="A23457" s="9">
        <v>59213</v>
      </c>
      <c r="B23457" s="10" t="s">
        <v>23759</v>
      </c>
      <c r="C23457" s="9">
        <v>64687</v>
      </c>
      <c r="D23457" s="10" t="s">
        <v>23760</v>
      </c>
      <c r="E23457" s="11" t="s">
        <v>37</v>
      </c>
      <c r="F23457" s="11" t="s">
        <v>37</v>
      </c>
      <c r="G23457" s="12" t="s">
        <v>80</v>
      </c>
      <c r="H23457" s="12" t="s">
        <v>282</v>
      </c>
      <c r="I23457" s="12" t="s">
        <v>138</v>
      </c>
      <c r="J23457" s="10" t="s">
        <v>5338</v>
      </c>
      <c r="K23457" s="13" t="s">
        <v>23761</v>
      </c>
      <c r="L23457" s="13" t="s">
        <v>1</v>
      </c>
      <c r="M23457" s="14">
        <v>2.4</v>
      </c>
      <c r="N23457" s="14">
        <v>3</v>
      </c>
      <c r="O23457" s="14">
        <v>3</v>
      </c>
      <c r="P23457" s="10" t="s">
        <v>362</v>
      </c>
      <c r="Q23457" s="12" t="s">
        <v>363</v>
      </c>
      <c r="R23457" s="12" t="s">
        <v>364</v>
      </c>
      <c r="S23457" s="12">
        <v>8</v>
      </c>
      <c r="T23457" s="12">
        <v>2017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>
        <v>6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36.504015000000003</v>
      </c>
      <c r="AG23457" s="15">
        <v>-120.0981</v>
      </c>
    </row>
    <row r="23458" spans="1:33" x14ac:dyDescent="0.3">
      <c r="A23458" s="9">
        <v>12341</v>
      </c>
      <c r="B23458" s="10" t="s">
        <v>1302</v>
      </c>
      <c r="C23458" s="9">
        <v>64688</v>
      </c>
      <c r="D23458" s="10" t="s">
        <v>23762</v>
      </c>
      <c r="E23458" s="11" t="s">
        <v>37</v>
      </c>
      <c r="F23458" s="11" t="s">
        <v>37</v>
      </c>
      <c r="G23458" s="12" t="s">
        <v>1448</v>
      </c>
      <c r="H23458" s="12" t="s">
        <v>6402</v>
      </c>
      <c r="I23458" s="12" t="s">
        <v>134</v>
      </c>
      <c r="J23458" s="10" t="s">
        <v>40</v>
      </c>
      <c r="K23458" s="13" t="s">
        <v>23763</v>
      </c>
      <c r="L23458" s="13" t="s">
        <v>1</v>
      </c>
      <c r="M23458" s="14">
        <v>202.7</v>
      </c>
      <c r="N23458" s="14">
        <v>200</v>
      </c>
      <c r="O23458" s="14">
        <v>200</v>
      </c>
      <c r="P23458" s="10" t="s">
        <v>52</v>
      </c>
      <c r="Q23458" s="12" t="s">
        <v>53</v>
      </c>
      <c r="R23458" s="12" t="s">
        <v>54</v>
      </c>
      <c r="S23458" s="12">
        <v>1</v>
      </c>
      <c r="T23458" s="12">
        <v>2022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 t="s">
        <v>45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42.842968999999997</v>
      </c>
      <c r="AG23458" s="15">
        <v>-95.94126</v>
      </c>
    </row>
    <row r="23459" spans="1:33" x14ac:dyDescent="0.3">
      <c r="A23459" s="9">
        <v>64872</v>
      </c>
      <c r="B23459" s="10" t="s">
        <v>23764</v>
      </c>
      <c r="C23459" s="9">
        <v>64689</v>
      </c>
      <c r="D23459" s="10" t="s">
        <v>23765</v>
      </c>
      <c r="E23459" s="11" t="s">
        <v>37</v>
      </c>
      <c r="F23459" s="11" t="s">
        <v>37</v>
      </c>
      <c r="G23459" s="12" t="s">
        <v>940</v>
      </c>
      <c r="H23459" s="12" t="s">
        <v>1965</v>
      </c>
      <c r="I23459" s="12" t="s">
        <v>168</v>
      </c>
      <c r="J23459" s="10" t="s">
        <v>139</v>
      </c>
      <c r="K23459" s="13" t="s">
        <v>23766</v>
      </c>
      <c r="L23459" s="13" t="s">
        <v>1</v>
      </c>
      <c r="M23459" s="14">
        <v>2</v>
      </c>
      <c r="N23459" s="14">
        <v>2</v>
      </c>
      <c r="O23459" s="14">
        <v>2</v>
      </c>
      <c r="P23459" s="10" t="s">
        <v>362</v>
      </c>
      <c r="Q23459" s="12" t="s">
        <v>363</v>
      </c>
      <c r="R23459" s="12" t="s">
        <v>364</v>
      </c>
      <c r="S23459" s="12">
        <v>8</v>
      </c>
      <c r="T23459" s="12">
        <v>2022</v>
      </c>
      <c r="U23459" s="9" t="s">
        <v>45</v>
      </c>
      <c r="V23459" s="9" t="s">
        <v>45</v>
      </c>
      <c r="W23459" s="12" t="s">
        <v>48</v>
      </c>
      <c r="X23459" s="14" t="s">
        <v>45</v>
      </c>
      <c r="Y23459" s="14">
        <v>3.1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38.934666</v>
      </c>
      <c r="AG23459" s="15">
        <v>-76.714820000000003</v>
      </c>
    </row>
    <row r="23460" spans="1:33" x14ac:dyDescent="0.3">
      <c r="A23460" s="9">
        <v>49893</v>
      </c>
      <c r="B23460" s="10" t="s">
        <v>5188</v>
      </c>
      <c r="C23460" s="9">
        <v>64690</v>
      </c>
      <c r="D23460" s="10" t="s">
        <v>23767</v>
      </c>
      <c r="E23460" s="11" t="s">
        <v>37</v>
      </c>
      <c r="F23460" s="11" t="s">
        <v>37</v>
      </c>
      <c r="G23460" s="12" t="s">
        <v>940</v>
      </c>
      <c r="H23460" s="12" t="s">
        <v>1959</v>
      </c>
      <c r="I23460" s="12" t="s">
        <v>168</v>
      </c>
      <c r="J23460" s="10" t="s">
        <v>139</v>
      </c>
      <c r="K23460" s="13" t="s">
        <v>23768</v>
      </c>
      <c r="L23460" s="13" t="s">
        <v>1</v>
      </c>
      <c r="M23460" s="14">
        <v>20</v>
      </c>
      <c r="N23460" s="14">
        <v>20</v>
      </c>
      <c r="O23460" s="14">
        <v>20</v>
      </c>
      <c r="P23460" s="10" t="s">
        <v>362</v>
      </c>
      <c r="Q23460" s="12" t="s">
        <v>363</v>
      </c>
      <c r="R23460" s="12" t="s">
        <v>364</v>
      </c>
      <c r="S23460" s="12">
        <v>7</v>
      </c>
      <c r="T23460" s="12">
        <v>2021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>
        <v>29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38.613328000000003</v>
      </c>
      <c r="AG23460" s="15">
        <v>-75.835210000000004</v>
      </c>
    </row>
    <row r="23461" spans="1:33" x14ac:dyDescent="0.3">
      <c r="A23461" s="9">
        <v>60025</v>
      </c>
      <c r="B23461" s="10" t="s">
        <v>9571</v>
      </c>
      <c r="C23461" s="9">
        <v>64692</v>
      </c>
      <c r="D23461" s="10" t="s">
        <v>23769</v>
      </c>
      <c r="E23461" s="11" t="s">
        <v>37</v>
      </c>
      <c r="F23461" s="11" t="s">
        <v>37</v>
      </c>
      <c r="G23461" s="12" t="s">
        <v>238</v>
      </c>
      <c r="H23461" s="12" t="s">
        <v>2972</v>
      </c>
      <c r="I23461" s="12" t="s">
        <v>854</v>
      </c>
      <c r="J23461" s="10" t="s">
        <v>139</v>
      </c>
      <c r="K23461" s="13" t="s">
        <v>23770</v>
      </c>
      <c r="L23461" s="13" t="s">
        <v>1</v>
      </c>
      <c r="M23461" s="14">
        <v>1.1000000000000001</v>
      </c>
      <c r="N23461" s="14">
        <v>1.1000000000000001</v>
      </c>
      <c r="O23461" s="14">
        <v>1.1000000000000001</v>
      </c>
      <c r="P23461" s="10" t="s">
        <v>362</v>
      </c>
      <c r="Q23461" s="12" t="s">
        <v>363</v>
      </c>
      <c r="R23461" s="12" t="s">
        <v>364</v>
      </c>
      <c r="S23461" s="12">
        <v>9</v>
      </c>
      <c r="T23461" s="12">
        <v>2021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>
        <v>1.4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42.453046999999998</v>
      </c>
      <c r="AG23461" s="15">
        <v>-79.340800000000002</v>
      </c>
    </row>
    <row r="23462" spans="1:33" x14ac:dyDescent="0.3">
      <c r="A23462" s="9">
        <v>60025</v>
      </c>
      <c r="B23462" s="10" t="s">
        <v>9571</v>
      </c>
      <c r="C23462" s="9">
        <v>64693</v>
      </c>
      <c r="D23462" s="10" t="s">
        <v>23771</v>
      </c>
      <c r="E23462" s="11" t="s">
        <v>37</v>
      </c>
      <c r="F23462" s="11" t="s">
        <v>37</v>
      </c>
      <c r="G23462" s="12" t="s">
        <v>80</v>
      </c>
      <c r="H23462" s="12" t="s">
        <v>522</v>
      </c>
      <c r="I23462" s="12" t="s">
        <v>138</v>
      </c>
      <c r="J23462" s="10" t="s">
        <v>139</v>
      </c>
      <c r="K23462" s="13" t="s">
        <v>20064</v>
      </c>
      <c r="L23462" s="13" t="s">
        <v>1</v>
      </c>
      <c r="M23462" s="14">
        <v>1</v>
      </c>
      <c r="N23462" s="14">
        <v>1</v>
      </c>
      <c r="O23462" s="14">
        <v>1</v>
      </c>
      <c r="P23462" s="10" t="s">
        <v>362</v>
      </c>
      <c r="Q23462" s="12" t="s">
        <v>363</v>
      </c>
      <c r="R23462" s="12" t="s">
        <v>364</v>
      </c>
      <c r="S23462" s="12">
        <v>11</v>
      </c>
      <c r="T23462" s="12">
        <v>2021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>
        <v>1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36.981755</v>
      </c>
      <c r="AG23462" s="15">
        <v>-120.6254</v>
      </c>
    </row>
    <row r="23463" spans="1:33" x14ac:dyDescent="0.3">
      <c r="A23463" s="9">
        <v>64273</v>
      </c>
      <c r="B23463" s="10" t="s">
        <v>23772</v>
      </c>
      <c r="C23463" s="9">
        <v>64695</v>
      </c>
      <c r="D23463" s="10" t="s">
        <v>23773</v>
      </c>
      <c r="E23463" s="11" t="s">
        <v>37</v>
      </c>
      <c r="F23463" s="11" t="s">
        <v>37</v>
      </c>
      <c r="G23463" s="12" t="s">
        <v>916</v>
      </c>
      <c r="H23463" s="12" t="s">
        <v>2062</v>
      </c>
      <c r="I23463" s="12" t="s">
        <v>2776</v>
      </c>
      <c r="J23463" s="10" t="s">
        <v>40</v>
      </c>
      <c r="K23463" s="13" t="s">
        <v>669</v>
      </c>
      <c r="L23463" s="13" t="s">
        <v>1</v>
      </c>
      <c r="M23463" s="14">
        <v>3.7</v>
      </c>
      <c r="N23463" s="14">
        <v>3.7</v>
      </c>
      <c r="O23463" s="14">
        <v>3.7</v>
      </c>
      <c r="P23463" s="10" t="s">
        <v>358</v>
      </c>
      <c r="Q23463" s="12" t="s">
        <v>359</v>
      </c>
      <c r="R23463" s="12" t="s">
        <v>360</v>
      </c>
      <c r="S23463" s="12">
        <v>7</v>
      </c>
      <c r="T23463" s="12">
        <v>2023</v>
      </c>
      <c r="U23463" s="9" t="s">
        <v>45</v>
      </c>
      <c r="V23463" s="9" t="s">
        <v>45</v>
      </c>
      <c r="W23463" s="12" t="s">
        <v>48</v>
      </c>
      <c r="X23463" s="14">
        <v>15</v>
      </c>
      <c r="Y23463" s="14" t="s">
        <v>45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36.416867000000003</v>
      </c>
      <c r="AG23463" s="15">
        <v>-105.2807</v>
      </c>
    </row>
    <row r="23464" spans="1:33" x14ac:dyDescent="0.3">
      <c r="A23464" s="9">
        <v>64273</v>
      </c>
      <c r="B23464" s="10" t="s">
        <v>23772</v>
      </c>
      <c r="C23464" s="9">
        <v>64695</v>
      </c>
      <c r="D23464" s="10" t="s">
        <v>23773</v>
      </c>
      <c r="E23464" s="11" t="s">
        <v>37</v>
      </c>
      <c r="F23464" s="11" t="s">
        <v>37</v>
      </c>
      <c r="G23464" s="12" t="s">
        <v>916</v>
      </c>
      <c r="H23464" s="12" t="s">
        <v>2062</v>
      </c>
      <c r="I23464" s="12" t="s">
        <v>2776</v>
      </c>
      <c r="J23464" s="10" t="s">
        <v>40</v>
      </c>
      <c r="K23464" s="13" t="s">
        <v>22052</v>
      </c>
      <c r="L23464" s="13" t="s">
        <v>1</v>
      </c>
      <c r="M23464" s="14">
        <v>7.5</v>
      </c>
      <c r="N23464" s="14">
        <v>7.5</v>
      </c>
      <c r="O23464" s="14">
        <v>7.5</v>
      </c>
      <c r="P23464" s="10" t="s">
        <v>362</v>
      </c>
      <c r="Q23464" s="12" t="s">
        <v>363</v>
      </c>
      <c r="R23464" s="12" t="s">
        <v>364</v>
      </c>
      <c r="S23464" s="12">
        <v>7</v>
      </c>
      <c r="T23464" s="12">
        <v>2023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>
        <v>9.8000000000000007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36.416867000000003</v>
      </c>
      <c r="AG23464" s="15">
        <v>-105.2807</v>
      </c>
    </row>
    <row r="23465" spans="1:33" x14ac:dyDescent="0.3">
      <c r="A23465" s="9">
        <v>61012</v>
      </c>
      <c r="B23465" s="10" t="s">
        <v>9021</v>
      </c>
      <c r="C23465" s="9">
        <v>64696</v>
      </c>
      <c r="D23465" s="10" t="s">
        <v>23774</v>
      </c>
      <c r="E23465" s="11" t="s">
        <v>37</v>
      </c>
      <c r="F23465" s="11" t="s">
        <v>37</v>
      </c>
      <c r="G23465" s="12" t="s">
        <v>875</v>
      </c>
      <c r="H23465" s="12" t="s">
        <v>897</v>
      </c>
      <c r="I23465" s="12" t="s">
        <v>854</v>
      </c>
      <c r="J23465" s="10" t="s">
        <v>139</v>
      </c>
      <c r="K23465" s="13" t="s">
        <v>23775</v>
      </c>
      <c r="L23465" s="13" t="s">
        <v>1</v>
      </c>
      <c r="M23465" s="14">
        <v>4.5</v>
      </c>
      <c r="N23465" s="14">
        <v>4.5</v>
      </c>
      <c r="O23465" s="14">
        <v>4.5</v>
      </c>
      <c r="P23465" s="10" t="s">
        <v>358</v>
      </c>
      <c r="Q23465" s="12" t="s">
        <v>359</v>
      </c>
      <c r="R23465" s="12" t="s">
        <v>360</v>
      </c>
      <c r="S23465" s="12">
        <v>4</v>
      </c>
      <c r="T23465" s="12">
        <v>2021</v>
      </c>
      <c r="U23465" s="9" t="s">
        <v>45</v>
      </c>
      <c r="V23465" s="9" t="s">
        <v>45</v>
      </c>
      <c r="W23465" s="12" t="s">
        <v>48</v>
      </c>
      <c r="X23465" s="14">
        <v>20.2</v>
      </c>
      <c r="Y23465" s="14" t="s">
        <v>45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42.665599999999998</v>
      </c>
      <c r="AG23465" s="15">
        <v>-71.516800000000003</v>
      </c>
    </row>
    <row r="23466" spans="1:33" x14ac:dyDescent="0.3">
      <c r="A23466" s="9">
        <v>61012</v>
      </c>
      <c r="B23466" s="10" t="s">
        <v>9021</v>
      </c>
      <c r="C23466" s="9">
        <v>64696</v>
      </c>
      <c r="D23466" s="10" t="s">
        <v>23774</v>
      </c>
      <c r="E23466" s="11" t="s">
        <v>37</v>
      </c>
      <c r="F23466" s="11" t="s">
        <v>37</v>
      </c>
      <c r="G23466" s="12" t="s">
        <v>875</v>
      </c>
      <c r="H23466" s="12" t="s">
        <v>897</v>
      </c>
      <c r="I23466" s="12" t="s">
        <v>854</v>
      </c>
      <c r="J23466" s="10" t="s">
        <v>139</v>
      </c>
      <c r="K23466" s="13" t="s">
        <v>23776</v>
      </c>
      <c r="L23466" s="13" t="s">
        <v>1</v>
      </c>
      <c r="M23466" s="14">
        <v>4.5</v>
      </c>
      <c r="N23466" s="14">
        <v>4.5</v>
      </c>
      <c r="O23466" s="14">
        <v>4.5</v>
      </c>
      <c r="P23466" s="10" t="s">
        <v>362</v>
      </c>
      <c r="Q23466" s="12" t="s">
        <v>363</v>
      </c>
      <c r="R23466" s="12" t="s">
        <v>364</v>
      </c>
      <c r="S23466" s="12">
        <v>4</v>
      </c>
      <c r="T23466" s="12">
        <v>2021</v>
      </c>
      <c r="U23466" s="9" t="s">
        <v>45</v>
      </c>
      <c r="V23466" s="9" t="s">
        <v>45</v>
      </c>
      <c r="W23466" s="12" t="s">
        <v>48</v>
      </c>
      <c r="X23466" s="14" t="s">
        <v>45</v>
      </c>
      <c r="Y23466" s="14">
        <v>10.4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42.665599999999998</v>
      </c>
      <c r="AG23466" s="15">
        <v>-71.516800000000003</v>
      </c>
    </row>
    <row r="23467" spans="1:33" x14ac:dyDescent="0.3">
      <c r="A23467" s="9">
        <v>64274</v>
      </c>
      <c r="B23467" s="10" t="s">
        <v>23777</v>
      </c>
      <c r="C23467" s="9">
        <v>64697</v>
      </c>
      <c r="D23467" s="10" t="s">
        <v>23778</v>
      </c>
      <c r="E23467" s="11" t="s">
        <v>37</v>
      </c>
      <c r="F23467" s="11" t="s">
        <v>37</v>
      </c>
      <c r="G23467" s="12" t="s">
        <v>132</v>
      </c>
      <c r="H23467" s="12" t="s">
        <v>458</v>
      </c>
      <c r="I23467" s="12" t="s">
        <v>134</v>
      </c>
      <c r="J23467" s="10" t="s">
        <v>139</v>
      </c>
      <c r="K23467" s="13" t="s">
        <v>21106</v>
      </c>
      <c r="L23467" s="13" t="s">
        <v>1</v>
      </c>
      <c r="M23467" s="14">
        <v>1</v>
      </c>
      <c r="N23467" s="14">
        <v>1</v>
      </c>
      <c r="O23467" s="14">
        <v>1</v>
      </c>
      <c r="P23467" s="10" t="s">
        <v>362</v>
      </c>
      <c r="Q23467" s="12" t="s">
        <v>363</v>
      </c>
      <c r="R23467" s="12" t="s">
        <v>364</v>
      </c>
      <c r="S23467" s="12">
        <v>10</v>
      </c>
      <c r="T23467" s="12">
        <v>2021</v>
      </c>
      <c r="U23467" s="9" t="s">
        <v>45</v>
      </c>
      <c r="V23467" s="9" t="s">
        <v>45</v>
      </c>
      <c r="W23467" s="12" t="s">
        <v>48</v>
      </c>
      <c r="X23467" s="14" t="s">
        <v>45</v>
      </c>
      <c r="Y23467" s="14">
        <v>1.5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45.720399999999998</v>
      </c>
      <c r="AG23467" s="15">
        <v>-95.265299999999996</v>
      </c>
    </row>
    <row r="23468" spans="1:33" x14ac:dyDescent="0.3">
      <c r="A23468" s="9">
        <v>60025</v>
      </c>
      <c r="B23468" s="10" t="s">
        <v>9571</v>
      </c>
      <c r="C23468" s="9">
        <v>64698</v>
      </c>
      <c r="D23468" s="10" t="s">
        <v>23779</v>
      </c>
      <c r="E23468" s="11" t="s">
        <v>37</v>
      </c>
      <c r="F23468" s="11" t="s">
        <v>37</v>
      </c>
      <c r="G23468" s="12" t="s">
        <v>2144</v>
      </c>
      <c r="H23468" s="12" t="s">
        <v>1276</v>
      </c>
      <c r="I23468" s="12" t="s">
        <v>134</v>
      </c>
      <c r="J23468" s="10" t="s">
        <v>139</v>
      </c>
      <c r="K23468" s="13" t="s">
        <v>23780</v>
      </c>
      <c r="L23468" s="13" t="s">
        <v>1</v>
      </c>
      <c r="M23468" s="14">
        <v>2.5</v>
      </c>
      <c r="N23468" s="14">
        <v>2.5</v>
      </c>
      <c r="O23468" s="14">
        <v>2.5</v>
      </c>
      <c r="P23468" s="10" t="s">
        <v>362</v>
      </c>
      <c r="Q23468" s="12" t="s">
        <v>363</v>
      </c>
      <c r="R23468" s="12" t="s">
        <v>364</v>
      </c>
      <c r="S23468" s="12">
        <v>8</v>
      </c>
      <c r="T23468" s="12">
        <v>2021</v>
      </c>
      <c r="U23468" s="9" t="s">
        <v>45</v>
      </c>
      <c r="V23468" s="9" t="s">
        <v>45</v>
      </c>
      <c r="W23468" s="12" t="s">
        <v>48</v>
      </c>
      <c r="X23468" s="14" t="s">
        <v>45</v>
      </c>
      <c r="Y23468" s="14">
        <v>3.1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44.285254999999999</v>
      </c>
      <c r="AG23468" s="15">
        <v>-90.915800000000004</v>
      </c>
    </row>
    <row r="23469" spans="1:33" x14ac:dyDescent="0.3">
      <c r="A23469" s="9">
        <v>60025</v>
      </c>
      <c r="B23469" s="10" t="s">
        <v>9571</v>
      </c>
      <c r="C23469" s="9">
        <v>64700</v>
      </c>
      <c r="D23469" s="10" t="s">
        <v>23781</v>
      </c>
      <c r="E23469" s="11" t="s">
        <v>37</v>
      </c>
      <c r="F23469" s="11" t="s">
        <v>37</v>
      </c>
      <c r="G23469" s="12" t="s">
        <v>80</v>
      </c>
      <c r="H23469" s="12" t="s">
        <v>492</v>
      </c>
      <c r="I23469" s="12" t="s">
        <v>138</v>
      </c>
      <c r="J23469" s="10" t="s">
        <v>139</v>
      </c>
      <c r="K23469" s="13" t="s">
        <v>19723</v>
      </c>
      <c r="L23469" s="13" t="s">
        <v>1</v>
      </c>
      <c r="M23469" s="14">
        <v>1.5</v>
      </c>
      <c r="N23469" s="14">
        <v>1.5</v>
      </c>
      <c r="O23469" s="14">
        <v>1.5</v>
      </c>
      <c r="P23469" s="10" t="s">
        <v>362</v>
      </c>
      <c r="Q23469" s="12" t="s">
        <v>363</v>
      </c>
      <c r="R23469" s="12" t="s">
        <v>364</v>
      </c>
      <c r="S23469" s="12">
        <v>4</v>
      </c>
      <c r="T23469" s="12">
        <v>2021</v>
      </c>
      <c r="U23469" s="9" t="s">
        <v>45</v>
      </c>
      <c r="V23469" s="9" t="s">
        <v>45</v>
      </c>
      <c r="W23469" s="12" t="s">
        <v>48</v>
      </c>
      <c r="X23469" s="14" t="s">
        <v>45</v>
      </c>
      <c r="Y23469" s="14">
        <v>1.9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38.637</v>
      </c>
      <c r="AG23469" s="15">
        <v>-121.059</v>
      </c>
    </row>
    <row r="23470" spans="1:33" x14ac:dyDescent="0.3">
      <c r="A23470" s="9">
        <v>64282</v>
      </c>
      <c r="B23470" s="10" t="s">
        <v>23782</v>
      </c>
      <c r="C23470" s="9">
        <v>64701</v>
      </c>
      <c r="D23470" s="10" t="s">
        <v>23783</v>
      </c>
      <c r="E23470" s="11" t="s">
        <v>37</v>
      </c>
      <c r="F23470" s="11" t="s">
        <v>37</v>
      </c>
      <c r="G23470" s="12" t="s">
        <v>80</v>
      </c>
      <c r="H23470" s="12" t="s">
        <v>594</v>
      </c>
      <c r="I23470" s="12" t="s">
        <v>138</v>
      </c>
      <c r="J23470" s="10" t="s">
        <v>139</v>
      </c>
      <c r="K23470" s="13" t="s">
        <v>23784</v>
      </c>
      <c r="L23470" s="13" t="s">
        <v>1</v>
      </c>
      <c r="M23470" s="14">
        <v>125</v>
      </c>
      <c r="N23470" s="14">
        <v>125</v>
      </c>
      <c r="O23470" s="14">
        <v>125</v>
      </c>
      <c r="P23470" s="10" t="s">
        <v>358</v>
      </c>
      <c r="Q23470" s="12" t="s">
        <v>359</v>
      </c>
      <c r="R23470" s="12" t="s">
        <v>360</v>
      </c>
      <c r="S23470" s="12">
        <v>9</v>
      </c>
      <c r="T23470" s="12">
        <v>2022</v>
      </c>
      <c r="U23470" s="9" t="s">
        <v>45</v>
      </c>
      <c r="V23470" s="9" t="s">
        <v>45</v>
      </c>
      <c r="W23470" s="12" t="s">
        <v>48</v>
      </c>
      <c r="X23470" s="14">
        <v>250</v>
      </c>
      <c r="Y23470" s="14" t="s">
        <v>45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32.677208</v>
      </c>
      <c r="AG23470" s="15">
        <v>-115.67019999999999</v>
      </c>
    </row>
    <row r="23471" spans="1:33" x14ac:dyDescent="0.3">
      <c r="A23471" s="9">
        <v>64276</v>
      </c>
      <c r="B23471" s="10" t="s">
        <v>23785</v>
      </c>
      <c r="C23471" s="9">
        <v>64702</v>
      </c>
      <c r="D23471" s="10" t="s">
        <v>23785</v>
      </c>
      <c r="E23471" s="11" t="s">
        <v>37</v>
      </c>
      <c r="F23471" s="11" t="s">
        <v>37</v>
      </c>
      <c r="G23471" s="12" t="s">
        <v>1433</v>
      </c>
      <c r="H23471" s="12" t="s">
        <v>8065</v>
      </c>
      <c r="I23471" s="12" t="s">
        <v>3001</v>
      </c>
      <c r="J23471" s="10" t="s">
        <v>139</v>
      </c>
      <c r="K23471" s="13" t="s">
        <v>23786</v>
      </c>
      <c r="L23471" s="13" t="s">
        <v>1</v>
      </c>
      <c r="M23471" s="14">
        <v>50</v>
      </c>
      <c r="N23471" s="14">
        <v>50</v>
      </c>
      <c r="O23471" s="14">
        <v>50</v>
      </c>
      <c r="P23471" s="10" t="s">
        <v>362</v>
      </c>
      <c r="Q23471" s="12" t="s">
        <v>363</v>
      </c>
      <c r="R23471" s="12" t="s">
        <v>364</v>
      </c>
      <c r="S23471" s="12">
        <v>8</v>
      </c>
      <c r="T23471" s="12">
        <v>2022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>
        <v>69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35.289721999999998</v>
      </c>
      <c r="AG23471" s="15">
        <v>-80.235560000000007</v>
      </c>
    </row>
    <row r="23472" spans="1:33" x14ac:dyDescent="0.3">
      <c r="A23472" s="9">
        <v>56769</v>
      </c>
      <c r="B23472" s="10" t="s">
        <v>8696</v>
      </c>
      <c r="C23472" s="9">
        <v>64705</v>
      </c>
      <c r="D23472" s="10" t="s">
        <v>23787</v>
      </c>
      <c r="E23472" s="11" t="s">
        <v>37</v>
      </c>
      <c r="F23472" s="11" t="s">
        <v>37</v>
      </c>
      <c r="G23472" s="12" t="s">
        <v>875</v>
      </c>
      <c r="H23472" s="12" t="s">
        <v>2030</v>
      </c>
      <c r="I23472" s="12" t="s">
        <v>854</v>
      </c>
      <c r="J23472" s="10" t="s">
        <v>139</v>
      </c>
      <c r="K23472" s="13" t="s">
        <v>23788</v>
      </c>
      <c r="L23472" s="13" t="s">
        <v>1</v>
      </c>
      <c r="M23472" s="14">
        <v>2.9</v>
      </c>
      <c r="N23472" s="14">
        <v>2.9</v>
      </c>
      <c r="O23472" s="14">
        <v>2.9</v>
      </c>
      <c r="P23472" s="10" t="s">
        <v>362</v>
      </c>
      <c r="Q23472" s="12" t="s">
        <v>363</v>
      </c>
      <c r="R23472" s="12" t="s">
        <v>364</v>
      </c>
      <c r="S23472" s="12">
        <v>9</v>
      </c>
      <c r="T23472" s="12">
        <v>2021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>
        <v>4.2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41.665999999999997</v>
      </c>
      <c r="AG23472" s="15">
        <v>-70.878309999999999</v>
      </c>
    </row>
    <row r="23473" spans="1:33" x14ac:dyDescent="0.3">
      <c r="A23473" s="9">
        <v>62836</v>
      </c>
      <c r="B23473" s="10" t="s">
        <v>16056</v>
      </c>
      <c r="C23473" s="9">
        <v>64706</v>
      </c>
      <c r="D23473" s="10" t="s">
        <v>23789</v>
      </c>
      <c r="E23473" s="11" t="s">
        <v>37</v>
      </c>
      <c r="F23473" s="11" t="s">
        <v>37</v>
      </c>
      <c r="G23473" s="12" t="s">
        <v>875</v>
      </c>
      <c r="H23473" s="12" t="s">
        <v>2030</v>
      </c>
      <c r="I23473" s="12" t="s">
        <v>854</v>
      </c>
      <c r="J23473" s="10" t="s">
        <v>139</v>
      </c>
      <c r="K23473" s="13" t="s">
        <v>23790</v>
      </c>
      <c r="L23473" s="13" t="s">
        <v>1</v>
      </c>
      <c r="M23473" s="14">
        <v>1</v>
      </c>
      <c r="N23473" s="14">
        <v>1</v>
      </c>
      <c r="O23473" s="14">
        <v>1</v>
      </c>
      <c r="P23473" s="10" t="s">
        <v>362</v>
      </c>
      <c r="Q23473" s="12" t="s">
        <v>363</v>
      </c>
      <c r="R23473" s="12" t="s">
        <v>364</v>
      </c>
      <c r="S23473" s="12">
        <v>12</v>
      </c>
      <c r="T23473" s="12">
        <v>2023</v>
      </c>
      <c r="U23473" s="12">
        <v>12</v>
      </c>
      <c r="V23473" s="12">
        <v>2063</v>
      </c>
      <c r="W23473" s="12" t="s">
        <v>48</v>
      </c>
      <c r="X23473" s="14" t="s">
        <v>45</v>
      </c>
      <c r="Y23473" s="14">
        <v>1.7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41.697000000000003</v>
      </c>
      <c r="AG23473" s="15">
        <v>-70.903000000000006</v>
      </c>
    </row>
    <row r="23474" spans="1:33" x14ac:dyDescent="0.3">
      <c r="A23474" s="9">
        <v>62836</v>
      </c>
      <c r="B23474" s="10" t="s">
        <v>16056</v>
      </c>
      <c r="C23474" s="9">
        <v>64707</v>
      </c>
      <c r="D23474" s="10" t="s">
        <v>23791</v>
      </c>
      <c r="E23474" s="11" t="s">
        <v>37</v>
      </c>
      <c r="F23474" s="11" t="s">
        <v>37</v>
      </c>
      <c r="G23474" s="12" t="s">
        <v>875</v>
      </c>
      <c r="H23474" s="12" t="s">
        <v>2030</v>
      </c>
      <c r="I23474" s="12" t="s">
        <v>854</v>
      </c>
      <c r="J23474" s="10" t="s">
        <v>139</v>
      </c>
      <c r="K23474" s="13" t="s">
        <v>23792</v>
      </c>
      <c r="L23474" s="13" t="s">
        <v>1</v>
      </c>
      <c r="M23474" s="14">
        <v>1</v>
      </c>
      <c r="N23474" s="14">
        <v>1</v>
      </c>
      <c r="O23474" s="14">
        <v>1</v>
      </c>
      <c r="P23474" s="10" t="s">
        <v>362</v>
      </c>
      <c r="Q23474" s="12" t="s">
        <v>363</v>
      </c>
      <c r="R23474" s="12" t="s">
        <v>364</v>
      </c>
      <c r="S23474" s="12">
        <v>3</v>
      </c>
      <c r="T23474" s="12">
        <v>2024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>
        <v>1.7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41.705959999999997</v>
      </c>
      <c r="AG23474" s="15">
        <v>-70.886349999999993</v>
      </c>
    </row>
    <row r="23475" spans="1:33" x14ac:dyDescent="0.3">
      <c r="A23475" s="9">
        <v>63359</v>
      </c>
      <c r="B23475" s="10" t="s">
        <v>18625</v>
      </c>
      <c r="C23475" s="9">
        <v>64708</v>
      </c>
      <c r="D23475" s="10" t="s">
        <v>23793</v>
      </c>
      <c r="E23475" s="11" t="s">
        <v>37</v>
      </c>
      <c r="F23475" s="11" t="s">
        <v>37</v>
      </c>
      <c r="G23475" s="12" t="s">
        <v>132</v>
      </c>
      <c r="H23475" s="12" t="s">
        <v>2385</v>
      </c>
      <c r="I23475" s="12" t="s">
        <v>168</v>
      </c>
      <c r="J23475" s="10" t="s">
        <v>139</v>
      </c>
      <c r="K23475" s="13" t="s">
        <v>23794</v>
      </c>
      <c r="L23475" s="13" t="s">
        <v>1</v>
      </c>
      <c r="M23475" s="14">
        <v>3.3</v>
      </c>
      <c r="N23475" s="14">
        <v>3.3</v>
      </c>
      <c r="O23475" s="14">
        <v>3.3</v>
      </c>
      <c r="P23475" s="10" t="s">
        <v>362</v>
      </c>
      <c r="Q23475" s="12" t="s">
        <v>363</v>
      </c>
      <c r="R23475" s="12" t="s">
        <v>364</v>
      </c>
      <c r="S23475" s="12">
        <v>4</v>
      </c>
      <c r="T23475" s="12">
        <v>2021</v>
      </c>
      <c r="U23475" s="9" t="s">
        <v>45</v>
      </c>
      <c r="V23475" s="9" t="s">
        <v>45</v>
      </c>
      <c r="W23475" s="12" t="s">
        <v>48</v>
      </c>
      <c r="X23475" s="14" t="s">
        <v>45</v>
      </c>
      <c r="Y23475" s="14">
        <v>3.7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45.417299999999997</v>
      </c>
      <c r="AG23475" s="15">
        <v>-93.388499999999993</v>
      </c>
    </row>
    <row r="23476" spans="1:33" x14ac:dyDescent="0.3">
      <c r="A23476" s="9">
        <v>64285</v>
      </c>
      <c r="B23476" s="10" t="s">
        <v>23795</v>
      </c>
      <c r="C23476" s="9">
        <v>64709</v>
      </c>
      <c r="D23476" s="10" t="s">
        <v>23796</v>
      </c>
      <c r="E23476" s="11" t="s">
        <v>37</v>
      </c>
      <c r="F23476" s="11" t="s">
        <v>37</v>
      </c>
      <c r="G23476" s="12" t="s">
        <v>3209</v>
      </c>
      <c r="H23476" s="12" t="s">
        <v>3245</v>
      </c>
      <c r="I23476" s="12" t="s">
        <v>168</v>
      </c>
      <c r="J23476" s="10" t="s">
        <v>139</v>
      </c>
      <c r="K23476" s="13" t="s">
        <v>23392</v>
      </c>
      <c r="L23476" s="13" t="s">
        <v>1</v>
      </c>
      <c r="M23476" s="14">
        <v>20</v>
      </c>
      <c r="N23476" s="14">
        <v>20</v>
      </c>
      <c r="O23476" s="14">
        <v>20</v>
      </c>
      <c r="P23476" s="10" t="s">
        <v>362</v>
      </c>
      <c r="Q23476" s="12" t="s">
        <v>363</v>
      </c>
      <c r="R23476" s="12" t="s">
        <v>364</v>
      </c>
      <c r="S23476" s="12">
        <v>3</v>
      </c>
      <c r="T23476" s="12">
        <v>2023</v>
      </c>
      <c r="U23476" s="9" t="s">
        <v>45</v>
      </c>
      <c r="V23476" s="9" t="s">
        <v>45</v>
      </c>
      <c r="W23476" s="12" t="s">
        <v>48</v>
      </c>
      <c r="X23476" s="14" t="s">
        <v>45</v>
      </c>
      <c r="Y23476" s="14">
        <v>24.6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41.050201000000001</v>
      </c>
      <c r="AG23476" s="15">
        <v>-78.651899999999998</v>
      </c>
    </row>
    <row r="23477" spans="1:33" x14ac:dyDescent="0.3">
      <c r="A23477" s="9">
        <v>64288</v>
      </c>
      <c r="B23477" s="10" t="s">
        <v>23797</v>
      </c>
      <c r="C23477" s="9">
        <v>64710</v>
      </c>
      <c r="D23477" s="10" t="s">
        <v>23798</v>
      </c>
      <c r="E23477" s="11" t="s">
        <v>37</v>
      </c>
      <c r="F23477" s="11" t="s">
        <v>37</v>
      </c>
      <c r="G23477" s="12" t="s">
        <v>92</v>
      </c>
      <c r="H23477" s="12" t="s">
        <v>19324</v>
      </c>
      <c r="I23477" s="12" t="s">
        <v>588</v>
      </c>
      <c r="J23477" s="10" t="s">
        <v>139</v>
      </c>
      <c r="K23477" s="13" t="s">
        <v>23799</v>
      </c>
      <c r="L23477" s="13" t="s">
        <v>1</v>
      </c>
      <c r="M23477" s="14">
        <v>500.6</v>
      </c>
      <c r="N23477" s="14">
        <v>500.6</v>
      </c>
      <c r="O23477" s="14">
        <v>500.6</v>
      </c>
      <c r="P23477" s="10" t="s">
        <v>52</v>
      </c>
      <c r="Q23477" s="12" t="s">
        <v>53</v>
      </c>
      <c r="R23477" s="12" t="s">
        <v>54</v>
      </c>
      <c r="S23477" s="12">
        <v>10</v>
      </c>
      <c r="T23477" s="12">
        <v>2021</v>
      </c>
      <c r="U23477" s="9" t="s">
        <v>45</v>
      </c>
      <c r="V23477" s="9" t="s">
        <v>45</v>
      </c>
      <c r="W23477" s="12" t="s">
        <v>48</v>
      </c>
      <c r="X23477" s="14" t="s">
        <v>45</v>
      </c>
      <c r="Y23477" s="14" t="s">
        <v>45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30.91</v>
      </c>
      <c r="AG23477" s="15">
        <v>-101.26300000000001</v>
      </c>
    </row>
    <row r="23478" spans="1:33" x14ac:dyDescent="0.3">
      <c r="A23478" s="9">
        <v>64285</v>
      </c>
      <c r="B23478" s="10" t="s">
        <v>23795</v>
      </c>
      <c r="C23478" s="9">
        <v>64711</v>
      </c>
      <c r="D23478" s="10" t="s">
        <v>23800</v>
      </c>
      <c r="E23478" s="11" t="s">
        <v>37</v>
      </c>
      <c r="F23478" s="11" t="s">
        <v>37</v>
      </c>
      <c r="G23478" s="12" t="s">
        <v>3209</v>
      </c>
      <c r="H23478" s="12" t="s">
        <v>3245</v>
      </c>
      <c r="I23478" s="12" t="s">
        <v>168</v>
      </c>
      <c r="J23478" s="10" t="s">
        <v>139</v>
      </c>
      <c r="K23478" s="13" t="s">
        <v>23392</v>
      </c>
      <c r="L23478" s="13" t="s">
        <v>1</v>
      </c>
      <c r="M23478" s="14">
        <v>20</v>
      </c>
      <c r="N23478" s="14">
        <v>20</v>
      </c>
      <c r="O23478" s="14">
        <v>20</v>
      </c>
      <c r="P23478" s="10" t="s">
        <v>362</v>
      </c>
      <c r="Q23478" s="12" t="s">
        <v>363</v>
      </c>
      <c r="R23478" s="12" t="s">
        <v>364</v>
      </c>
      <c r="S23478" s="12">
        <v>1</v>
      </c>
      <c r="T23478" s="12">
        <v>2023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>
        <v>24.6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40.963183999999998</v>
      </c>
      <c r="AG23478" s="15">
        <v>-78.179150000000007</v>
      </c>
    </row>
    <row r="23479" spans="1:33" x14ac:dyDescent="0.3">
      <c r="A23479" s="9">
        <v>64287</v>
      </c>
      <c r="B23479" s="10" t="s">
        <v>23801</v>
      </c>
      <c r="C23479" s="9">
        <v>64712</v>
      </c>
      <c r="D23479" s="10" t="s">
        <v>23802</v>
      </c>
      <c r="E23479" s="11" t="s">
        <v>37</v>
      </c>
      <c r="F23479" s="11" t="s">
        <v>37</v>
      </c>
      <c r="G23479" s="12" t="s">
        <v>80</v>
      </c>
      <c r="H23479" s="12" t="s">
        <v>619</v>
      </c>
      <c r="I23479" s="12" t="s">
        <v>138</v>
      </c>
      <c r="J23479" s="10" t="s">
        <v>139</v>
      </c>
      <c r="K23479" s="13" t="s">
        <v>23803</v>
      </c>
      <c r="L23479" s="13" t="s">
        <v>1</v>
      </c>
      <c r="M23479" s="14">
        <v>100</v>
      </c>
      <c r="N23479" s="14">
        <v>100</v>
      </c>
      <c r="O23479" s="14">
        <v>100</v>
      </c>
      <c r="P23479" s="10" t="s">
        <v>358</v>
      </c>
      <c r="Q23479" s="12" t="s">
        <v>359</v>
      </c>
      <c r="R23479" s="12" t="s">
        <v>360</v>
      </c>
      <c r="S23479" s="12">
        <v>9</v>
      </c>
      <c r="T23479" s="12">
        <v>2021</v>
      </c>
      <c r="U23479" s="9" t="s">
        <v>45</v>
      </c>
      <c r="V23479" s="9" t="s">
        <v>45</v>
      </c>
      <c r="W23479" s="12" t="s">
        <v>48</v>
      </c>
      <c r="X23479" s="14">
        <v>200</v>
      </c>
      <c r="Y23479" s="14" t="s">
        <v>45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35.027264000000002</v>
      </c>
      <c r="AG23479" s="15">
        <v>-118.1392</v>
      </c>
    </row>
    <row r="23480" spans="1:33" x14ac:dyDescent="0.3">
      <c r="A23480" s="9">
        <v>64287</v>
      </c>
      <c r="B23480" s="10" t="s">
        <v>23801</v>
      </c>
      <c r="C23480" s="9">
        <v>64713</v>
      </c>
      <c r="D23480" s="10" t="s">
        <v>23804</v>
      </c>
      <c r="E23480" s="11" t="s">
        <v>37</v>
      </c>
      <c r="F23480" s="11" t="s">
        <v>37</v>
      </c>
      <c r="G23480" s="12" t="s">
        <v>80</v>
      </c>
      <c r="H23480" s="12" t="s">
        <v>619</v>
      </c>
      <c r="I23480" s="12" t="s">
        <v>138</v>
      </c>
      <c r="J23480" s="10" t="s">
        <v>139</v>
      </c>
      <c r="K23480" s="13" t="s">
        <v>23805</v>
      </c>
      <c r="L23480" s="13" t="s">
        <v>1</v>
      </c>
      <c r="M23480" s="14">
        <v>100</v>
      </c>
      <c r="N23480" s="14">
        <v>100</v>
      </c>
      <c r="O23480" s="14">
        <v>100</v>
      </c>
      <c r="P23480" s="10" t="s">
        <v>358</v>
      </c>
      <c r="Q23480" s="12" t="s">
        <v>359</v>
      </c>
      <c r="R23480" s="12" t="s">
        <v>360</v>
      </c>
      <c r="S23480" s="12">
        <v>11</v>
      </c>
      <c r="T23480" s="12">
        <v>2021</v>
      </c>
      <c r="U23480" s="9" t="s">
        <v>45</v>
      </c>
      <c r="V23480" s="9" t="s">
        <v>45</v>
      </c>
      <c r="W23480" s="12" t="s">
        <v>48</v>
      </c>
      <c r="X23480" s="14">
        <v>400</v>
      </c>
      <c r="Y23480" s="14" t="s">
        <v>45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35.027264000000002</v>
      </c>
      <c r="AG23480" s="15">
        <v>-118.1401</v>
      </c>
    </row>
    <row r="23481" spans="1:33" x14ac:dyDescent="0.3">
      <c r="A23481" s="9">
        <v>60571</v>
      </c>
      <c r="B23481" s="10" t="s">
        <v>16807</v>
      </c>
      <c r="C23481" s="9">
        <v>64714</v>
      </c>
      <c r="D23481" s="10" t="s">
        <v>23806</v>
      </c>
      <c r="E23481" s="11" t="s">
        <v>37</v>
      </c>
      <c r="F23481" s="11" t="s">
        <v>37</v>
      </c>
      <c r="G23481" s="12" t="s">
        <v>2144</v>
      </c>
      <c r="H23481" s="12" t="s">
        <v>3861</v>
      </c>
      <c r="I23481" s="12" t="s">
        <v>134</v>
      </c>
      <c r="J23481" s="10" t="s">
        <v>139</v>
      </c>
      <c r="K23481" s="13" t="s">
        <v>23807</v>
      </c>
      <c r="L23481" s="13" t="s">
        <v>1</v>
      </c>
      <c r="M23481" s="14">
        <v>3.8</v>
      </c>
      <c r="N23481" s="14">
        <v>3.8</v>
      </c>
      <c r="O23481" s="14">
        <v>3.8</v>
      </c>
      <c r="P23481" s="10" t="s">
        <v>362</v>
      </c>
      <c r="Q23481" s="12" t="s">
        <v>363</v>
      </c>
      <c r="R23481" s="12" t="s">
        <v>364</v>
      </c>
      <c r="S23481" s="12">
        <v>8</v>
      </c>
      <c r="T23481" s="12">
        <v>2021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>
        <v>4.5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45.526558000000001</v>
      </c>
      <c r="AG23481" s="15">
        <v>-91.756929999999997</v>
      </c>
    </row>
    <row r="23482" spans="1:33" x14ac:dyDescent="0.3">
      <c r="A23482" s="9">
        <v>61012</v>
      </c>
      <c r="B23482" s="10" t="s">
        <v>9021</v>
      </c>
      <c r="C23482" s="9">
        <v>64715</v>
      </c>
      <c r="D23482" s="10" t="s">
        <v>23808</v>
      </c>
      <c r="E23482" s="11" t="s">
        <v>37</v>
      </c>
      <c r="F23482" s="11" t="s">
        <v>37</v>
      </c>
      <c r="G23482" s="12" t="s">
        <v>238</v>
      </c>
      <c r="H23482" s="12" t="s">
        <v>2909</v>
      </c>
      <c r="I23482" s="12" t="s">
        <v>854</v>
      </c>
      <c r="J23482" s="10" t="s">
        <v>139</v>
      </c>
      <c r="K23482" s="13" t="s">
        <v>23809</v>
      </c>
      <c r="L23482" s="13" t="s">
        <v>1</v>
      </c>
      <c r="M23482" s="14">
        <v>5</v>
      </c>
      <c r="N23482" s="14">
        <v>5</v>
      </c>
      <c r="O23482" s="14">
        <v>5</v>
      </c>
      <c r="P23482" s="10" t="s">
        <v>362</v>
      </c>
      <c r="Q23482" s="12" t="s">
        <v>363</v>
      </c>
      <c r="R23482" s="12" t="s">
        <v>364</v>
      </c>
      <c r="S23482" s="12">
        <v>12</v>
      </c>
      <c r="T23482" s="12">
        <v>2021</v>
      </c>
      <c r="U23482" s="9" t="s">
        <v>45</v>
      </c>
      <c r="V23482" s="9" t="s">
        <v>45</v>
      </c>
      <c r="W23482" s="12" t="s">
        <v>48</v>
      </c>
      <c r="X23482" s="14" t="s">
        <v>45</v>
      </c>
      <c r="Y23482" s="14">
        <v>7.1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42.767699999999998</v>
      </c>
      <c r="AG23482" s="15">
        <v>-73.624700000000004</v>
      </c>
    </row>
    <row r="23483" spans="1:33" x14ac:dyDescent="0.3">
      <c r="A23483" s="9">
        <v>61012</v>
      </c>
      <c r="B23483" s="10" t="s">
        <v>9021</v>
      </c>
      <c r="C23483" s="9">
        <v>64716</v>
      </c>
      <c r="D23483" s="10" t="s">
        <v>23810</v>
      </c>
      <c r="E23483" s="11" t="s">
        <v>37</v>
      </c>
      <c r="F23483" s="11" t="s">
        <v>37</v>
      </c>
      <c r="G23483" s="12" t="s">
        <v>238</v>
      </c>
      <c r="H23483" s="12" t="s">
        <v>6311</v>
      </c>
      <c r="I23483" s="12" t="s">
        <v>854</v>
      </c>
      <c r="J23483" s="10" t="s">
        <v>139</v>
      </c>
      <c r="K23483" s="13" t="s">
        <v>23811</v>
      </c>
      <c r="L23483" s="13" t="s">
        <v>1</v>
      </c>
      <c r="M23483" s="14">
        <v>5</v>
      </c>
      <c r="N23483" s="14">
        <v>5</v>
      </c>
      <c r="O23483" s="14">
        <v>5</v>
      </c>
      <c r="P23483" s="10" t="s">
        <v>362</v>
      </c>
      <c r="Q23483" s="12" t="s">
        <v>363</v>
      </c>
      <c r="R23483" s="12" t="s">
        <v>364</v>
      </c>
      <c r="S23483" s="12">
        <v>12</v>
      </c>
      <c r="T23483" s="12">
        <v>2021</v>
      </c>
      <c r="U23483" s="9" t="s">
        <v>45</v>
      </c>
      <c r="V23483" s="9" t="s">
        <v>45</v>
      </c>
      <c r="W23483" s="12" t="s">
        <v>48</v>
      </c>
      <c r="X23483" s="14" t="s">
        <v>45</v>
      </c>
      <c r="Y23483" s="14">
        <v>6.3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43.013399999999997</v>
      </c>
      <c r="AG23483" s="15">
        <v>-78.460099999999997</v>
      </c>
    </row>
    <row r="23484" spans="1:33" x14ac:dyDescent="0.3">
      <c r="A23484" s="9">
        <v>61012</v>
      </c>
      <c r="B23484" s="10" t="s">
        <v>9021</v>
      </c>
      <c r="C23484" s="9">
        <v>64717</v>
      </c>
      <c r="D23484" s="10" t="s">
        <v>23812</v>
      </c>
      <c r="E23484" s="11" t="s">
        <v>37</v>
      </c>
      <c r="F23484" s="11" t="s">
        <v>37</v>
      </c>
      <c r="G23484" s="12" t="s">
        <v>238</v>
      </c>
      <c r="H23484" s="12" t="s">
        <v>1677</v>
      </c>
      <c r="I23484" s="12" t="s">
        <v>854</v>
      </c>
      <c r="J23484" s="10" t="s">
        <v>139</v>
      </c>
      <c r="K23484" s="13" t="s">
        <v>23813</v>
      </c>
      <c r="L23484" s="13" t="s">
        <v>1</v>
      </c>
      <c r="M23484" s="14">
        <v>5</v>
      </c>
      <c r="N23484" s="14">
        <v>5</v>
      </c>
      <c r="O23484" s="14">
        <v>5</v>
      </c>
      <c r="P23484" s="10" t="s">
        <v>362</v>
      </c>
      <c r="Q23484" s="12" t="s">
        <v>363</v>
      </c>
      <c r="R23484" s="12" t="s">
        <v>364</v>
      </c>
      <c r="S23484" s="12">
        <v>7</v>
      </c>
      <c r="T23484" s="12">
        <v>2022</v>
      </c>
      <c r="U23484" s="9" t="s">
        <v>45</v>
      </c>
      <c r="V23484" s="9" t="s">
        <v>45</v>
      </c>
      <c r="W23484" s="12" t="s">
        <v>48</v>
      </c>
      <c r="X23484" s="14" t="s">
        <v>45</v>
      </c>
      <c r="Y23484" s="14">
        <v>6.4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42.997599999999998</v>
      </c>
      <c r="AG23484" s="15">
        <v>-78.5047</v>
      </c>
    </row>
    <row r="23485" spans="1:33" x14ac:dyDescent="0.3">
      <c r="A23485" s="9">
        <v>61012</v>
      </c>
      <c r="B23485" s="10" t="s">
        <v>9021</v>
      </c>
      <c r="C23485" s="9">
        <v>64718</v>
      </c>
      <c r="D23485" s="10" t="s">
        <v>23814</v>
      </c>
      <c r="E23485" s="11" t="s">
        <v>37</v>
      </c>
      <c r="F23485" s="11" t="s">
        <v>37</v>
      </c>
      <c r="G23485" s="12" t="s">
        <v>238</v>
      </c>
      <c r="H23485" s="12" t="s">
        <v>1099</v>
      </c>
      <c r="I23485" s="12" t="s">
        <v>854</v>
      </c>
      <c r="J23485" s="10" t="s">
        <v>139</v>
      </c>
      <c r="K23485" s="13" t="s">
        <v>23815</v>
      </c>
      <c r="L23485" s="13" t="s">
        <v>1</v>
      </c>
      <c r="M23485" s="14">
        <v>1.5</v>
      </c>
      <c r="N23485" s="14">
        <v>1.5</v>
      </c>
      <c r="O23485" s="14">
        <v>1.5</v>
      </c>
      <c r="P23485" s="10" t="s">
        <v>362</v>
      </c>
      <c r="Q23485" s="12" t="s">
        <v>363</v>
      </c>
      <c r="R23485" s="12" t="s">
        <v>364</v>
      </c>
      <c r="S23485" s="12">
        <v>2</v>
      </c>
      <c r="T23485" s="12">
        <v>2022</v>
      </c>
      <c r="U23485" s="9" t="s">
        <v>45</v>
      </c>
      <c r="V23485" s="9" t="s">
        <v>45</v>
      </c>
      <c r="W23485" s="12" t="s">
        <v>48</v>
      </c>
      <c r="X23485" s="14" t="s">
        <v>45</v>
      </c>
      <c r="Y23485" s="14">
        <v>1.9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43.275199999999998</v>
      </c>
      <c r="AG23485" s="15">
        <v>-77.965999999999994</v>
      </c>
    </row>
    <row r="23486" spans="1:33" x14ac:dyDescent="0.3">
      <c r="A23486" s="9">
        <v>61012</v>
      </c>
      <c r="B23486" s="10" t="s">
        <v>9021</v>
      </c>
      <c r="C23486" s="9">
        <v>64719</v>
      </c>
      <c r="D23486" s="10" t="s">
        <v>23816</v>
      </c>
      <c r="E23486" s="11" t="s">
        <v>37</v>
      </c>
      <c r="F23486" s="11" t="s">
        <v>37</v>
      </c>
      <c r="G23486" s="12" t="s">
        <v>238</v>
      </c>
      <c r="H23486" s="12" t="s">
        <v>614</v>
      </c>
      <c r="I23486" s="12" t="s">
        <v>854</v>
      </c>
      <c r="J23486" s="10" t="s">
        <v>139</v>
      </c>
      <c r="K23486" s="13" t="s">
        <v>669</v>
      </c>
      <c r="L23486" s="13" t="s">
        <v>1</v>
      </c>
      <c r="M23486" s="14">
        <v>2</v>
      </c>
      <c r="N23486" s="14">
        <v>2</v>
      </c>
      <c r="O23486" s="14">
        <v>2</v>
      </c>
      <c r="P23486" s="10" t="s">
        <v>358</v>
      </c>
      <c r="Q23486" s="12" t="s">
        <v>359</v>
      </c>
      <c r="R23486" s="12" t="s">
        <v>360</v>
      </c>
      <c r="S23486" s="12">
        <v>6</v>
      </c>
      <c r="T23486" s="12">
        <v>2021</v>
      </c>
      <c r="U23486" s="9" t="s">
        <v>45</v>
      </c>
      <c r="V23486" s="9" t="s">
        <v>45</v>
      </c>
      <c r="W23486" s="12" t="s">
        <v>48</v>
      </c>
      <c r="X23486" s="14">
        <v>7.5</v>
      </c>
      <c r="Y23486" s="14" t="s">
        <v>45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41.369799999999998</v>
      </c>
      <c r="AG23486" s="15">
        <v>-74.366</v>
      </c>
    </row>
    <row r="23487" spans="1:33" x14ac:dyDescent="0.3">
      <c r="A23487" s="9">
        <v>61012</v>
      </c>
      <c r="B23487" s="10" t="s">
        <v>9021</v>
      </c>
      <c r="C23487" s="9">
        <v>64719</v>
      </c>
      <c r="D23487" s="10" t="s">
        <v>23816</v>
      </c>
      <c r="E23487" s="11" t="s">
        <v>37</v>
      </c>
      <c r="F23487" s="11" t="s">
        <v>37</v>
      </c>
      <c r="G23487" s="12" t="s">
        <v>238</v>
      </c>
      <c r="H23487" s="12" t="s">
        <v>614</v>
      </c>
      <c r="I23487" s="12" t="s">
        <v>854</v>
      </c>
      <c r="J23487" s="10" t="s">
        <v>139</v>
      </c>
      <c r="K23487" s="13" t="s">
        <v>23817</v>
      </c>
      <c r="L23487" s="13" t="s">
        <v>1</v>
      </c>
      <c r="M23487" s="14">
        <v>2</v>
      </c>
      <c r="N23487" s="14">
        <v>2</v>
      </c>
      <c r="O23487" s="14">
        <v>2</v>
      </c>
      <c r="P23487" s="10" t="s">
        <v>362</v>
      </c>
      <c r="Q23487" s="12" t="s">
        <v>363</v>
      </c>
      <c r="R23487" s="12" t="s">
        <v>364</v>
      </c>
      <c r="S23487" s="12">
        <v>6</v>
      </c>
      <c r="T23487" s="12">
        <v>2021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>
        <v>3.8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41.369799999999998</v>
      </c>
      <c r="AG23487" s="15">
        <v>-74.366</v>
      </c>
    </row>
    <row r="23488" spans="1:33" x14ac:dyDescent="0.3">
      <c r="A23488" s="9">
        <v>61012</v>
      </c>
      <c r="B23488" s="10" t="s">
        <v>9021</v>
      </c>
      <c r="C23488" s="9">
        <v>64720</v>
      </c>
      <c r="D23488" s="10" t="s">
        <v>23818</v>
      </c>
      <c r="E23488" s="11" t="s">
        <v>37</v>
      </c>
      <c r="F23488" s="11" t="s">
        <v>37</v>
      </c>
      <c r="G23488" s="12" t="s">
        <v>238</v>
      </c>
      <c r="H23488" s="12" t="s">
        <v>6311</v>
      </c>
      <c r="I23488" s="12" t="s">
        <v>854</v>
      </c>
      <c r="J23488" s="10" t="s">
        <v>139</v>
      </c>
      <c r="K23488" s="13" t="s">
        <v>23819</v>
      </c>
      <c r="L23488" s="13" t="s">
        <v>1</v>
      </c>
      <c r="M23488" s="14">
        <v>5</v>
      </c>
      <c r="N23488" s="14">
        <v>5</v>
      </c>
      <c r="O23488" s="14">
        <v>5</v>
      </c>
      <c r="P23488" s="10" t="s">
        <v>362</v>
      </c>
      <c r="Q23488" s="12" t="s">
        <v>363</v>
      </c>
      <c r="R23488" s="12" t="s">
        <v>364</v>
      </c>
      <c r="S23488" s="12">
        <v>12</v>
      </c>
      <c r="T23488" s="12">
        <v>2021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>
        <v>6.1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43.014800000000001</v>
      </c>
      <c r="AG23488" s="15">
        <v>-78.460899999999995</v>
      </c>
    </row>
    <row r="23489" spans="1:33" x14ac:dyDescent="0.3">
      <c r="A23489" s="9">
        <v>61012</v>
      </c>
      <c r="B23489" s="10" t="s">
        <v>9021</v>
      </c>
      <c r="C23489" s="9">
        <v>64721</v>
      </c>
      <c r="D23489" s="10" t="s">
        <v>23820</v>
      </c>
      <c r="E23489" s="11" t="s">
        <v>37</v>
      </c>
      <c r="F23489" s="11" t="s">
        <v>37</v>
      </c>
      <c r="G23489" s="12" t="s">
        <v>238</v>
      </c>
      <c r="H23489" s="12" t="s">
        <v>7230</v>
      </c>
      <c r="I23489" s="12" t="s">
        <v>854</v>
      </c>
      <c r="J23489" s="10" t="s">
        <v>139</v>
      </c>
      <c r="K23489" s="13" t="s">
        <v>23821</v>
      </c>
      <c r="L23489" s="13" t="s">
        <v>1</v>
      </c>
      <c r="M23489" s="14">
        <v>5</v>
      </c>
      <c r="N23489" s="14">
        <v>5</v>
      </c>
      <c r="O23489" s="14">
        <v>5</v>
      </c>
      <c r="P23489" s="10" t="s">
        <v>362</v>
      </c>
      <c r="Q23489" s="12" t="s">
        <v>363</v>
      </c>
      <c r="R23489" s="12" t="s">
        <v>364</v>
      </c>
      <c r="S23489" s="12">
        <v>11</v>
      </c>
      <c r="T23489" s="12">
        <v>2021</v>
      </c>
      <c r="U23489" s="9" t="s">
        <v>45</v>
      </c>
      <c r="V23489" s="9" t="s">
        <v>45</v>
      </c>
      <c r="W23489" s="12" t="s">
        <v>48</v>
      </c>
      <c r="X23489" s="14" t="s">
        <v>45</v>
      </c>
      <c r="Y23489" s="14">
        <v>7.2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42.0687</v>
      </c>
      <c r="AG23489" s="15">
        <v>-78.375200000000007</v>
      </c>
    </row>
    <row r="23490" spans="1:33" x14ac:dyDescent="0.3">
      <c r="A23490" s="9">
        <v>61012</v>
      </c>
      <c r="B23490" s="10" t="s">
        <v>9021</v>
      </c>
      <c r="C23490" s="9">
        <v>64722</v>
      </c>
      <c r="D23490" s="10" t="s">
        <v>23822</v>
      </c>
      <c r="E23490" s="11" t="s">
        <v>37</v>
      </c>
      <c r="F23490" s="11" t="s">
        <v>37</v>
      </c>
      <c r="G23490" s="12" t="s">
        <v>238</v>
      </c>
      <c r="H23490" s="12" t="s">
        <v>1099</v>
      </c>
      <c r="I23490" s="12" t="s">
        <v>854</v>
      </c>
      <c r="J23490" s="10" t="s">
        <v>139</v>
      </c>
      <c r="K23490" s="13" t="s">
        <v>23823</v>
      </c>
      <c r="L23490" s="13" t="s">
        <v>1</v>
      </c>
      <c r="M23490" s="14">
        <v>5</v>
      </c>
      <c r="N23490" s="14">
        <v>5</v>
      </c>
      <c r="O23490" s="14">
        <v>5</v>
      </c>
      <c r="P23490" s="10" t="s">
        <v>362</v>
      </c>
      <c r="Q23490" s="12" t="s">
        <v>363</v>
      </c>
      <c r="R23490" s="12" t="s">
        <v>364</v>
      </c>
      <c r="S23490" s="12">
        <v>2</v>
      </c>
      <c r="T23490" s="12">
        <v>2022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>
        <v>6.6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43.274299999999997</v>
      </c>
      <c r="AG23490" s="15">
        <v>-77.965000000000003</v>
      </c>
    </row>
    <row r="23491" spans="1:33" x14ac:dyDescent="0.3">
      <c r="A23491" s="9">
        <v>64292</v>
      </c>
      <c r="B23491" s="10" t="s">
        <v>23824</v>
      </c>
      <c r="C23491" s="9">
        <v>64723</v>
      </c>
      <c r="D23491" s="10" t="s">
        <v>23825</v>
      </c>
      <c r="E23491" s="11" t="s">
        <v>37</v>
      </c>
      <c r="F23491" s="11" t="s">
        <v>37</v>
      </c>
      <c r="G23491" s="12" t="s">
        <v>3305</v>
      </c>
      <c r="H23491" s="12" t="s">
        <v>171</v>
      </c>
      <c r="I23491" s="12" t="s">
        <v>854</v>
      </c>
      <c r="J23491" s="10" t="s">
        <v>139</v>
      </c>
      <c r="K23491" s="13" t="s">
        <v>23826</v>
      </c>
      <c r="L23491" s="13" t="s">
        <v>1</v>
      </c>
      <c r="M23491" s="14">
        <v>13.9</v>
      </c>
      <c r="N23491" s="14">
        <v>13.9</v>
      </c>
      <c r="O23491" s="14">
        <v>11</v>
      </c>
      <c r="P23491" s="10" t="s">
        <v>362</v>
      </c>
      <c r="Q23491" s="12" t="s">
        <v>363</v>
      </c>
      <c r="R23491" s="12" t="s">
        <v>364</v>
      </c>
      <c r="S23491" s="12">
        <v>12</v>
      </c>
      <c r="T23491" s="12">
        <v>2019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>
        <v>17.600000000000001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41.407547000000001</v>
      </c>
      <c r="AG23491" s="15">
        <v>-71.748329999999996</v>
      </c>
    </row>
    <row r="23492" spans="1:33" x14ac:dyDescent="0.3">
      <c r="A23492" s="9">
        <v>61012</v>
      </c>
      <c r="B23492" s="10" t="s">
        <v>9021</v>
      </c>
      <c r="C23492" s="9">
        <v>64724</v>
      </c>
      <c r="D23492" s="10" t="s">
        <v>23827</v>
      </c>
      <c r="E23492" s="11" t="s">
        <v>37</v>
      </c>
      <c r="F23492" s="11" t="s">
        <v>37</v>
      </c>
      <c r="G23492" s="12" t="s">
        <v>238</v>
      </c>
      <c r="H23492" s="12" t="s">
        <v>6311</v>
      </c>
      <c r="I23492" s="12" t="s">
        <v>854</v>
      </c>
      <c r="J23492" s="10" t="s">
        <v>139</v>
      </c>
      <c r="K23492" s="13" t="s">
        <v>23828</v>
      </c>
      <c r="L23492" s="13" t="s">
        <v>1</v>
      </c>
      <c r="M23492" s="14">
        <v>5</v>
      </c>
      <c r="N23492" s="14">
        <v>5</v>
      </c>
      <c r="O23492" s="14">
        <v>5</v>
      </c>
      <c r="P23492" s="10" t="s">
        <v>362</v>
      </c>
      <c r="Q23492" s="12" t="s">
        <v>363</v>
      </c>
      <c r="R23492" s="12" t="s">
        <v>364</v>
      </c>
      <c r="S23492" s="12">
        <v>2</v>
      </c>
      <c r="T23492" s="12">
        <v>2022</v>
      </c>
      <c r="U23492" s="9" t="s">
        <v>45</v>
      </c>
      <c r="V23492" s="9" t="s">
        <v>45</v>
      </c>
      <c r="W23492" s="12" t="s">
        <v>48</v>
      </c>
      <c r="X23492" s="14" t="s">
        <v>45</v>
      </c>
      <c r="Y23492" s="14">
        <v>6.4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43.042099999999998</v>
      </c>
      <c r="AG23492" s="15">
        <v>-78.133700000000005</v>
      </c>
    </row>
    <row r="23493" spans="1:33" x14ac:dyDescent="0.3">
      <c r="A23493" s="9">
        <v>61012</v>
      </c>
      <c r="B23493" s="10" t="s">
        <v>9021</v>
      </c>
      <c r="C23493" s="9">
        <v>64725</v>
      </c>
      <c r="D23493" s="10" t="s">
        <v>23829</v>
      </c>
      <c r="E23493" s="11" t="s">
        <v>37</v>
      </c>
      <c r="F23493" s="11" t="s">
        <v>37</v>
      </c>
      <c r="G23493" s="12" t="s">
        <v>238</v>
      </c>
      <c r="H23493" s="12" t="s">
        <v>2906</v>
      </c>
      <c r="I23493" s="12" t="s">
        <v>854</v>
      </c>
      <c r="J23493" s="10" t="s">
        <v>139</v>
      </c>
      <c r="K23493" s="13" t="s">
        <v>23830</v>
      </c>
      <c r="L23493" s="13" t="s">
        <v>1</v>
      </c>
      <c r="M23493" s="14">
        <v>4</v>
      </c>
      <c r="N23493" s="14">
        <v>4</v>
      </c>
      <c r="O23493" s="14">
        <v>4</v>
      </c>
      <c r="P23493" s="10" t="s">
        <v>362</v>
      </c>
      <c r="Q23493" s="12" t="s">
        <v>363</v>
      </c>
      <c r="R23493" s="12" t="s">
        <v>364</v>
      </c>
      <c r="S23493" s="12">
        <v>9</v>
      </c>
      <c r="T23493" s="12">
        <v>2021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>
        <v>5.9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43.204000000000001</v>
      </c>
      <c r="AG23493" s="15">
        <v>-78.942999999999998</v>
      </c>
    </row>
    <row r="23494" spans="1:33" x14ac:dyDescent="0.3">
      <c r="A23494" s="9">
        <v>61012</v>
      </c>
      <c r="B23494" s="10" t="s">
        <v>9021</v>
      </c>
      <c r="C23494" s="9">
        <v>64726</v>
      </c>
      <c r="D23494" s="10" t="s">
        <v>23831</v>
      </c>
      <c r="E23494" s="11" t="s">
        <v>37</v>
      </c>
      <c r="F23494" s="11" t="s">
        <v>37</v>
      </c>
      <c r="G23494" s="12" t="s">
        <v>875</v>
      </c>
      <c r="H23494" s="12" t="s">
        <v>12271</v>
      </c>
      <c r="I23494" s="12" t="s">
        <v>854</v>
      </c>
      <c r="J23494" s="10" t="s">
        <v>139</v>
      </c>
      <c r="K23494" s="13" t="s">
        <v>669</v>
      </c>
      <c r="L23494" s="13" t="s">
        <v>1</v>
      </c>
      <c r="M23494" s="14">
        <v>3.6</v>
      </c>
      <c r="N23494" s="14">
        <v>3.6</v>
      </c>
      <c r="O23494" s="14">
        <v>3.6</v>
      </c>
      <c r="P23494" s="10" t="s">
        <v>358</v>
      </c>
      <c r="Q23494" s="12" t="s">
        <v>359</v>
      </c>
      <c r="R23494" s="12" t="s">
        <v>360</v>
      </c>
      <c r="S23494" s="12">
        <v>9</v>
      </c>
      <c r="T23494" s="12">
        <v>2022</v>
      </c>
      <c r="U23494" s="9" t="s">
        <v>45</v>
      </c>
      <c r="V23494" s="9" t="s">
        <v>45</v>
      </c>
      <c r="W23494" s="12" t="s">
        <v>48</v>
      </c>
      <c r="X23494" s="14">
        <v>8</v>
      </c>
      <c r="Y23494" s="14" t="s">
        <v>45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42.383099999999999</v>
      </c>
      <c r="AG23494" s="15">
        <v>-72.711100000000002</v>
      </c>
    </row>
    <row r="23495" spans="1:33" x14ac:dyDescent="0.3">
      <c r="A23495" s="9">
        <v>61012</v>
      </c>
      <c r="B23495" s="10" t="s">
        <v>9021</v>
      </c>
      <c r="C23495" s="9">
        <v>64726</v>
      </c>
      <c r="D23495" s="10" t="s">
        <v>23831</v>
      </c>
      <c r="E23495" s="11" t="s">
        <v>37</v>
      </c>
      <c r="F23495" s="11" t="s">
        <v>37</v>
      </c>
      <c r="G23495" s="12" t="s">
        <v>875</v>
      </c>
      <c r="H23495" s="12" t="s">
        <v>12271</v>
      </c>
      <c r="I23495" s="12" t="s">
        <v>854</v>
      </c>
      <c r="J23495" s="10" t="s">
        <v>139</v>
      </c>
      <c r="K23495" s="13" t="s">
        <v>23832</v>
      </c>
      <c r="L23495" s="13" t="s">
        <v>1</v>
      </c>
      <c r="M23495" s="14">
        <v>5</v>
      </c>
      <c r="N23495" s="14">
        <v>5</v>
      </c>
      <c r="O23495" s="14">
        <v>5</v>
      </c>
      <c r="P23495" s="10" t="s">
        <v>362</v>
      </c>
      <c r="Q23495" s="12" t="s">
        <v>363</v>
      </c>
      <c r="R23495" s="12" t="s">
        <v>364</v>
      </c>
      <c r="S23495" s="12">
        <v>9</v>
      </c>
      <c r="T23495" s="12">
        <v>2022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>
        <v>7.9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42.383099999999999</v>
      </c>
      <c r="AG23495" s="15">
        <v>-72.711100000000002</v>
      </c>
    </row>
    <row r="23496" spans="1:33" x14ac:dyDescent="0.3">
      <c r="A23496" s="9">
        <v>61012</v>
      </c>
      <c r="B23496" s="10" t="s">
        <v>9021</v>
      </c>
      <c r="C23496" s="9">
        <v>64727</v>
      </c>
      <c r="D23496" s="10" t="s">
        <v>23833</v>
      </c>
      <c r="E23496" s="11" t="s">
        <v>37</v>
      </c>
      <c r="F23496" s="11" t="s">
        <v>37</v>
      </c>
      <c r="G23496" s="12" t="s">
        <v>875</v>
      </c>
      <c r="H23496" s="12" t="s">
        <v>2030</v>
      </c>
      <c r="I23496" s="12" t="s">
        <v>854</v>
      </c>
      <c r="J23496" s="10" t="s">
        <v>139</v>
      </c>
      <c r="K23496" s="13" t="s">
        <v>669</v>
      </c>
      <c r="L23496" s="13" t="s">
        <v>1</v>
      </c>
      <c r="M23496" s="14">
        <v>3</v>
      </c>
      <c r="N23496" s="14">
        <v>3</v>
      </c>
      <c r="O23496" s="14">
        <v>3</v>
      </c>
      <c r="P23496" s="10" t="s">
        <v>358</v>
      </c>
      <c r="Q23496" s="12" t="s">
        <v>359</v>
      </c>
      <c r="R23496" s="12" t="s">
        <v>360</v>
      </c>
      <c r="S23496" s="12">
        <v>8</v>
      </c>
      <c r="T23496" s="12">
        <v>2022</v>
      </c>
      <c r="U23496" s="9" t="s">
        <v>45</v>
      </c>
      <c r="V23496" s="9" t="s">
        <v>45</v>
      </c>
      <c r="W23496" s="12" t="s">
        <v>48</v>
      </c>
      <c r="X23496" s="14">
        <v>8</v>
      </c>
      <c r="Y23496" s="14" t="s">
        <v>45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41.59</v>
      </c>
      <c r="AG23496" s="15">
        <v>-71.094200000000001</v>
      </c>
    </row>
    <row r="23497" spans="1:33" x14ac:dyDescent="0.3">
      <c r="A23497" s="9">
        <v>61012</v>
      </c>
      <c r="B23497" s="10" t="s">
        <v>9021</v>
      </c>
      <c r="C23497" s="9">
        <v>64727</v>
      </c>
      <c r="D23497" s="10" t="s">
        <v>23833</v>
      </c>
      <c r="E23497" s="11" t="s">
        <v>37</v>
      </c>
      <c r="F23497" s="11" t="s">
        <v>37</v>
      </c>
      <c r="G23497" s="12" t="s">
        <v>875</v>
      </c>
      <c r="H23497" s="12" t="s">
        <v>2030</v>
      </c>
      <c r="I23497" s="12" t="s">
        <v>854</v>
      </c>
      <c r="J23497" s="10" t="s">
        <v>139</v>
      </c>
      <c r="K23497" s="13" t="s">
        <v>23834</v>
      </c>
      <c r="L23497" s="13" t="s">
        <v>1</v>
      </c>
      <c r="M23497" s="14">
        <v>5</v>
      </c>
      <c r="N23497" s="14">
        <v>5</v>
      </c>
      <c r="O23497" s="14">
        <v>5</v>
      </c>
      <c r="P23497" s="10" t="s">
        <v>362</v>
      </c>
      <c r="Q23497" s="12" t="s">
        <v>363</v>
      </c>
      <c r="R23497" s="12" t="s">
        <v>364</v>
      </c>
      <c r="S23497" s="12">
        <v>8</v>
      </c>
      <c r="T23497" s="12">
        <v>2022</v>
      </c>
      <c r="U23497" s="9" t="s">
        <v>45</v>
      </c>
      <c r="V23497" s="9" t="s">
        <v>45</v>
      </c>
      <c r="W23497" s="12" t="s">
        <v>48</v>
      </c>
      <c r="X23497" s="14" t="s">
        <v>45</v>
      </c>
      <c r="Y23497" s="14">
        <v>7.2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41.59</v>
      </c>
      <c r="AG23497" s="15">
        <v>-71.094200000000001</v>
      </c>
    </row>
    <row r="23498" spans="1:33" x14ac:dyDescent="0.3">
      <c r="A23498" s="9">
        <v>64295</v>
      </c>
      <c r="B23498" s="10" t="s">
        <v>23835</v>
      </c>
      <c r="C23498" s="9">
        <v>64730</v>
      </c>
      <c r="D23498" s="10" t="s">
        <v>23836</v>
      </c>
      <c r="E23498" s="11" t="s">
        <v>37</v>
      </c>
      <c r="F23498" s="11" t="s">
        <v>37</v>
      </c>
      <c r="G23498" s="12" t="s">
        <v>469</v>
      </c>
      <c r="H23498" s="12" t="s">
        <v>10222</v>
      </c>
      <c r="I23498" s="12" t="s">
        <v>168</v>
      </c>
      <c r="J23498" s="10" t="s">
        <v>139</v>
      </c>
      <c r="K23498" s="13" t="s">
        <v>23837</v>
      </c>
      <c r="L23498" s="13" t="s">
        <v>1</v>
      </c>
      <c r="M23498" s="14">
        <v>2</v>
      </c>
      <c r="N23498" s="14">
        <v>2</v>
      </c>
      <c r="O23498" s="14">
        <v>2</v>
      </c>
      <c r="P23498" s="10" t="s">
        <v>362</v>
      </c>
      <c r="Q23498" s="12" t="s">
        <v>363</v>
      </c>
      <c r="R23498" s="12" t="s">
        <v>364</v>
      </c>
      <c r="S23498" s="12">
        <v>3</v>
      </c>
      <c r="T23498" s="12">
        <v>2022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>
        <v>2.4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42.452243000000003</v>
      </c>
      <c r="AG23498" s="15">
        <v>-89.638810000000007</v>
      </c>
    </row>
    <row r="23499" spans="1:33" x14ac:dyDescent="0.3">
      <c r="A23499" s="9">
        <v>64296</v>
      </c>
      <c r="B23499" s="10" t="s">
        <v>23838</v>
      </c>
      <c r="C23499" s="9">
        <v>64731</v>
      </c>
      <c r="D23499" s="10" t="s">
        <v>23839</v>
      </c>
      <c r="E23499" s="11" t="s">
        <v>37</v>
      </c>
      <c r="F23499" s="11" t="s">
        <v>37</v>
      </c>
      <c r="G23499" s="12" t="s">
        <v>875</v>
      </c>
      <c r="H23499" s="12" t="s">
        <v>1977</v>
      </c>
      <c r="I23499" s="12" t="s">
        <v>854</v>
      </c>
      <c r="J23499" s="10" t="s">
        <v>139</v>
      </c>
      <c r="K23499" s="13" t="s">
        <v>1227</v>
      </c>
      <c r="L23499" s="13" t="s">
        <v>1</v>
      </c>
      <c r="M23499" s="14">
        <v>2.2999999999999998</v>
      </c>
      <c r="N23499" s="14">
        <v>2.2999999999999998</v>
      </c>
      <c r="O23499" s="14">
        <v>2.2999999999999998</v>
      </c>
      <c r="P23499" s="10" t="s">
        <v>358</v>
      </c>
      <c r="Q23499" s="12" t="s">
        <v>359</v>
      </c>
      <c r="R23499" s="12" t="s">
        <v>360</v>
      </c>
      <c r="S23499" s="12">
        <v>11</v>
      </c>
      <c r="T23499" s="12">
        <v>2021</v>
      </c>
      <c r="U23499" s="9" t="s">
        <v>45</v>
      </c>
      <c r="V23499" s="9" t="s">
        <v>45</v>
      </c>
      <c r="W23499" s="12" t="s">
        <v>48</v>
      </c>
      <c r="X23499" s="14">
        <v>4.8</v>
      </c>
      <c r="Y23499" s="14" t="s">
        <v>45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42.062792999999999</v>
      </c>
      <c r="AG23499" s="15">
        <v>-71.264330000000001</v>
      </c>
    </row>
    <row r="23500" spans="1:33" x14ac:dyDescent="0.3">
      <c r="A23500" s="9">
        <v>64296</v>
      </c>
      <c r="B23500" s="10" t="s">
        <v>23838</v>
      </c>
      <c r="C23500" s="9">
        <v>64731</v>
      </c>
      <c r="D23500" s="10" t="s">
        <v>23839</v>
      </c>
      <c r="E23500" s="11" t="s">
        <v>37</v>
      </c>
      <c r="F23500" s="11" t="s">
        <v>37</v>
      </c>
      <c r="G23500" s="12" t="s">
        <v>875</v>
      </c>
      <c r="H23500" s="12" t="s">
        <v>1977</v>
      </c>
      <c r="I23500" s="12" t="s">
        <v>854</v>
      </c>
      <c r="J23500" s="10" t="s">
        <v>139</v>
      </c>
      <c r="K23500" s="13" t="s">
        <v>23840</v>
      </c>
      <c r="L23500" s="13" t="s">
        <v>1</v>
      </c>
      <c r="M23500" s="14">
        <v>4</v>
      </c>
      <c r="N23500" s="14">
        <v>4</v>
      </c>
      <c r="O23500" s="14">
        <v>4</v>
      </c>
      <c r="P23500" s="10" t="s">
        <v>362</v>
      </c>
      <c r="Q23500" s="12" t="s">
        <v>363</v>
      </c>
      <c r="R23500" s="12" t="s">
        <v>364</v>
      </c>
      <c r="S23500" s="12">
        <v>11</v>
      </c>
      <c r="T23500" s="12">
        <v>2021</v>
      </c>
      <c r="U23500" s="9" t="s">
        <v>45</v>
      </c>
      <c r="V23500" s="9" t="s">
        <v>45</v>
      </c>
      <c r="W23500" s="12" t="s">
        <v>48</v>
      </c>
      <c r="X23500" s="14" t="s">
        <v>45</v>
      </c>
      <c r="Y23500" s="14">
        <v>5.7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42.062792999999999</v>
      </c>
      <c r="AG23500" s="15">
        <v>-71.264330000000001</v>
      </c>
    </row>
    <row r="23501" spans="1:33" x14ac:dyDescent="0.3">
      <c r="A23501" s="9">
        <v>64297</v>
      </c>
      <c r="B23501" s="10" t="s">
        <v>23841</v>
      </c>
      <c r="C23501" s="9">
        <v>64732</v>
      </c>
      <c r="D23501" s="10" t="s">
        <v>23842</v>
      </c>
      <c r="E23501" s="11" t="s">
        <v>37</v>
      </c>
      <c r="F23501" s="11" t="s">
        <v>37</v>
      </c>
      <c r="G23501" s="12" t="s">
        <v>469</v>
      </c>
      <c r="H23501" s="12" t="s">
        <v>1352</v>
      </c>
      <c r="I23501" s="12" t="s">
        <v>168</v>
      </c>
      <c r="J23501" s="10" t="s">
        <v>139</v>
      </c>
      <c r="K23501" s="13" t="s">
        <v>23843</v>
      </c>
      <c r="L23501" s="13" t="s">
        <v>1</v>
      </c>
      <c r="M23501" s="14">
        <v>2</v>
      </c>
      <c r="N23501" s="14">
        <v>2</v>
      </c>
      <c r="O23501" s="14">
        <v>2</v>
      </c>
      <c r="P23501" s="10" t="s">
        <v>362</v>
      </c>
      <c r="Q23501" s="12" t="s">
        <v>363</v>
      </c>
      <c r="R23501" s="12" t="s">
        <v>364</v>
      </c>
      <c r="S23501" s="12">
        <v>11</v>
      </c>
      <c r="T23501" s="12">
        <v>2021</v>
      </c>
      <c r="U23501" s="9" t="s">
        <v>45</v>
      </c>
      <c r="V23501" s="9" t="s">
        <v>45</v>
      </c>
      <c r="W23501" s="12" t="s">
        <v>48</v>
      </c>
      <c r="X23501" s="14" t="s">
        <v>45</v>
      </c>
      <c r="Y23501" s="14">
        <v>3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41.117733000000001</v>
      </c>
      <c r="AG23501" s="15">
        <v>-88.863709999999998</v>
      </c>
    </row>
    <row r="23502" spans="1:33" x14ac:dyDescent="0.3">
      <c r="A23502" s="9">
        <v>64298</v>
      </c>
      <c r="B23502" s="10" t="s">
        <v>23844</v>
      </c>
      <c r="C23502" s="9">
        <v>64733</v>
      </c>
      <c r="D23502" s="10" t="s">
        <v>23845</v>
      </c>
      <c r="E23502" s="11" t="s">
        <v>37</v>
      </c>
      <c r="F23502" s="11" t="s">
        <v>37</v>
      </c>
      <c r="G23502" s="12" t="s">
        <v>469</v>
      </c>
      <c r="H23502" s="12" t="s">
        <v>3968</v>
      </c>
      <c r="I23502" s="12" t="s">
        <v>168</v>
      </c>
      <c r="J23502" s="10" t="s">
        <v>139</v>
      </c>
      <c r="K23502" s="13" t="s">
        <v>23846</v>
      </c>
      <c r="L23502" s="13" t="s">
        <v>1</v>
      </c>
      <c r="M23502" s="14">
        <v>2</v>
      </c>
      <c r="N23502" s="14">
        <v>2</v>
      </c>
      <c r="O23502" s="14">
        <v>2</v>
      </c>
      <c r="P23502" s="10" t="s">
        <v>362</v>
      </c>
      <c r="Q23502" s="12" t="s">
        <v>363</v>
      </c>
      <c r="R23502" s="12" t="s">
        <v>364</v>
      </c>
      <c r="S23502" s="12">
        <v>12</v>
      </c>
      <c r="T23502" s="12">
        <v>2021</v>
      </c>
      <c r="U23502" s="9" t="s">
        <v>45</v>
      </c>
      <c r="V23502" s="9" t="s">
        <v>45</v>
      </c>
      <c r="W23502" s="12" t="s">
        <v>48</v>
      </c>
      <c r="X23502" s="14" t="s">
        <v>45</v>
      </c>
      <c r="Y23502" s="14">
        <v>3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41.392408000000003</v>
      </c>
      <c r="AG23502" s="15">
        <v>-87.594819999999999</v>
      </c>
    </row>
    <row r="23503" spans="1:33" x14ac:dyDescent="0.3">
      <c r="A23503" s="9">
        <v>64299</v>
      </c>
      <c r="B23503" s="10" t="s">
        <v>23847</v>
      </c>
      <c r="C23503" s="9">
        <v>64734</v>
      </c>
      <c r="D23503" s="10" t="s">
        <v>23848</v>
      </c>
      <c r="E23503" s="11" t="s">
        <v>37</v>
      </c>
      <c r="F23503" s="11" t="s">
        <v>37</v>
      </c>
      <c r="G23503" s="12" t="s">
        <v>469</v>
      </c>
      <c r="H23503" s="12" t="s">
        <v>10222</v>
      </c>
      <c r="I23503" s="12" t="s">
        <v>168</v>
      </c>
      <c r="J23503" s="10" t="s">
        <v>139</v>
      </c>
      <c r="K23503" s="13" t="s">
        <v>23849</v>
      </c>
      <c r="L23503" s="13" t="s">
        <v>1</v>
      </c>
      <c r="M23503" s="14">
        <v>2</v>
      </c>
      <c r="N23503" s="14">
        <v>2</v>
      </c>
      <c r="O23503" s="14">
        <v>2</v>
      </c>
      <c r="P23503" s="10" t="s">
        <v>362</v>
      </c>
      <c r="Q23503" s="12" t="s">
        <v>363</v>
      </c>
      <c r="R23503" s="12" t="s">
        <v>364</v>
      </c>
      <c r="S23503" s="12">
        <v>12</v>
      </c>
      <c r="T23503" s="12">
        <v>2021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>
        <v>3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42.379458999999997</v>
      </c>
      <c r="AG23503" s="15">
        <v>-89.842960000000005</v>
      </c>
    </row>
    <row r="23504" spans="1:33" x14ac:dyDescent="0.3">
      <c r="A23504" s="9">
        <v>64300</v>
      </c>
      <c r="B23504" s="10" t="s">
        <v>23850</v>
      </c>
      <c r="C23504" s="9">
        <v>64735</v>
      </c>
      <c r="D23504" s="10" t="s">
        <v>23851</v>
      </c>
      <c r="E23504" s="11" t="s">
        <v>37</v>
      </c>
      <c r="F23504" s="11" t="s">
        <v>37</v>
      </c>
      <c r="G23504" s="12" t="s">
        <v>469</v>
      </c>
      <c r="H23504" s="12" t="s">
        <v>10222</v>
      </c>
      <c r="I23504" s="12" t="s">
        <v>168</v>
      </c>
      <c r="J23504" s="10" t="s">
        <v>139</v>
      </c>
      <c r="K23504" s="13" t="s">
        <v>23852</v>
      </c>
      <c r="L23504" s="13" t="s">
        <v>1</v>
      </c>
      <c r="M23504" s="14">
        <v>2</v>
      </c>
      <c r="N23504" s="14">
        <v>2</v>
      </c>
      <c r="O23504" s="14">
        <v>2</v>
      </c>
      <c r="P23504" s="10" t="s">
        <v>362</v>
      </c>
      <c r="Q23504" s="12" t="s">
        <v>363</v>
      </c>
      <c r="R23504" s="12" t="s">
        <v>364</v>
      </c>
      <c r="S23504" s="12">
        <v>9</v>
      </c>
      <c r="T23504" s="12">
        <v>2021</v>
      </c>
      <c r="U23504" s="9" t="s">
        <v>45</v>
      </c>
      <c r="V23504" s="9" t="s">
        <v>45</v>
      </c>
      <c r="W23504" s="12" t="s">
        <v>48</v>
      </c>
      <c r="X23504" s="14" t="s">
        <v>45</v>
      </c>
      <c r="Y23504" s="14">
        <v>3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42.371668999999997</v>
      </c>
      <c r="AG23504" s="15">
        <v>-89.796289999999999</v>
      </c>
    </row>
    <row r="23505" spans="1:33" x14ac:dyDescent="0.3">
      <c r="A23505" s="9">
        <v>64736</v>
      </c>
      <c r="B23505" s="10" t="s">
        <v>23853</v>
      </c>
      <c r="C23505" s="9">
        <v>64736</v>
      </c>
      <c r="D23505" s="10" t="s">
        <v>23854</v>
      </c>
      <c r="E23505" s="11" t="s">
        <v>37</v>
      </c>
      <c r="F23505" s="11" t="s">
        <v>37</v>
      </c>
      <c r="G23505" s="12" t="s">
        <v>469</v>
      </c>
      <c r="H23505" s="12" t="s">
        <v>4316</v>
      </c>
      <c r="I23505" s="12" t="s">
        <v>168</v>
      </c>
      <c r="J23505" s="10" t="s">
        <v>139</v>
      </c>
      <c r="K23505" s="13" t="s">
        <v>23855</v>
      </c>
      <c r="L23505" s="13" t="s">
        <v>1</v>
      </c>
      <c r="M23505" s="14">
        <v>2</v>
      </c>
      <c r="N23505" s="14">
        <v>2</v>
      </c>
      <c r="O23505" s="14">
        <v>2</v>
      </c>
      <c r="P23505" s="10" t="s">
        <v>362</v>
      </c>
      <c r="Q23505" s="12" t="s">
        <v>363</v>
      </c>
      <c r="R23505" s="12" t="s">
        <v>364</v>
      </c>
      <c r="S23505" s="12">
        <v>10</v>
      </c>
      <c r="T23505" s="12">
        <v>2021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>
        <v>3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41.950600000000001</v>
      </c>
      <c r="AG23505" s="15">
        <v>-88.830799999999996</v>
      </c>
    </row>
    <row r="23506" spans="1:33" x14ac:dyDescent="0.3">
      <c r="A23506" s="9">
        <v>12341</v>
      </c>
      <c r="B23506" s="10" t="s">
        <v>1302</v>
      </c>
      <c r="C23506" s="9">
        <v>64738</v>
      </c>
      <c r="D23506" s="10" t="s">
        <v>23856</v>
      </c>
      <c r="E23506" s="11" t="s">
        <v>37</v>
      </c>
      <c r="F23506" s="11" t="s">
        <v>37</v>
      </c>
      <c r="G23506" s="12" t="s">
        <v>1448</v>
      </c>
      <c r="H23506" s="12" t="s">
        <v>1503</v>
      </c>
      <c r="I23506" s="12" t="s">
        <v>134</v>
      </c>
      <c r="J23506" s="10" t="s">
        <v>40</v>
      </c>
      <c r="K23506" s="13" t="s">
        <v>23857</v>
      </c>
      <c r="L23506" s="13" t="s">
        <v>1</v>
      </c>
      <c r="M23506" s="14">
        <v>100</v>
      </c>
      <c r="N23506" s="14">
        <v>100</v>
      </c>
      <c r="O23506" s="14">
        <v>100</v>
      </c>
      <c r="P23506" s="10" t="s">
        <v>362</v>
      </c>
      <c r="Q23506" s="12" t="s">
        <v>363</v>
      </c>
      <c r="R23506" s="12" t="s">
        <v>364</v>
      </c>
      <c r="S23506" s="12">
        <v>7</v>
      </c>
      <c r="T23506" s="12">
        <v>2022</v>
      </c>
      <c r="U23506" s="9" t="s">
        <v>45</v>
      </c>
      <c r="V23506" s="9" t="s">
        <v>45</v>
      </c>
      <c r="W23506" s="12" t="s">
        <v>48</v>
      </c>
      <c r="X23506" s="14" t="s">
        <v>45</v>
      </c>
      <c r="Y23506" s="14">
        <v>117.1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42.568669999999997</v>
      </c>
      <c r="AG23506" s="15">
        <v>-94.102770000000007</v>
      </c>
    </row>
    <row r="23507" spans="1:33" x14ac:dyDescent="0.3">
      <c r="A23507" s="9">
        <v>64306</v>
      </c>
      <c r="B23507" s="10" t="s">
        <v>23858</v>
      </c>
      <c r="C23507" s="9">
        <v>64739</v>
      </c>
      <c r="D23507" s="10" t="s">
        <v>23858</v>
      </c>
      <c r="E23507" s="11" t="s">
        <v>37</v>
      </c>
      <c r="F23507" s="11" t="s">
        <v>37</v>
      </c>
      <c r="G23507" s="12" t="s">
        <v>409</v>
      </c>
      <c r="H23507" s="12" t="s">
        <v>12327</v>
      </c>
      <c r="I23507" s="12" t="s">
        <v>411</v>
      </c>
      <c r="J23507" s="10" t="s">
        <v>139</v>
      </c>
      <c r="K23507" s="13" t="s">
        <v>23859</v>
      </c>
      <c r="L23507" s="13" t="s">
        <v>1</v>
      </c>
      <c r="M23507" s="14">
        <v>80</v>
      </c>
      <c r="N23507" s="14">
        <v>80</v>
      </c>
      <c r="O23507" s="14">
        <v>80</v>
      </c>
      <c r="P23507" s="10" t="s">
        <v>362</v>
      </c>
      <c r="Q23507" s="12" t="s">
        <v>363</v>
      </c>
      <c r="R23507" s="12" t="s">
        <v>364</v>
      </c>
      <c r="S23507" s="12">
        <v>5</v>
      </c>
      <c r="T23507" s="12">
        <v>2024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 t="s">
        <v>45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40.868271</v>
      </c>
      <c r="AG23507" s="15">
        <v>-112.7034</v>
      </c>
    </row>
    <row r="23508" spans="1:33" x14ac:dyDescent="0.3">
      <c r="A23508" s="9">
        <v>64307</v>
      </c>
      <c r="B23508" s="10" t="s">
        <v>23860</v>
      </c>
      <c r="C23508" s="9">
        <v>64740</v>
      </c>
      <c r="D23508" s="10" t="s">
        <v>23860</v>
      </c>
      <c r="E23508" s="11" t="s">
        <v>37</v>
      </c>
      <c r="F23508" s="11" t="s">
        <v>37</v>
      </c>
      <c r="G23508" s="12" t="s">
        <v>409</v>
      </c>
      <c r="H23508" s="12" t="s">
        <v>4110</v>
      </c>
      <c r="I23508" s="12" t="s">
        <v>411</v>
      </c>
      <c r="J23508" s="10" t="s">
        <v>139</v>
      </c>
      <c r="K23508" s="13" t="s">
        <v>302</v>
      </c>
      <c r="L23508" s="13" t="s">
        <v>1</v>
      </c>
      <c r="M23508" s="14">
        <v>40</v>
      </c>
      <c r="N23508" s="14">
        <v>40</v>
      </c>
      <c r="O23508" s="14">
        <v>40</v>
      </c>
      <c r="P23508" s="10" t="s">
        <v>362</v>
      </c>
      <c r="Q23508" s="12" t="s">
        <v>363</v>
      </c>
      <c r="R23508" s="12" t="s">
        <v>364</v>
      </c>
      <c r="S23508" s="12">
        <v>4</v>
      </c>
      <c r="T23508" s="12">
        <v>2024</v>
      </c>
      <c r="U23508" s="9" t="s">
        <v>45</v>
      </c>
      <c r="V23508" s="9" t="s">
        <v>45</v>
      </c>
      <c r="W23508" s="12" t="s">
        <v>48</v>
      </c>
      <c r="X23508" s="14" t="s">
        <v>45</v>
      </c>
      <c r="Y23508" s="14" t="s">
        <v>45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39.334417999999999</v>
      </c>
      <c r="AG23508" s="15">
        <v>-110.9907</v>
      </c>
    </row>
    <row r="23509" spans="1:33" x14ac:dyDescent="0.3">
      <c r="A23509" s="9">
        <v>64304</v>
      </c>
      <c r="B23509" s="10" t="s">
        <v>23861</v>
      </c>
      <c r="C23509" s="9">
        <v>64741</v>
      </c>
      <c r="D23509" s="10" t="s">
        <v>23862</v>
      </c>
      <c r="E23509" s="11" t="s">
        <v>37</v>
      </c>
      <c r="F23509" s="11" t="s">
        <v>37</v>
      </c>
      <c r="G23509" s="12" t="s">
        <v>469</v>
      </c>
      <c r="H23509" s="12" t="s">
        <v>1405</v>
      </c>
      <c r="I23509" s="12" t="s">
        <v>134</v>
      </c>
      <c r="J23509" s="10" t="s">
        <v>139</v>
      </c>
      <c r="K23509" s="13" t="s">
        <v>23863</v>
      </c>
      <c r="L23509" s="13" t="s">
        <v>1</v>
      </c>
      <c r="M23509" s="14">
        <v>2</v>
      </c>
      <c r="N23509" s="14">
        <v>2</v>
      </c>
      <c r="O23509" s="14">
        <v>2</v>
      </c>
      <c r="P23509" s="10" t="s">
        <v>362</v>
      </c>
      <c r="Q23509" s="12" t="s">
        <v>363</v>
      </c>
      <c r="R23509" s="12" t="s">
        <v>364</v>
      </c>
      <c r="S23509" s="12">
        <v>8</v>
      </c>
      <c r="T23509" s="12">
        <v>2021</v>
      </c>
      <c r="U23509" s="9" t="s">
        <v>45</v>
      </c>
      <c r="V23509" s="9" t="s">
        <v>45</v>
      </c>
      <c r="W23509" s="12" t="s">
        <v>48</v>
      </c>
      <c r="X23509" s="14" t="s">
        <v>45</v>
      </c>
      <c r="Y23509" s="14">
        <v>2.9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39.822450000000003</v>
      </c>
      <c r="AG23509" s="15">
        <v>-90.555189999999996</v>
      </c>
    </row>
    <row r="23510" spans="1:33" x14ac:dyDescent="0.3">
      <c r="A23510" s="9">
        <v>64305</v>
      </c>
      <c r="B23510" s="10" t="s">
        <v>23864</v>
      </c>
      <c r="C23510" s="9">
        <v>64742</v>
      </c>
      <c r="D23510" s="10" t="s">
        <v>23865</v>
      </c>
      <c r="E23510" s="11" t="s">
        <v>37</v>
      </c>
      <c r="F23510" s="11" t="s">
        <v>37</v>
      </c>
      <c r="G23510" s="12" t="s">
        <v>469</v>
      </c>
      <c r="H23510" s="12" t="s">
        <v>1405</v>
      </c>
      <c r="I23510" s="12" t="s">
        <v>134</v>
      </c>
      <c r="J23510" s="10" t="s">
        <v>139</v>
      </c>
      <c r="K23510" s="13" t="s">
        <v>23866</v>
      </c>
      <c r="L23510" s="13" t="s">
        <v>1</v>
      </c>
      <c r="M23510" s="14">
        <v>2</v>
      </c>
      <c r="N23510" s="14">
        <v>2</v>
      </c>
      <c r="O23510" s="14">
        <v>2</v>
      </c>
      <c r="P23510" s="10" t="s">
        <v>362</v>
      </c>
      <c r="Q23510" s="12" t="s">
        <v>363</v>
      </c>
      <c r="R23510" s="12" t="s">
        <v>364</v>
      </c>
      <c r="S23510" s="12">
        <v>8</v>
      </c>
      <c r="T23510" s="12">
        <v>2021</v>
      </c>
      <c r="U23510" s="9" t="s">
        <v>45</v>
      </c>
      <c r="V23510" s="9" t="s">
        <v>45</v>
      </c>
      <c r="W23510" s="12" t="s">
        <v>48</v>
      </c>
      <c r="X23510" s="14" t="s">
        <v>45</v>
      </c>
      <c r="Y23510" s="14">
        <v>3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39.822150000000001</v>
      </c>
      <c r="AG23510" s="15">
        <v>-90.554569999999998</v>
      </c>
    </row>
    <row r="23511" spans="1:33" x14ac:dyDescent="0.3">
      <c r="A23511" s="9">
        <v>64303</v>
      </c>
      <c r="B23511" s="10" t="s">
        <v>23867</v>
      </c>
      <c r="C23511" s="9">
        <v>64743</v>
      </c>
      <c r="D23511" s="10" t="s">
        <v>23868</v>
      </c>
      <c r="E23511" s="11" t="s">
        <v>37</v>
      </c>
      <c r="F23511" s="11" t="s">
        <v>37</v>
      </c>
      <c r="G23511" s="12" t="s">
        <v>80</v>
      </c>
      <c r="H23511" s="12" t="s">
        <v>5658</v>
      </c>
      <c r="I23511" s="12" t="s">
        <v>138</v>
      </c>
      <c r="J23511" s="10" t="s">
        <v>139</v>
      </c>
      <c r="K23511" s="13" t="s">
        <v>6192</v>
      </c>
      <c r="L23511" s="13" t="s">
        <v>1</v>
      </c>
      <c r="M23511" s="14">
        <v>2.5</v>
      </c>
      <c r="N23511" s="14">
        <v>2.5</v>
      </c>
      <c r="O23511" s="14">
        <v>2.5</v>
      </c>
      <c r="P23511" s="10" t="s">
        <v>358</v>
      </c>
      <c r="Q23511" s="12" t="s">
        <v>359</v>
      </c>
      <c r="R23511" s="12" t="s">
        <v>360</v>
      </c>
      <c r="S23511" s="12">
        <v>6</v>
      </c>
      <c r="T23511" s="12">
        <v>2022</v>
      </c>
      <c r="U23511" s="9" t="s">
        <v>45</v>
      </c>
      <c r="V23511" s="9" t="s">
        <v>45</v>
      </c>
      <c r="W23511" s="12" t="s">
        <v>48</v>
      </c>
      <c r="X23511" s="14">
        <v>2.5</v>
      </c>
      <c r="Y23511" s="14" t="s">
        <v>45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39.171329999999998</v>
      </c>
      <c r="AG23511" s="15">
        <v>-121.6621</v>
      </c>
    </row>
    <row r="23512" spans="1:33" x14ac:dyDescent="0.3">
      <c r="A23512" s="9">
        <v>64303</v>
      </c>
      <c r="B23512" s="10" t="s">
        <v>23867</v>
      </c>
      <c r="C23512" s="9">
        <v>64743</v>
      </c>
      <c r="D23512" s="10" t="s">
        <v>23868</v>
      </c>
      <c r="E23512" s="11" t="s">
        <v>37</v>
      </c>
      <c r="F23512" s="11" t="s">
        <v>37</v>
      </c>
      <c r="G23512" s="12" t="s">
        <v>80</v>
      </c>
      <c r="H23512" s="12" t="s">
        <v>5658</v>
      </c>
      <c r="I23512" s="12" t="s">
        <v>138</v>
      </c>
      <c r="J23512" s="10" t="s">
        <v>139</v>
      </c>
      <c r="K23512" s="13" t="s">
        <v>6193</v>
      </c>
      <c r="L23512" s="13" t="s">
        <v>1</v>
      </c>
      <c r="M23512" s="14">
        <v>2.5</v>
      </c>
      <c r="N23512" s="14">
        <v>2.5</v>
      </c>
      <c r="O23512" s="14">
        <v>2.5</v>
      </c>
      <c r="P23512" s="10" t="s">
        <v>358</v>
      </c>
      <c r="Q23512" s="12" t="s">
        <v>359</v>
      </c>
      <c r="R23512" s="12" t="s">
        <v>360</v>
      </c>
      <c r="S23512" s="12">
        <v>6</v>
      </c>
      <c r="T23512" s="12">
        <v>2022</v>
      </c>
      <c r="U23512" s="9" t="s">
        <v>45</v>
      </c>
      <c r="V23512" s="9" t="s">
        <v>45</v>
      </c>
      <c r="W23512" s="12" t="s">
        <v>48</v>
      </c>
      <c r="X23512" s="14">
        <v>2.5</v>
      </c>
      <c r="Y23512" s="14" t="s">
        <v>45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39.171329999999998</v>
      </c>
      <c r="AG23512" s="15">
        <v>-121.6621</v>
      </c>
    </row>
    <row r="23513" spans="1:33" x14ac:dyDescent="0.3">
      <c r="A23513" s="9">
        <v>63058</v>
      </c>
      <c r="B23513" s="10" t="s">
        <v>21132</v>
      </c>
      <c r="C23513" s="9">
        <v>64746</v>
      </c>
      <c r="D23513" s="10" t="s">
        <v>23869</v>
      </c>
      <c r="E23513" s="11" t="s">
        <v>37</v>
      </c>
      <c r="F23513" s="11" t="s">
        <v>37</v>
      </c>
      <c r="G23513" s="12" t="s">
        <v>238</v>
      </c>
      <c r="H23513" s="12" t="s">
        <v>2865</v>
      </c>
      <c r="I23513" s="12" t="s">
        <v>240</v>
      </c>
      <c r="J23513" s="10" t="s">
        <v>139</v>
      </c>
      <c r="K23513" s="13" t="s">
        <v>23870</v>
      </c>
      <c r="L23513" s="13" t="s">
        <v>1</v>
      </c>
      <c r="M23513" s="14">
        <v>1</v>
      </c>
      <c r="N23513" s="14">
        <v>1</v>
      </c>
      <c r="O23513" s="14">
        <v>1</v>
      </c>
      <c r="P23513" s="10" t="s">
        <v>362</v>
      </c>
      <c r="Q23513" s="12" t="s">
        <v>363</v>
      </c>
      <c r="R23513" s="12" t="s">
        <v>364</v>
      </c>
      <c r="S23513" s="12">
        <v>12</v>
      </c>
      <c r="T23513" s="12">
        <v>2020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>
        <v>1.3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42.765729999999998</v>
      </c>
      <c r="AG23513" s="15">
        <v>-73.750550000000004</v>
      </c>
    </row>
    <row r="23514" spans="1:33" x14ac:dyDescent="0.3">
      <c r="A23514" s="9">
        <v>64310</v>
      </c>
      <c r="B23514" s="10" t="s">
        <v>23871</v>
      </c>
      <c r="C23514" s="9">
        <v>64747</v>
      </c>
      <c r="D23514" s="10" t="s">
        <v>23872</v>
      </c>
      <c r="E23514" s="11" t="s">
        <v>37</v>
      </c>
      <c r="F23514" s="11" t="s">
        <v>37</v>
      </c>
      <c r="G23514" s="12" t="s">
        <v>238</v>
      </c>
      <c r="H23514" s="12" t="s">
        <v>5075</v>
      </c>
      <c r="I23514" s="12" t="s">
        <v>240</v>
      </c>
      <c r="J23514" s="10" t="s">
        <v>139</v>
      </c>
      <c r="K23514" s="13" t="s">
        <v>23873</v>
      </c>
      <c r="L23514" s="13" t="s">
        <v>1</v>
      </c>
      <c r="M23514" s="14">
        <v>5</v>
      </c>
      <c r="N23514" s="14">
        <v>5</v>
      </c>
      <c r="O23514" s="14">
        <v>5</v>
      </c>
      <c r="P23514" s="10" t="s">
        <v>7090</v>
      </c>
      <c r="Q23514" s="12" t="s">
        <v>68</v>
      </c>
      <c r="R23514" s="12" t="s">
        <v>7091</v>
      </c>
      <c r="S23514" s="12">
        <v>8</v>
      </c>
      <c r="T23514" s="12">
        <v>2022</v>
      </c>
      <c r="U23514" s="9" t="s">
        <v>45</v>
      </c>
      <c r="V23514" s="9" t="s">
        <v>45</v>
      </c>
      <c r="W23514" s="12" t="s">
        <v>48</v>
      </c>
      <c r="X23514" s="14" t="s">
        <v>45</v>
      </c>
      <c r="Y23514" s="14" t="s">
        <v>45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40.873170000000002</v>
      </c>
      <c r="AG23514" s="15">
        <v>-73.855189999999993</v>
      </c>
    </row>
    <row r="23515" spans="1:33" x14ac:dyDescent="0.3">
      <c r="A23515" s="9">
        <v>64309</v>
      </c>
      <c r="B23515" s="10" t="s">
        <v>23874</v>
      </c>
      <c r="C23515" s="9">
        <v>64748</v>
      </c>
      <c r="D23515" s="10" t="s">
        <v>23875</v>
      </c>
      <c r="E23515" s="11" t="s">
        <v>37</v>
      </c>
      <c r="F23515" s="11" t="s">
        <v>37</v>
      </c>
      <c r="G23515" s="12" t="s">
        <v>238</v>
      </c>
      <c r="H23515" s="12" t="s">
        <v>2789</v>
      </c>
      <c r="I23515" s="12" t="s">
        <v>240</v>
      </c>
      <c r="J23515" s="10" t="s">
        <v>139</v>
      </c>
      <c r="K23515" s="13" t="s">
        <v>23876</v>
      </c>
      <c r="L23515" s="13" t="s">
        <v>1</v>
      </c>
      <c r="M23515" s="14">
        <v>3.6</v>
      </c>
      <c r="N23515" s="14">
        <v>3.5</v>
      </c>
      <c r="O23515" s="14">
        <v>3.5</v>
      </c>
      <c r="P23515" s="10" t="s">
        <v>7090</v>
      </c>
      <c r="Q23515" s="12" t="s">
        <v>68</v>
      </c>
      <c r="R23515" s="12" t="s">
        <v>7091</v>
      </c>
      <c r="S23515" s="12">
        <v>12</v>
      </c>
      <c r="T23515" s="12">
        <v>2020</v>
      </c>
      <c r="U23515" s="9" t="s">
        <v>45</v>
      </c>
      <c r="V23515" s="9" t="s">
        <v>45</v>
      </c>
      <c r="W23515" s="12" t="s">
        <v>48</v>
      </c>
      <c r="X23515" s="14" t="s">
        <v>45</v>
      </c>
      <c r="Y23515" s="14" t="s">
        <v>45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40.540376999999999</v>
      </c>
      <c r="AG23515" s="15">
        <v>-74.176760000000002</v>
      </c>
    </row>
    <row r="23516" spans="1:33" x14ac:dyDescent="0.3">
      <c r="A23516" s="9">
        <v>64309</v>
      </c>
      <c r="B23516" s="10" t="s">
        <v>23874</v>
      </c>
      <c r="C23516" s="9">
        <v>64749</v>
      </c>
      <c r="D23516" s="10" t="s">
        <v>23877</v>
      </c>
      <c r="E23516" s="11" t="s">
        <v>37</v>
      </c>
      <c r="F23516" s="11" t="s">
        <v>37</v>
      </c>
      <c r="G23516" s="12" t="s">
        <v>238</v>
      </c>
      <c r="H23516" s="12" t="s">
        <v>2789</v>
      </c>
      <c r="I23516" s="12" t="s">
        <v>240</v>
      </c>
      <c r="J23516" s="10" t="s">
        <v>139</v>
      </c>
      <c r="K23516" s="13" t="s">
        <v>23878</v>
      </c>
      <c r="L23516" s="13" t="s">
        <v>1</v>
      </c>
      <c r="M23516" s="14">
        <v>4.2</v>
      </c>
      <c r="N23516" s="14">
        <v>4</v>
      </c>
      <c r="O23516" s="14">
        <v>4</v>
      </c>
      <c r="P23516" s="10" t="s">
        <v>7090</v>
      </c>
      <c r="Q23516" s="12" t="s">
        <v>68</v>
      </c>
      <c r="R23516" s="12" t="s">
        <v>7091</v>
      </c>
      <c r="S23516" s="12">
        <v>12</v>
      </c>
      <c r="T23516" s="12">
        <v>2020</v>
      </c>
      <c r="U23516" s="9" t="s">
        <v>45</v>
      </c>
      <c r="V23516" s="9" t="s">
        <v>45</v>
      </c>
      <c r="W23516" s="12" t="s">
        <v>48</v>
      </c>
      <c r="X23516" s="14" t="s">
        <v>45</v>
      </c>
      <c r="Y23516" s="14" t="s">
        <v>45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40.540457000000004</v>
      </c>
      <c r="AG23516" s="15">
        <v>-74.176559999999995</v>
      </c>
    </row>
    <row r="23517" spans="1:33" x14ac:dyDescent="0.3">
      <c r="A23517" s="9">
        <v>17650</v>
      </c>
      <c r="B23517" s="10" t="s">
        <v>4910</v>
      </c>
      <c r="C23517" s="9">
        <v>64750</v>
      </c>
      <c r="D23517" s="10" t="s">
        <v>23879</v>
      </c>
      <c r="E23517" s="11" t="s">
        <v>37</v>
      </c>
      <c r="F23517" s="11" t="s">
        <v>37</v>
      </c>
      <c r="G23517" s="12" t="s">
        <v>421</v>
      </c>
      <c r="H23517" s="12" t="s">
        <v>4071</v>
      </c>
      <c r="I23517" s="12" t="s">
        <v>179</v>
      </c>
      <c r="J23517" s="10" t="s">
        <v>139</v>
      </c>
      <c r="K23517" s="13" t="s">
        <v>41</v>
      </c>
      <c r="L23517" s="13" t="s">
        <v>1</v>
      </c>
      <c r="M23517" s="14">
        <v>117</v>
      </c>
      <c r="N23517" s="14">
        <v>118.3</v>
      </c>
      <c r="O23517" s="14">
        <v>118.3</v>
      </c>
      <c r="P23517" s="10" t="s">
        <v>52</v>
      </c>
      <c r="Q23517" s="12" t="s">
        <v>53</v>
      </c>
      <c r="R23517" s="12" t="s">
        <v>54</v>
      </c>
      <c r="S23517" s="12">
        <v>11</v>
      </c>
      <c r="T23517" s="12">
        <v>2021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 t="s">
        <v>45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34.514164999999998</v>
      </c>
      <c r="AG23517" s="15">
        <v>-96.915909999999997</v>
      </c>
    </row>
    <row r="23518" spans="1:33" x14ac:dyDescent="0.3">
      <c r="A23518" s="9">
        <v>60025</v>
      </c>
      <c r="B23518" s="10" t="s">
        <v>9571</v>
      </c>
      <c r="C23518" s="9">
        <v>64751</v>
      </c>
      <c r="D23518" s="10" t="s">
        <v>23880</v>
      </c>
      <c r="E23518" s="11" t="s">
        <v>37</v>
      </c>
      <c r="F23518" s="11" t="s">
        <v>37</v>
      </c>
      <c r="G23518" s="12" t="s">
        <v>80</v>
      </c>
      <c r="H23518" s="12" t="s">
        <v>782</v>
      </c>
      <c r="I23518" s="12" t="s">
        <v>138</v>
      </c>
      <c r="J23518" s="10" t="s">
        <v>139</v>
      </c>
      <c r="K23518" s="13" t="s">
        <v>23881</v>
      </c>
      <c r="L23518" s="13" t="s">
        <v>1</v>
      </c>
      <c r="M23518" s="14">
        <v>3.8</v>
      </c>
      <c r="N23518" s="14">
        <v>3.8</v>
      </c>
      <c r="O23518" s="14">
        <v>3.8</v>
      </c>
      <c r="P23518" s="10" t="s">
        <v>362</v>
      </c>
      <c r="Q23518" s="12" t="s">
        <v>363</v>
      </c>
      <c r="R23518" s="12" t="s">
        <v>364</v>
      </c>
      <c r="S23518" s="12">
        <v>10</v>
      </c>
      <c r="T23518" s="12">
        <v>2021</v>
      </c>
      <c r="U23518" s="9" t="s">
        <v>45</v>
      </c>
      <c r="V23518" s="9" t="s">
        <v>45</v>
      </c>
      <c r="W23518" s="12" t="s">
        <v>48</v>
      </c>
      <c r="X23518" s="14" t="s">
        <v>45</v>
      </c>
      <c r="Y23518" s="14">
        <v>4.7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33.92624</v>
      </c>
      <c r="AG23518" s="15">
        <v>-116.9944</v>
      </c>
    </row>
    <row r="23519" spans="1:33" x14ac:dyDescent="0.3">
      <c r="A23519" s="9">
        <v>6455</v>
      </c>
      <c r="B23519" s="10" t="s">
        <v>996</v>
      </c>
      <c r="C23519" s="9">
        <v>64752</v>
      </c>
      <c r="D23519" s="10" t="s">
        <v>23882</v>
      </c>
      <c r="E23519" s="11" t="s">
        <v>37</v>
      </c>
      <c r="F23519" s="11" t="s">
        <v>37</v>
      </c>
      <c r="G23519" s="12" t="s">
        <v>342</v>
      </c>
      <c r="H23519" s="12" t="s">
        <v>998</v>
      </c>
      <c r="I23519" s="12" t="s">
        <v>999</v>
      </c>
      <c r="J23519" s="10" t="s">
        <v>40</v>
      </c>
      <c r="K23519" s="13" t="s">
        <v>4231</v>
      </c>
      <c r="L23519" s="13" t="s">
        <v>1</v>
      </c>
      <c r="M23519" s="14">
        <v>2.5</v>
      </c>
      <c r="N23519" s="14">
        <v>2.5</v>
      </c>
      <c r="O23519" s="14">
        <v>2.5</v>
      </c>
      <c r="P23519" s="10" t="s">
        <v>358</v>
      </c>
      <c r="Q23519" s="12" t="s">
        <v>359</v>
      </c>
      <c r="R23519" s="12" t="s">
        <v>360</v>
      </c>
      <c r="S23519" s="12">
        <v>11</v>
      </c>
      <c r="T23519" s="12">
        <v>2023</v>
      </c>
      <c r="U23519" s="9" t="s">
        <v>45</v>
      </c>
      <c r="V23519" s="9" t="s">
        <v>45</v>
      </c>
      <c r="W23519" s="12" t="s">
        <v>48</v>
      </c>
      <c r="X23519" s="14">
        <v>18</v>
      </c>
      <c r="Y23519" s="14" t="s">
        <v>45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27.767931000000001</v>
      </c>
      <c r="AG23519" s="15">
        <v>-82.654769999999999</v>
      </c>
    </row>
    <row r="23520" spans="1:33" x14ac:dyDescent="0.3">
      <c r="A23520" s="9">
        <v>6455</v>
      </c>
      <c r="B23520" s="10" t="s">
        <v>996</v>
      </c>
      <c r="C23520" s="9">
        <v>64752</v>
      </c>
      <c r="D23520" s="10" t="s">
        <v>23882</v>
      </c>
      <c r="E23520" s="11" t="s">
        <v>37</v>
      </c>
      <c r="F23520" s="11" t="s">
        <v>37</v>
      </c>
      <c r="G23520" s="12" t="s">
        <v>342</v>
      </c>
      <c r="H23520" s="12" t="s">
        <v>998</v>
      </c>
      <c r="I23520" s="12" t="s">
        <v>999</v>
      </c>
      <c r="J23520" s="10" t="s">
        <v>40</v>
      </c>
      <c r="K23520" s="13" t="s">
        <v>4232</v>
      </c>
      <c r="L23520" s="13" t="s">
        <v>1</v>
      </c>
      <c r="M23520" s="14">
        <v>0.8</v>
      </c>
      <c r="N23520" s="14">
        <v>0.8</v>
      </c>
      <c r="O23520" s="14">
        <v>0.8</v>
      </c>
      <c r="P23520" s="10" t="s">
        <v>362</v>
      </c>
      <c r="Q23520" s="12" t="s">
        <v>363</v>
      </c>
      <c r="R23520" s="12" t="s">
        <v>364</v>
      </c>
      <c r="S23520" s="12">
        <v>9</v>
      </c>
      <c r="T23520" s="12">
        <v>2023</v>
      </c>
      <c r="U23520" s="9" t="s">
        <v>45</v>
      </c>
      <c r="V23520" s="9" t="s">
        <v>45</v>
      </c>
      <c r="W23520" s="12" t="s">
        <v>48</v>
      </c>
      <c r="X23520" s="14" t="s">
        <v>45</v>
      </c>
      <c r="Y23520" s="14">
        <v>1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27.767931000000001</v>
      </c>
      <c r="AG23520" s="15">
        <v>-82.654769999999999</v>
      </c>
    </row>
    <row r="23521" spans="1:33" x14ac:dyDescent="0.3">
      <c r="A23521" s="9">
        <v>62150</v>
      </c>
      <c r="B23521" s="10" t="s">
        <v>20034</v>
      </c>
      <c r="C23521" s="9">
        <v>64753</v>
      </c>
      <c r="D23521" s="10" t="s">
        <v>23883</v>
      </c>
      <c r="E23521" s="11" t="s">
        <v>37</v>
      </c>
      <c r="F23521" s="11" t="s">
        <v>37</v>
      </c>
      <c r="G23521" s="12" t="s">
        <v>77</v>
      </c>
      <c r="H23521" s="12" t="s">
        <v>897</v>
      </c>
      <c r="I23521" s="12" t="s">
        <v>854</v>
      </c>
      <c r="J23521" s="10" t="s">
        <v>139</v>
      </c>
      <c r="K23521" s="13" t="s">
        <v>23884</v>
      </c>
      <c r="L23521" s="13" t="s">
        <v>1</v>
      </c>
      <c r="M23521" s="14">
        <v>1</v>
      </c>
      <c r="N23521" s="14">
        <v>1</v>
      </c>
      <c r="O23521" s="14">
        <v>1</v>
      </c>
      <c r="P23521" s="10" t="s">
        <v>7090</v>
      </c>
      <c r="Q23521" s="12" t="s">
        <v>68</v>
      </c>
      <c r="R23521" s="12" t="s">
        <v>7091</v>
      </c>
      <c r="S23521" s="12">
        <v>9</v>
      </c>
      <c r="T23521" s="12">
        <v>2018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 t="s">
        <v>45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41.594799999999999</v>
      </c>
      <c r="AG23521" s="15">
        <v>-72.713160000000002</v>
      </c>
    </row>
    <row r="23522" spans="1:33" x14ac:dyDescent="0.3">
      <c r="A23522" s="9">
        <v>12341</v>
      </c>
      <c r="B23522" s="10" t="s">
        <v>1302</v>
      </c>
      <c r="C23522" s="9">
        <v>64755</v>
      </c>
      <c r="D23522" s="10" t="s">
        <v>23885</v>
      </c>
      <c r="E23522" s="11" t="s">
        <v>37</v>
      </c>
      <c r="F23522" s="11" t="s">
        <v>37</v>
      </c>
      <c r="G23522" s="12" t="s">
        <v>1448</v>
      </c>
      <c r="H23522" s="12" t="s">
        <v>5031</v>
      </c>
      <c r="I23522" s="12" t="s">
        <v>134</v>
      </c>
      <c r="J23522" s="10" t="s">
        <v>40</v>
      </c>
      <c r="K23522" s="13" t="s">
        <v>23886</v>
      </c>
      <c r="L23522" s="13" t="s">
        <v>1</v>
      </c>
      <c r="M23522" s="14">
        <v>25</v>
      </c>
      <c r="N23522" s="14">
        <v>24</v>
      </c>
      <c r="O23522" s="14">
        <v>24</v>
      </c>
      <c r="P23522" s="10" t="s">
        <v>362</v>
      </c>
      <c r="Q23522" s="12" t="s">
        <v>363</v>
      </c>
      <c r="R23522" s="12" t="s">
        <v>364</v>
      </c>
      <c r="S23522" s="12">
        <v>1</v>
      </c>
      <c r="T23522" s="12">
        <v>2022</v>
      </c>
      <c r="U23522" s="9" t="s">
        <v>45</v>
      </c>
      <c r="V23522" s="9" t="s">
        <v>45</v>
      </c>
      <c r="W23522" s="12" t="s">
        <v>48</v>
      </c>
      <c r="X23522" s="14" t="s">
        <v>45</v>
      </c>
      <c r="Y23522" s="14">
        <v>31.1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41.466900000000003</v>
      </c>
      <c r="AG23522" s="15">
        <v>-94.262709999999998</v>
      </c>
    </row>
    <row r="23523" spans="1:33" x14ac:dyDescent="0.3">
      <c r="A23523" s="9">
        <v>6452</v>
      </c>
      <c r="B23523" s="10" t="s">
        <v>944</v>
      </c>
      <c r="C23523" s="9">
        <v>64757</v>
      </c>
      <c r="D23523" s="10" t="s">
        <v>23887</v>
      </c>
      <c r="E23523" s="11" t="s">
        <v>37</v>
      </c>
      <c r="F23523" s="11" t="s">
        <v>37</v>
      </c>
      <c r="G23523" s="12" t="s">
        <v>342</v>
      </c>
      <c r="H23523" s="12" t="s">
        <v>1276</v>
      </c>
      <c r="I23523" s="12" t="s">
        <v>947</v>
      </c>
      <c r="J23523" s="10" t="s">
        <v>40</v>
      </c>
      <c r="K23523" s="13" t="s">
        <v>41</v>
      </c>
      <c r="L23523" s="13" t="s">
        <v>1</v>
      </c>
      <c r="M23523" s="14">
        <v>74.5</v>
      </c>
      <c r="N23523" s="14">
        <v>74.5</v>
      </c>
      <c r="O23523" s="14">
        <v>74.5</v>
      </c>
      <c r="P23523" s="10" t="s">
        <v>362</v>
      </c>
      <c r="Q23523" s="12" t="s">
        <v>363</v>
      </c>
      <c r="R23523" s="12" t="s">
        <v>364</v>
      </c>
      <c r="S23523" s="12">
        <v>1</v>
      </c>
      <c r="T23523" s="12">
        <v>2022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>
        <v>91.3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30.782896999999998</v>
      </c>
      <c r="AG23523" s="15">
        <v>-85.078689999999995</v>
      </c>
    </row>
    <row r="23524" spans="1:33" x14ac:dyDescent="0.3">
      <c r="A23524" s="9">
        <v>61514</v>
      </c>
      <c r="B23524" s="10" t="s">
        <v>22961</v>
      </c>
      <c r="C23524" s="9">
        <v>64759</v>
      </c>
      <c r="D23524" s="10" t="s">
        <v>23888</v>
      </c>
      <c r="E23524" s="11" t="s">
        <v>37</v>
      </c>
      <c r="F23524" s="11" t="s">
        <v>37</v>
      </c>
      <c r="G23524" s="12" t="s">
        <v>875</v>
      </c>
      <c r="H23524" s="12" t="s">
        <v>6402</v>
      </c>
      <c r="I23524" s="12" t="s">
        <v>854</v>
      </c>
      <c r="J23524" s="10" t="s">
        <v>139</v>
      </c>
      <c r="K23524" s="13" t="s">
        <v>23889</v>
      </c>
      <c r="L23524" s="13" t="s">
        <v>1</v>
      </c>
      <c r="M23524" s="14">
        <v>5</v>
      </c>
      <c r="N23524" s="14">
        <v>5</v>
      </c>
      <c r="O23524" s="14">
        <v>5</v>
      </c>
      <c r="P23524" s="10" t="s">
        <v>362</v>
      </c>
      <c r="Q23524" s="12" t="s">
        <v>363</v>
      </c>
      <c r="R23524" s="12" t="s">
        <v>364</v>
      </c>
      <c r="S23524" s="12">
        <v>1</v>
      </c>
      <c r="T23524" s="12">
        <v>2023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>
        <v>9.6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41.792999999999999</v>
      </c>
      <c r="AG23524" s="15">
        <v>-70.820310000000006</v>
      </c>
    </row>
    <row r="23525" spans="1:33" x14ac:dyDescent="0.3">
      <c r="A23525" s="9">
        <v>61514</v>
      </c>
      <c r="B23525" s="10" t="s">
        <v>22961</v>
      </c>
      <c r="C23525" s="9">
        <v>64759</v>
      </c>
      <c r="D23525" s="10" t="s">
        <v>23888</v>
      </c>
      <c r="E23525" s="11" t="s">
        <v>37</v>
      </c>
      <c r="F23525" s="11" t="s">
        <v>37</v>
      </c>
      <c r="G23525" s="12" t="s">
        <v>875</v>
      </c>
      <c r="H23525" s="12" t="s">
        <v>6402</v>
      </c>
      <c r="I23525" s="12" t="s">
        <v>854</v>
      </c>
      <c r="J23525" s="10" t="s">
        <v>139</v>
      </c>
      <c r="K23525" s="13" t="s">
        <v>23890</v>
      </c>
      <c r="L23525" s="13" t="s">
        <v>1</v>
      </c>
      <c r="M23525" s="14">
        <v>4.5</v>
      </c>
      <c r="N23525" s="14">
        <v>4.5</v>
      </c>
      <c r="O23525" s="14">
        <v>4.5</v>
      </c>
      <c r="P23525" s="10" t="s">
        <v>358</v>
      </c>
      <c r="Q23525" s="12" t="s">
        <v>359</v>
      </c>
      <c r="R23525" s="12" t="s">
        <v>360</v>
      </c>
      <c r="S23525" s="12">
        <v>1</v>
      </c>
      <c r="T23525" s="12">
        <v>2023</v>
      </c>
      <c r="U23525" s="9" t="s">
        <v>45</v>
      </c>
      <c r="V23525" s="9" t="s">
        <v>45</v>
      </c>
      <c r="W23525" s="12" t="s">
        <v>48</v>
      </c>
      <c r="X23525" s="14">
        <v>13.4</v>
      </c>
      <c r="Y23525" s="14" t="s">
        <v>45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41.792999999999999</v>
      </c>
      <c r="AG23525" s="15">
        <v>-70.820310000000006</v>
      </c>
    </row>
    <row r="23526" spans="1:33" x14ac:dyDescent="0.3">
      <c r="A23526" s="9">
        <v>61514</v>
      </c>
      <c r="B23526" s="10" t="s">
        <v>22961</v>
      </c>
      <c r="C23526" s="9">
        <v>64760</v>
      </c>
      <c r="D23526" s="10" t="s">
        <v>23891</v>
      </c>
      <c r="E23526" s="11" t="s">
        <v>37</v>
      </c>
      <c r="F23526" s="11" t="s">
        <v>37</v>
      </c>
      <c r="G23526" s="12" t="s">
        <v>3305</v>
      </c>
      <c r="H23526" s="12" t="s">
        <v>3306</v>
      </c>
      <c r="I23526" s="12" t="s">
        <v>854</v>
      </c>
      <c r="J23526" s="10" t="s">
        <v>139</v>
      </c>
      <c r="K23526" s="13" t="s">
        <v>23892</v>
      </c>
      <c r="L23526" s="13" t="s">
        <v>1</v>
      </c>
      <c r="M23526" s="14">
        <v>3</v>
      </c>
      <c r="N23526" s="14">
        <v>3</v>
      </c>
      <c r="O23526" s="14">
        <v>3</v>
      </c>
      <c r="P23526" s="10" t="s">
        <v>358</v>
      </c>
      <c r="Q23526" s="12" t="s">
        <v>359</v>
      </c>
      <c r="R23526" s="12" t="s">
        <v>360</v>
      </c>
      <c r="S23526" s="12">
        <v>6</v>
      </c>
      <c r="T23526" s="12">
        <v>2022</v>
      </c>
      <c r="U23526" s="9" t="s">
        <v>45</v>
      </c>
      <c r="V23526" s="9" t="s">
        <v>45</v>
      </c>
      <c r="W23526" s="12" t="s">
        <v>48</v>
      </c>
      <c r="X23526" s="14">
        <v>10</v>
      </c>
      <c r="Y23526" s="14" t="s">
        <v>45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41.938000000000002</v>
      </c>
      <c r="AG23526" s="15">
        <v>-71.685000000000002</v>
      </c>
    </row>
    <row r="23527" spans="1:33" x14ac:dyDescent="0.3">
      <c r="A23527" s="9">
        <v>61514</v>
      </c>
      <c r="B23527" s="10" t="s">
        <v>22961</v>
      </c>
      <c r="C23527" s="9">
        <v>64763</v>
      </c>
      <c r="D23527" s="10" t="s">
        <v>23893</v>
      </c>
      <c r="E23527" s="11" t="s">
        <v>37</v>
      </c>
      <c r="F23527" s="11" t="s">
        <v>37</v>
      </c>
      <c r="G23527" s="12" t="s">
        <v>1224</v>
      </c>
      <c r="H23527" s="12" t="s">
        <v>5760</v>
      </c>
      <c r="I23527" s="12" t="s">
        <v>854</v>
      </c>
      <c r="J23527" s="10" t="s">
        <v>139</v>
      </c>
      <c r="K23527" s="13" t="s">
        <v>23894</v>
      </c>
      <c r="L23527" s="13" t="s">
        <v>1</v>
      </c>
      <c r="M23527" s="14">
        <v>4.9000000000000004</v>
      </c>
      <c r="N23527" s="14">
        <v>4.9000000000000004</v>
      </c>
      <c r="O23527" s="14">
        <v>4.9000000000000004</v>
      </c>
      <c r="P23527" s="10" t="s">
        <v>358</v>
      </c>
      <c r="Q23527" s="12" t="s">
        <v>359</v>
      </c>
      <c r="R23527" s="12" t="s">
        <v>360</v>
      </c>
      <c r="S23527" s="12">
        <v>6</v>
      </c>
      <c r="T23527" s="12">
        <v>2021</v>
      </c>
      <c r="U23527" s="9" t="s">
        <v>45</v>
      </c>
      <c r="V23527" s="9" t="s">
        <v>45</v>
      </c>
      <c r="W23527" s="12" t="s">
        <v>48</v>
      </c>
      <c r="X23527" s="14">
        <v>10</v>
      </c>
      <c r="Y23527" s="14" t="s">
        <v>45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44.532169000000003</v>
      </c>
      <c r="AG23527" s="15">
        <v>-70.518960000000007</v>
      </c>
    </row>
    <row r="23528" spans="1:33" x14ac:dyDescent="0.3">
      <c r="A23528" s="9">
        <v>61514</v>
      </c>
      <c r="B23528" s="10" t="s">
        <v>22961</v>
      </c>
      <c r="C23528" s="9">
        <v>64764</v>
      </c>
      <c r="D23528" s="10" t="s">
        <v>23895</v>
      </c>
      <c r="E23528" s="11" t="s">
        <v>37</v>
      </c>
      <c r="F23528" s="11" t="s">
        <v>37</v>
      </c>
      <c r="G23528" s="12" t="s">
        <v>1224</v>
      </c>
      <c r="H23528" s="12" t="s">
        <v>1897</v>
      </c>
      <c r="I23528" s="12" t="s">
        <v>854</v>
      </c>
      <c r="J23528" s="10" t="s">
        <v>139</v>
      </c>
      <c r="K23528" s="13" t="s">
        <v>23896</v>
      </c>
      <c r="L23528" s="13" t="s">
        <v>1</v>
      </c>
      <c r="M23528" s="14">
        <v>1.5</v>
      </c>
      <c r="N23528" s="14">
        <v>1.5</v>
      </c>
      <c r="O23528" s="14">
        <v>1.5</v>
      </c>
      <c r="P23528" s="10" t="s">
        <v>358</v>
      </c>
      <c r="Q23528" s="12" t="s">
        <v>359</v>
      </c>
      <c r="R23528" s="12" t="s">
        <v>360</v>
      </c>
      <c r="S23528" s="12">
        <v>1</v>
      </c>
      <c r="T23528" s="12">
        <v>2020</v>
      </c>
      <c r="U23528" s="9" t="s">
        <v>45</v>
      </c>
      <c r="V23528" s="9" t="s">
        <v>45</v>
      </c>
      <c r="W23528" s="12" t="s">
        <v>48</v>
      </c>
      <c r="X23528" s="14">
        <v>3.1</v>
      </c>
      <c r="Y23528" s="14" t="s">
        <v>45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44.804000000000002</v>
      </c>
      <c r="AG23528" s="15">
        <v>-69.840999999999994</v>
      </c>
    </row>
    <row r="23529" spans="1:33" x14ac:dyDescent="0.3">
      <c r="A23529" s="9">
        <v>61514</v>
      </c>
      <c r="B23529" s="10" t="s">
        <v>22961</v>
      </c>
      <c r="C23529" s="9">
        <v>64765</v>
      </c>
      <c r="D23529" s="10" t="s">
        <v>23897</v>
      </c>
      <c r="E23529" s="11" t="s">
        <v>37</v>
      </c>
      <c r="F23529" s="11" t="s">
        <v>37</v>
      </c>
      <c r="G23529" s="12" t="s">
        <v>1224</v>
      </c>
      <c r="H23529" s="12" t="s">
        <v>1897</v>
      </c>
      <c r="I23529" s="12" t="s">
        <v>854</v>
      </c>
      <c r="J23529" s="10" t="s">
        <v>139</v>
      </c>
      <c r="K23529" s="13" t="s">
        <v>23892</v>
      </c>
      <c r="L23529" s="13" t="s">
        <v>1</v>
      </c>
      <c r="M23529" s="14">
        <v>4.9000000000000004</v>
      </c>
      <c r="N23529" s="14">
        <v>4.9000000000000004</v>
      </c>
      <c r="O23529" s="14">
        <v>4.9000000000000004</v>
      </c>
      <c r="P23529" s="10" t="s">
        <v>358</v>
      </c>
      <c r="Q23529" s="12" t="s">
        <v>359</v>
      </c>
      <c r="R23529" s="12" t="s">
        <v>360</v>
      </c>
      <c r="S23529" s="12">
        <v>6</v>
      </c>
      <c r="T23529" s="12">
        <v>2019</v>
      </c>
      <c r="U23529" s="9" t="s">
        <v>45</v>
      </c>
      <c r="V23529" s="9" t="s">
        <v>45</v>
      </c>
      <c r="W23529" s="12" t="s">
        <v>48</v>
      </c>
      <c r="X23529" s="14">
        <v>10</v>
      </c>
      <c r="Y23529" s="14" t="s">
        <v>45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44.792999999999999</v>
      </c>
      <c r="AG23529" s="15">
        <v>-69.876000000000005</v>
      </c>
    </row>
    <row r="23530" spans="1:33" x14ac:dyDescent="0.3">
      <c r="A23530" s="9">
        <v>60868</v>
      </c>
      <c r="B23530" s="10" t="s">
        <v>23898</v>
      </c>
      <c r="C23530" s="9">
        <v>64766</v>
      </c>
      <c r="D23530" s="10" t="s">
        <v>23899</v>
      </c>
      <c r="E23530" s="11" t="s">
        <v>37</v>
      </c>
      <c r="F23530" s="11" t="s">
        <v>37</v>
      </c>
      <c r="G23530" s="12" t="s">
        <v>80</v>
      </c>
      <c r="H23530" s="12" t="s">
        <v>511</v>
      </c>
      <c r="I23530" s="12" t="s">
        <v>138</v>
      </c>
      <c r="J23530" s="10" t="s">
        <v>40</v>
      </c>
      <c r="K23530" s="13" t="s">
        <v>23900</v>
      </c>
      <c r="L23530" s="13" t="s">
        <v>1</v>
      </c>
      <c r="M23530" s="14">
        <v>2.2000000000000002</v>
      </c>
      <c r="N23530" s="14">
        <v>1.8</v>
      </c>
      <c r="O23530" s="14">
        <v>1.8</v>
      </c>
      <c r="P23530" s="10" t="s">
        <v>362</v>
      </c>
      <c r="Q23530" s="12" t="s">
        <v>363</v>
      </c>
      <c r="R23530" s="12" t="s">
        <v>364</v>
      </c>
      <c r="S23530" s="12">
        <v>12</v>
      </c>
      <c r="T23530" s="12">
        <v>2021</v>
      </c>
      <c r="U23530" s="9" t="s">
        <v>45</v>
      </c>
      <c r="V23530" s="9" t="s">
        <v>45</v>
      </c>
      <c r="W23530" s="12" t="s">
        <v>48</v>
      </c>
      <c r="X23530" s="14" t="s">
        <v>45</v>
      </c>
      <c r="Y23530" s="14">
        <v>2.2999999999999998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40.967222</v>
      </c>
      <c r="AG23530" s="15">
        <v>-124.1044</v>
      </c>
    </row>
    <row r="23531" spans="1:33" x14ac:dyDescent="0.3">
      <c r="A23531" s="9">
        <v>60868</v>
      </c>
      <c r="B23531" s="10" t="s">
        <v>23898</v>
      </c>
      <c r="C23531" s="9">
        <v>64766</v>
      </c>
      <c r="D23531" s="10" t="s">
        <v>23899</v>
      </c>
      <c r="E23531" s="11" t="s">
        <v>37</v>
      </c>
      <c r="F23531" s="11" t="s">
        <v>37</v>
      </c>
      <c r="G23531" s="12" t="s">
        <v>80</v>
      </c>
      <c r="H23531" s="12" t="s">
        <v>511</v>
      </c>
      <c r="I23531" s="12" t="s">
        <v>138</v>
      </c>
      <c r="J23531" s="10" t="s">
        <v>40</v>
      </c>
      <c r="K23531" s="13" t="s">
        <v>23901</v>
      </c>
      <c r="L23531" s="13" t="s">
        <v>1</v>
      </c>
      <c r="M23531" s="14">
        <v>2.2000000000000002</v>
      </c>
      <c r="N23531" s="14">
        <v>1.8</v>
      </c>
      <c r="O23531" s="14">
        <v>1.8</v>
      </c>
      <c r="P23531" s="10" t="s">
        <v>358</v>
      </c>
      <c r="Q23531" s="12" t="s">
        <v>359</v>
      </c>
      <c r="R23531" s="12" t="s">
        <v>360</v>
      </c>
      <c r="S23531" s="12">
        <v>12</v>
      </c>
      <c r="T23531" s="12">
        <v>2021</v>
      </c>
      <c r="U23531" s="9" t="s">
        <v>45</v>
      </c>
      <c r="V23531" s="9" t="s">
        <v>45</v>
      </c>
      <c r="W23531" s="12" t="s">
        <v>48</v>
      </c>
      <c r="X23531" s="14">
        <v>8.8000000000000007</v>
      </c>
      <c r="Y23531" s="14" t="s">
        <v>45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40.967222</v>
      </c>
      <c r="AG23531" s="15">
        <v>-124.1044</v>
      </c>
    </row>
    <row r="23532" spans="1:33" x14ac:dyDescent="0.3">
      <c r="A23532" s="9">
        <v>64315</v>
      </c>
      <c r="B23532" s="10" t="s">
        <v>23902</v>
      </c>
      <c r="C23532" s="9">
        <v>64769</v>
      </c>
      <c r="D23532" s="10" t="s">
        <v>23903</v>
      </c>
      <c r="E23532" s="11" t="s">
        <v>37</v>
      </c>
      <c r="F23532" s="11" t="s">
        <v>37</v>
      </c>
      <c r="G23532" s="12" t="s">
        <v>92</v>
      </c>
      <c r="H23532" s="12" t="s">
        <v>3459</v>
      </c>
      <c r="I23532" s="12" t="s">
        <v>588</v>
      </c>
      <c r="J23532" s="10" t="s">
        <v>214</v>
      </c>
      <c r="K23532" s="13" t="s">
        <v>2004</v>
      </c>
      <c r="L23532" s="13" t="s">
        <v>1</v>
      </c>
      <c r="M23532" s="14">
        <v>0.4</v>
      </c>
      <c r="N23532" s="14">
        <v>0.4</v>
      </c>
      <c r="O23532" s="14">
        <v>0.4</v>
      </c>
      <c r="P23532" s="10" t="s">
        <v>325</v>
      </c>
      <c r="Q23532" s="12" t="s">
        <v>68</v>
      </c>
      <c r="R23532" s="12" t="s">
        <v>44</v>
      </c>
      <c r="S23532" s="12">
        <v>4</v>
      </c>
      <c r="T23532" s="12">
        <v>2021</v>
      </c>
      <c r="U23532" s="9" t="s">
        <v>45</v>
      </c>
      <c r="V23532" s="9" t="s">
        <v>45</v>
      </c>
      <c r="W23532" s="12" t="s">
        <v>48</v>
      </c>
      <c r="X23532" s="14" t="s">
        <v>45</v>
      </c>
      <c r="Y23532" s="14" t="s">
        <v>45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29.776274000000001</v>
      </c>
      <c r="AG23532" s="15">
        <v>-94.974459999999993</v>
      </c>
    </row>
    <row r="23533" spans="1:33" x14ac:dyDescent="0.3">
      <c r="A23533" s="9">
        <v>64315</v>
      </c>
      <c r="B23533" s="10" t="s">
        <v>23902</v>
      </c>
      <c r="C23533" s="9">
        <v>64769</v>
      </c>
      <c r="D23533" s="10" t="s">
        <v>23903</v>
      </c>
      <c r="E23533" s="11" t="s">
        <v>37</v>
      </c>
      <c r="F23533" s="11" t="s">
        <v>37</v>
      </c>
      <c r="G23533" s="12" t="s">
        <v>92</v>
      </c>
      <c r="H23533" s="12" t="s">
        <v>3459</v>
      </c>
      <c r="I23533" s="12" t="s">
        <v>588</v>
      </c>
      <c r="J23533" s="10" t="s">
        <v>214</v>
      </c>
      <c r="K23533" s="13" t="s">
        <v>1810</v>
      </c>
      <c r="L23533" s="13" t="s">
        <v>1</v>
      </c>
      <c r="M23533" s="14">
        <v>0.4</v>
      </c>
      <c r="N23533" s="14">
        <v>0.4</v>
      </c>
      <c r="O23533" s="14">
        <v>0.4</v>
      </c>
      <c r="P23533" s="10" t="s">
        <v>325</v>
      </c>
      <c r="Q23533" s="12" t="s">
        <v>68</v>
      </c>
      <c r="R23533" s="12" t="s">
        <v>44</v>
      </c>
      <c r="S23533" s="12">
        <v>4</v>
      </c>
      <c r="T23533" s="12">
        <v>2021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 t="s">
        <v>45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29.776274000000001</v>
      </c>
      <c r="AG23533" s="15">
        <v>-94.974459999999993</v>
      </c>
    </row>
    <row r="23534" spans="1:33" x14ac:dyDescent="0.3">
      <c r="A23534" s="9">
        <v>64315</v>
      </c>
      <c r="B23534" s="10" t="s">
        <v>23902</v>
      </c>
      <c r="C23534" s="9">
        <v>64769</v>
      </c>
      <c r="D23534" s="10" t="s">
        <v>23903</v>
      </c>
      <c r="E23534" s="11" t="s">
        <v>37</v>
      </c>
      <c r="F23534" s="11" t="s">
        <v>37</v>
      </c>
      <c r="G23534" s="12" t="s">
        <v>92</v>
      </c>
      <c r="H23534" s="12" t="s">
        <v>3459</v>
      </c>
      <c r="I23534" s="12" t="s">
        <v>588</v>
      </c>
      <c r="J23534" s="10" t="s">
        <v>214</v>
      </c>
      <c r="K23534" s="13" t="s">
        <v>2696</v>
      </c>
      <c r="L23534" s="13" t="s">
        <v>1</v>
      </c>
      <c r="M23534" s="14">
        <v>0.4</v>
      </c>
      <c r="N23534" s="14">
        <v>0.4</v>
      </c>
      <c r="O23534" s="14">
        <v>0.4</v>
      </c>
      <c r="P23534" s="10" t="s">
        <v>325</v>
      </c>
      <c r="Q23534" s="12" t="s">
        <v>68</v>
      </c>
      <c r="R23534" s="12" t="s">
        <v>44</v>
      </c>
      <c r="S23534" s="12">
        <v>4</v>
      </c>
      <c r="T23534" s="12">
        <v>2021</v>
      </c>
      <c r="U23534" s="9" t="s">
        <v>45</v>
      </c>
      <c r="V23534" s="9" t="s">
        <v>45</v>
      </c>
      <c r="W23534" s="12" t="s">
        <v>48</v>
      </c>
      <c r="X23534" s="14" t="s">
        <v>45</v>
      </c>
      <c r="Y23534" s="14" t="s">
        <v>4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29.776274000000001</v>
      </c>
      <c r="AG23534" s="15">
        <v>-94.974459999999993</v>
      </c>
    </row>
    <row r="23535" spans="1:33" x14ac:dyDescent="0.3">
      <c r="A23535" s="9">
        <v>64315</v>
      </c>
      <c r="B23535" s="10" t="s">
        <v>23902</v>
      </c>
      <c r="C23535" s="9">
        <v>64770</v>
      </c>
      <c r="D23535" s="10" t="s">
        <v>23904</v>
      </c>
      <c r="E23535" s="11" t="s">
        <v>37</v>
      </c>
      <c r="F23535" s="11" t="s">
        <v>37</v>
      </c>
      <c r="G23535" s="12" t="s">
        <v>92</v>
      </c>
      <c r="H23535" s="12" t="s">
        <v>3502</v>
      </c>
      <c r="I23535" s="12" t="s">
        <v>588</v>
      </c>
      <c r="J23535" s="10" t="s">
        <v>214</v>
      </c>
      <c r="K23535" s="13" t="s">
        <v>2004</v>
      </c>
      <c r="L23535" s="13" t="s">
        <v>1</v>
      </c>
      <c r="M23535" s="14">
        <v>1.3</v>
      </c>
      <c r="N23535" s="14">
        <v>1.3</v>
      </c>
      <c r="O23535" s="14">
        <v>1.3</v>
      </c>
      <c r="P23535" s="10" t="s">
        <v>42</v>
      </c>
      <c r="Q23535" s="12" t="s">
        <v>43</v>
      </c>
      <c r="R23535" s="12" t="s">
        <v>44</v>
      </c>
      <c r="S23535" s="12">
        <v>6</v>
      </c>
      <c r="T23535" s="12">
        <v>2020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 t="s">
        <v>45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33.100352999999998</v>
      </c>
      <c r="AG23535" s="15">
        <v>-96.800709999999995</v>
      </c>
    </row>
    <row r="23536" spans="1:33" x14ac:dyDescent="0.3">
      <c r="A23536" s="9">
        <v>64315</v>
      </c>
      <c r="B23536" s="10" t="s">
        <v>23902</v>
      </c>
      <c r="C23536" s="9">
        <v>64771</v>
      </c>
      <c r="D23536" s="10" t="s">
        <v>23905</v>
      </c>
      <c r="E23536" s="11" t="s">
        <v>37</v>
      </c>
      <c r="F23536" s="11" t="s">
        <v>37</v>
      </c>
      <c r="G23536" s="12" t="s">
        <v>92</v>
      </c>
      <c r="H23536" s="12" t="s">
        <v>3481</v>
      </c>
      <c r="I23536" s="12" t="s">
        <v>588</v>
      </c>
      <c r="J23536" s="10" t="s">
        <v>214</v>
      </c>
      <c r="K23536" s="13" t="s">
        <v>2004</v>
      </c>
      <c r="L23536" s="13" t="s">
        <v>1</v>
      </c>
      <c r="M23536" s="14">
        <v>0.4</v>
      </c>
      <c r="N23536" s="14">
        <v>0.4</v>
      </c>
      <c r="O23536" s="14">
        <v>0.4</v>
      </c>
      <c r="P23536" s="10" t="s">
        <v>325</v>
      </c>
      <c r="Q23536" s="12" t="s">
        <v>68</v>
      </c>
      <c r="R23536" s="12" t="s">
        <v>44</v>
      </c>
      <c r="S23536" s="12">
        <v>11</v>
      </c>
      <c r="T23536" s="12">
        <v>2021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 t="s">
        <v>45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32.922049000000001</v>
      </c>
      <c r="AG23536" s="15">
        <v>-97.081990000000005</v>
      </c>
    </row>
    <row r="23537" spans="1:33" x14ac:dyDescent="0.3">
      <c r="A23537" s="9">
        <v>64315</v>
      </c>
      <c r="B23537" s="10" t="s">
        <v>23902</v>
      </c>
      <c r="C23537" s="9">
        <v>64771</v>
      </c>
      <c r="D23537" s="10" t="s">
        <v>23905</v>
      </c>
      <c r="E23537" s="11" t="s">
        <v>37</v>
      </c>
      <c r="F23537" s="11" t="s">
        <v>37</v>
      </c>
      <c r="G23537" s="12" t="s">
        <v>92</v>
      </c>
      <c r="H23537" s="12" t="s">
        <v>3481</v>
      </c>
      <c r="I23537" s="12" t="s">
        <v>588</v>
      </c>
      <c r="J23537" s="10" t="s">
        <v>214</v>
      </c>
      <c r="K23537" s="13" t="s">
        <v>1810</v>
      </c>
      <c r="L23537" s="13" t="s">
        <v>1</v>
      </c>
      <c r="M23537" s="14">
        <v>0.4</v>
      </c>
      <c r="N23537" s="14">
        <v>0.4</v>
      </c>
      <c r="O23537" s="14">
        <v>0.4</v>
      </c>
      <c r="P23537" s="10" t="s">
        <v>325</v>
      </c>
      <c r="Q23537" s="12" t="s">
        <v>68</v>
      </c>
      <c r="R23537" s="12" t="s">
        <v>44</v>
      </c>
      <c r="S23537" s="12">
        <v>11</v>
      </c>
      <c r="T23537" s="12">
        <v>2021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 t="s">
        <v>45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32.922049000000001</v>
      </c>
      <c r="AG23537" s="15">
        <v>-97.081990000000005</v>
      </c>
    </row>
    <row r="23538" spans="1:33" x14ac:dyDescent="0.3">
      <c r="A23538" s="9">
        <v>64315</v>
      </c>
      <c r="B23538" s="10" t="s">
        <v>23902</v>
      </c>
      <c r="C23538" s="9">
        <v>64771</v>
      </c>
      <c r="D23538" s="10" t="s">
        <v>23905</v>
      </c>
      <c r="E23538" s="11" t="s">
        <v>37</v>
      </c>
      <c r="F23538" s="11" t="s">
        <v>37</v>
      </c>
      <c r="G23538" s="12" t="s">
        <v>92</v>
      </c>
      <c r="H23538" s="12" t="s">
        <v>3481</v>
      </c>
      <c r="I23538" s="12" t="s">
        <v>588</v>
      </c>
      <c r="J23538" s="10" t="s">
        <v>214</v>
      </c>
      <c r="K23538" s="13" t="s">
        <v>2696</v>
      </c>
      <c r="L23538" s="13" t="s">
        <v>1</v>
      </c>
      <c r="M23538" s="14">
        <v>0.4</v>
      </c>
      <c r="N23538" s="14">
        <v>0.4</v>
      </c>
      <c r="O23538" s="14">
        <v>0.4</v>
      </c>
      <c r="P23538" s="10" t="s">
        <v>325</v>
      </c>
      <c r="Q23538" s="12" t="s">
        <v>68</v>
      </c>
      <c r="R23538" s="12" t="s">
        <v>44</v>
      </c>
      <c r="S23538" s="12">
        <v>11</v>
      </c>
      <c r="T23538" s="12">
        <v>2021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 t="s">
        <v>45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32.922049000000001</v>
      </c>
      <c r="AG23538" s="15">
        <v>-97.081990000000005</v>
      </c>
    </row>
    <row r="23539" spans="1:33" x14ac:dyDescent="0.3">
      <c r="A23539" s="9">
        <v>64315</v>
      </c>
      <c r="B23539" s="10" t="s">
        <v>23902</v>
      </c>
      <c r="C23539" s="9">
        <v>64772</v>
      </c>
      <c r="D23539" s="10" t="s">
        <v>23906</v>
      </c>
      <c r="E23539" s="11" t="s">
        <v>37</v>
      </c>
      <c r="F23539" s="11" t="s">
        <v>37</v>
      </c>
      <c r="G23539" s="12" t="s">
        <v>92</v>
      </c>
      <c r="H23539" s="12" t="s">
        <v>3481</v>
      </c>
      <c r="I23539" s="12" t="s">
        <v>588</v>
      </c>
      <c r="J23539" s="10" t="s">
        <v>214</v>
      </c>
      <c r="K23539" s="13" t="s">
        <v>2004</v>
      </c>
      <c r="L23539" s="13" t="s">
        <v>1</v>
      </c>
      <c r="M23539" s="14">
        <v>0.4</v>
      </c>
      <c r="N23539" s="14">
        <v>0.4</v>
      </c>
      <c r="O23539" s="14">
        <v>0.4</v>
      </c>
      <c r="P23539" s="10" t="s">
        <v>325</v>
      </c>
      <c r="Q23539" s="12" t="s">
        <v>68</v>
      </c>
      <c r="R23539" s="12" t="s">
        <v>44</v>
      </c>
      <c r="S23539" s="12">
        <v>10</v>
      </c>
      <c r="T23539" s="12">
        <v>2021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539" s="14" t="s">
        <v>45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32.576158999999997</v>
      </c>
      <c r="AG23539" s="15">
        <v>-97.130049999999997</v>
      </c>
    </row>
    <row r="23540" spans="1:33" x14ac:dyDescent="0.3">
      <c r="A23540" s="9">
        <v>64315</v>
      </c>
      <c r="B23540" s="10" t="s">
        <v>23902</v>
      </c>
      <c r="C23540" s="9">
        <v>64772</v>
      </c>
      <c r="D23540" s="10" t="s">
        <v>23906</v>
      </c>
      <c r="E23540" s="11" t="s">
        <v>37</v>
      </c>
      <c r="F23540" s="11" t="s">
        <v>37</v>
      </c>
      <c r="G23540" s="12" t="s">
        <v>92</v>
      </c>
      <c r="H23540" s="12" t="s">
        <v>3481</v>
      </c>
      <c r="I23540" s="12" t="s">
        <v>588</v>
      </c>
      <c r="J23540" s="10" t="s">
        <v>214</v>
      </c>
      <c r="K23540" s="13" t="s">
        <v>1810</v>
      </c>
      <c r="L23540" s="13" t="s">
        <v>1</v>
      </c>
      <c r="M23540" s="14">
        <v>0.4</v>
      </c>
      <c r="N23540" s="14">
        <v>0.4</v>
      </c>
      <c r="O23540" s="14">
        <v>0.4</v>
      </c>
      <c r="P23540" s="10" t="s">
        <v>325</v>
      </c>
      <c r="Q23540" s="12" t="s">
        <v>68</v>
      </c>
      <c r="R23540" s="12" t="s">
        <v>44</v>
      </c>
      <c r="S23540" s="12">
        <v>10</v>
      </c>
      <c r="T23540" s="12">
        <v>2021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 t="s">
        <v>45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32.576158999999997</v>
      </c>
      <c r="AG23540" s="15">
        <v>-97.130049999999997</v>
      </c>
    </row>
    <row r="23541" spans="1:33" x14ac:dyDescent="0.3">
      <c r="A23541" s="9">
        <v>64315</v>
      </c>
      <c r="B23541" s="10" t="s">
        <v>23902</v>
      </c>
      <c r="C23541" s="9">
        <v>64772</v>
      </c>
      <c r="D23541" s="10" t="s">
        <v>23906</v>
      </c>
      <c r="E23541" s="11" t="s">
        <v>37</v>
      </c>
      <c r="F23541" s="11" t="s">
        <v>37</v>
      </c>
      <c r="G23541" s="12" t="s">
        <v>92</v>
      </c>
      <c r="H23541" s="12" t="s">
        <v>3481</v>
      </c>
      <c r="I23541" s="12" t="s">
        <v>588</v>
      </c>
      <c r="J23541" s="10" t="s">
        <v>214</v>
      </c>
      <c r="K23541" s="13" t="s">
        <v>2696</v>
      </c>
      <c r="L23541" s="13" t="s">
        <v>1</v>
      </c>
      <c r="M23541" s="14">
        <v>0.4</v>
      </c>
      <c r="N23541" s="14">
        <v>0.4</v>
      </c>
      <c r="O23541" s="14">
        <v>0.4</v>
      </c>
      <c r="P23541" s="10" t="s">
        <v>325</v>
      </c>
      <c r="Q23541" s="12" t="s">
        <v>68</v>
      </c>
      <c r="R23541" s="12" t="s">
        <v>44</v>
      </c>
      <c r="S23541" s="12">
        <v>10</v>
      </c>
      <c r="T23541" s="12">
        <v>2021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 t="s">
        <v>45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32.576158999999997</v>
      </c>
      <c r="AG23541" s="15">
        <v>-97.130049999999997</v>
      </c>
    </row>
    <row r="23542" spans="1:33" x14ac:dyDescent="0.3">
      <c r="A23542" s="9">
        <v>64315</v>
      </c>
      <c r="B23542" s="10" t="s">
        <v>23902</v>
      </c>
      <c r="C23542" s="9">
        <v>64773</v>
      </c>
      <c r="D23542" s="10" t="s">
        <v>23907</v>
      </c>
      <c r="E23542" s="11" t="s">
        <v>37</v>
      </c>
      <c r="F23542" s="11" t="s">
        <v>37</v>
      </c>
      <c r="G23542" s="12" t="s">
        <v>92</v>
      </c>
      <c r="H23542" s="12" t="s">
        <v>11965</v>
      </c>
      <c r="I23542" s="12" t="s">
        <v>588</v>
      </c>
      <c r="J23542" s="10" t="s">
        <v>214</v>
      </c>
      <c r="K23542" s="13" t="s">
        <v>2004</v>
      </c>
      <c r="L23542" s="13" t="s">
        <v>1</v>
      </c>
      <c r="M23542" s="14">
        <v>0.4</v>
      </c>
      <c r="N23542" s="14">
        <v>0.4</v>
      </c>
      <c r="O23542" s="14">
        <v>0.4</v>
      </c>
      <c r="P23542" s="10" t="s">
        <v>325</v>
      </c>
      <c r="Q23542" s="12" t="s">
        <v>68</v>
      </c>
      <c r="R23542" s="12" t="s">
        <v>44</v>
      </c>
      <c r="S23542" s="12">
        <v>11</v>
      </c>
      <c r="T23542" s="12">
        <v>2021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 t="s">
        <v>45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31.089721999999998</v>
      </c>
      <c r="AG23542" s="15">
        <v>-97.729280000000003</v>
      </c>
    </row>
    <row r="23543" spans="1:33" x14ac:dyDescent="0.3">
      <c r="A23543" s="9">
        <v>64315</v>
      </c>
      <c r="B23543" s="10" t="s">
        <v>23902</v>
      </c>
      <c r="C23543" s="9">
        <v>64773</v>
      </c>
      <c r="D23543" s="10" t="s">
        <v>23907</v>
      </c>
      <c r="E23543" s="11" t="s">
        <v>37</v>
      </c>
      <c r="F23543" s="11" t="s">
        <v>37</v>
      </c>
      <c r="G23543" s="12" t="s">
        <v>92</v>
      </c>
      <c r="H23543" s="12" t="s">
        <v>11965</v>
      </c>
      <c r="I23543" s="12" t="s">
        <v>588</v>
      </c>
      <c r="J23543" s="10" t="s">
        <v>214</v>
      </c>
      <c r="K23543" s="13" t="s">
        <v>1810</v>
      </c>
      <c r="L23543" s="13" t="s">
        <v>1</v>
      </c>
      <c r="M23543" s="14">
        <v>0.4</v>
      </c>
      <c r="N23543" s="14">
        <v>0.4</v>
      </c>
      <c r="O23543" s="14">
        <v>0.4</v>
      </c>
      <c r="P23543" s="10" t="s">
        <v>325</v>
      </c>
      <c r="Q23543" s="12" t="s">
        <v>68</v>
      </c>
      <c r="R23543" s="12" t="s">
        <v>44</v>
      </c>
      <c r="S23543" s="12">
        <v>11</v>
      </c>
      <c r="T23543" s="12">
        <v>2021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 t="s">
        <v>45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31.089721999999998</v>
      </c>
      <c r="AG23543" s="15">
        <v>-97.729280000000003</v>
      </c>
    </row>
    <row r="23544" spans="1:33" x14ac:dyDescent="0.3">
      <c r="A23544" s="9">
        <v>64315</v>
      </c>
      <c r="B23544" s="10" t="s">
        <v>23902</v>
      </c>
      <c r="C23544" s="9">
        <v>64773</v>
      </c>
      <c r="D23544" s="10" t="s">
        <v>23907</v>
      </c>
      <c r="E23544" s="11" t="s">
        <v>37</v>
      </c>
      <c r="F23544" s="11" t="s">
        <v>37</v>
      </c>
      <c r="G23544" s="12" t="s">
        <v>92</v>
      </c>
      <c r="H23544" s="12" t="s">
        <v>11965</v>
      </c>
      <c r="I23544" s="12" t="s">
        <v>588</v>
      </c>
      <c r="J23544" s="10" t="s">
        <v>214</v>
      </c>
      <c r="K23544" s="13" t="s">
        <v>2696</v>
      </c>
      <c r="L23544" s="13" t="s">
        <v>1</v>
      </c>
      <c r="M23544" s="14">
        <v>0.4</v>
      </c>
      <c r="N23544" s="14">
        <v>0.4</v>
      </c>
      <c r="O23544" s="14">
        <v>0.4</v>
      </c>
      <c r="P23544" s="10" t="s">
        <v>325</v>
      </c>
      <c r="Q23544" s="12" t="s">
        <v>68</v>
      </c>
      <c r="R23544" s="12" t="s">
        <v>44</v>
      </c>
      <c r="S23544" s="12">
        <v>11</v>
      </c>
      <c r="T23544" s="12">
        <v>2021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 t="s">
        <v>45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31.089721999999998</v>
      </c>
      <c r="AG23544" s="15">
        <v>-97.729280000000003</v>
      </c>
    </row>
    <row r="23545" spans="1:33" x14ac:dyDescent="0.3">
      <c r="A23545" s="9">
        <v>64315</v>
      </c>
      <c r="B23545" s="10" t="s">
        <v>23902</v>
      </c>
      <c r="C23545" s="9">
        <v>64774</v>
      </c>
      <c r="D23545" s="10" t="s">
        <v>23908</v>
      </c>
      <c r="E23545" s="11" t="s">
        <v>37</v>
      </c>
      <c r="F23545" s="11" t="s">
        <v>37</v>
      </c>
      <c r="G23545" s="12" t="s">
        <v>92</v>
      </c>
      <c r="H23545" s="12" t="s">
        <v>6222</v>
      </c>
      <c r="I23545" s="12" t="s">
        <v>588</v>
      </c>
      <c r="J23545" s="10" t="s">
        <v>214</v>
      </c>
      <c r="K23545" s="13" t="s">
        <v>2004</v>
      </c>
      <c r="L23545" s="13" t="s">
        <v>1</v>
      </c>
      <c r="M23545" s="14">
        <v>0.4</v>
      </c>
      <c r="N23545" s="14">
        <v>0.4</v>
      </c>
      <c r="O23545" s="14">
        <v>0.4</v>
      </c>
      <c r="P23545" s="10" t="s">
        <v>325</v>
      </c>
      <c r="Q23545" s="12" t="s">
        <v>68</v>
      </c>
      <c r="R23545" s="12" t="s">
        <v>44</v>
      </c>
      <c r="S23545" s="12">
        <v>4</v>
      </c>
      <c r="T23545" s="12">
        <v>2021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 t="s">
        <v>4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33.857045999999997</v>
      </c>
      <c r="AG23545" s="15">
        <v>-98.499009999999998</v>
      </c>
    </row>
    <row r="23546" spans="1:33" x14ac:dyDescent="0.3">
      <c r="A23546" s="9">
        <v>64315</v>
      </c>
      <c r="B23546" s="10" t="s">
        <v>23902</v>
      </c>
      <c r="C23546" s="9">
        <v>64774</v>
      </c>
      <c r="D23546" s="10" t="s">
        <v>23908</v>
      </c>
      <c r="E23546" s="11" t="s">
        <v>37</v>
      </c>
      <c r="F23546" s="11" t="s">
        <v>37</v>
      </c>
      <c r="G23546" s="12" t="s">
        <v>92</v>
      </c>
      <c r="H23546" s="12" t="s">
        <v>6222</v>
      </c>
      <c r="I23546" s="12" t="s">
        <v>588</v>
      </c>
      <c r="J23546" s="10" t="s">
        <v>214</v>
      </c>
      <c r="K23546" s="13" t="s">
        <v>1810</v>
      </c>
      <c r="L23546" s="13" t="s">
        <v>1</v>
      </c>
      <c r="M23546" s="14">
        <v>0.4</v>
      </c>
      <c r="N23546" s="14">
        <v>0.4</v>
      </c>
      <c r="O23546" s="14">
        <v>0.4</v>
      </c>
      <c r="P23546" s="10" t="s">
        <v>325</v>
      </c>
      <c r="Q23546" s="12" t="s">
        <v>68</v>
      </c>
      <c r="R23546" s="12" t="s">
        <v>44</v>
      </c>
      <c r="S23546" s="12">
        <v>4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 t="s">
        <v>45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33.857045999999997</v>
      </c>
      <c r="AG23546" s="15">
        <v>-98.499009999999998</v>
      </c>
    </row>
    <row r="23547" spans="1:33" x14ac:dyDescent="0.3">
      <c r="A23547" s="9">
        <v>64315</v>
      </c>
      <c r="B23547" s="10" t="s">
        <v>23902</v>
      </c>
      <c r="C23547" s="9">
        <v>64774</v>
      </c>
      <c r="D23547" s="10" t="s">
        <v>23908</v>
      </c>
      <c r="E23547" s="11" t="s">
        <v>37</v>
      </c>
      <c r="F23547" s="11" t="s">
        <v>37</v>
      </c>
      <c r="G23547" s="12" t="s">
        <v>92</v>
      </c>
      <c r="H23547" s="12" t="s">
        <v>6222</v>
      </c>
      <c r="I23547" s="12" t="s">
        <v>588</v>
      </c>
      <c r="J23547" s="10" t="s">
        <v>214</v>
      </c>
      <c r="K23547" s="13" t="s">
        <v>2696</v>
      </c>
      <c r="L23547" s="13" t="s">
        <v>1</v>
      </c>
      <c r="M23547" s="14">
        <v>0.4</v>
      </c>
      <c r="N23547" s="14">
        <v>0.4</v>
      </c>
      <c r="O23547" s="14">
        <v>0.4</v>
      </c>
      <c r="P23547" s="10" t="s">
        <v>325</v>
      </c>
      <c r="Q23547" s="12" t="s">
        <v>68</v>
      </c>
      <c r="R23547" s="12" t="s">
        <v>44</v>
      </c>
      <c r="S23547" s="12">
        <v>4</v>
      </c>
      <c r="T23547" s="12">
        <v>2021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 t="s">
        <v>45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33.857045999999997</v>
      </c>
      <c r="AG23547" s="15">
        <v>-98.499009999999998</v>
      </c>
    </row>
    <row r="23548" spans="1:33" x14ac:dyDescent="0.3">
      <c r="A23548" s="9">
        <v>64315</v>
      </c>
      <c r="B23548" s="10" t="s">
        <v>23902</v>
      </c>
      <c r="C23548" s="9">
        <v>64775</v>
      </c>
      <c r="D23548" s="10" t="s">
        <v>23909</v>
      </c>
      <c r="E23548" s="11" t="s">
        <v>37</v>
      </c>
      <c r="F23548" s="11" t="s">
        <v>37</v>
      </c>
      <c r="G23548" s="12" t="s">
        <v>92</v>
      </c>
      <c r="H23548" s="12" t="s">
        <v>4069</v>
      </c>
      <c r="I23548" s="12" t="s">
        <v>588</v>
      </c>
      <c r="J23548" s="10" t="s">
        <v>214</v>
      </c>
      <c r="K23548" s="13" t="s">
        <v>2004</v>
      </c>
      <c r="L23548" s="13" t="s">
        <v>1</v>
      </c>
      <c r="M23548" s="14">
        <v>0.4</v>
      </c>
      <c r="N23548" s="14">
        <v>0.4</v>
      </c>
      <c r="O23548" s="14">
        <v>0.4</v>
      </c>
      <c r="P23548" s="10" t="s">
        <v>325</v>
      </c>
      <c r="Q23548" s="12" t="s">
        <v>68</v>
      </c>
      <c r="R23548" s="12" t="s">
        <v>44</v>
      </c>
      <c r="S23548" s="12">
        <v>10</v>
      </c>
      <c r="T23548" s="12">
        <v>2021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 t="s">
        <v>45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29.395821999999999</v>
      </c>
      <c r="AG23548" s="15">
        <v>-100.9011</v>
      </c>
    </row>
    <row r="23549" spans="1:33" x14ac:dyDescent="0.3">
      <c r="A23549" s="9">
        <v>64315</v>
      </c>
      <c r="B23549" s="10" t="s">
        <v>23902</v>
      </c>
      <c r="C23549" s="9">
        <v>64775</v>
      </c>
      <c r="D23549" s="10" t="s">
        <v>23909</v>
      </c>
      <c r="E23549" s="11" t="s">
        <v>37</v>
      </c>
      <c r="F23549" s="11" t="s">
        <v>37</v>
      </c>
      <c r="G23549" s="12" t="s">
        <v>92</v>
      </c>
      <c r="H23549" s="12" t="s">
        <v>4069</v>
      </c>
      <c r="I23549" s="12" t="s">
        <v>588</v>
      </c>
      <c r="J23549" s="10" t="s">
        <v>214</v>
      </c>
      <c r="K23549" s="13" t="s">
        <v>1810</v>
      </c>
      <c r="L23549" s="13" t="s">
        <v>1</v>
      </c>
      <c r="M23549" s="14">
        <v>0.4</v>
      </c>
      <c r="N23549" s="14">
        <v>0.4</v>
      </c>
      <c r="O23549" s="14">
        <v>0.4</v>
      </c>
      <c r="P23549" s="10" t="s">
        <v>325</v>
      </c>
      <c r="Q23549" s="12" t="s">
        <v>68</v>
      </c>
      <c r="R23549" s="12" t="s">
        <v>44</v>
      </c>
      <c r="S23549" s="12">
        <v>10</v>
      </c>
      <c r="T23549" s="12">
        <v>2021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 t="s">
        <v>45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29.395821999999999</v>
      </c>
      <c r="AG23549" s="15">
        <v>-100.9011</v>
      </c>
    </row>
    <row r="23550" spans="1:33" x14ac:dyDescent="0.3">
      <c r="A23550" s="9">
        <v>64315</v>
      </c>
      <c r="B23550" s="10" t="s">
        <v>23902</v>
      </c>
      <c r="C23550" s="9">
        <v>64775</v>
      </c>
      <c r="D23550" s="10" t="s">
        <v>23909</v>
      </c>
      <c r="E23550" s="11" t="s">
        <v>37</v>
      </c>
      <c r="F23550" s="11" t="s">
        <v>37</v>
      </c>
      <c r="G23550" s="12" t="s">
        <v>92</v>
      </c>
      <c r="H23550" s="12" t="s">
        <v>4069</v>
      </c>
      <c r="I23550" s="12" t="s">
        <v>588</v>
      </c>
      <c r="J23550" s="10" t="s">
        <v>214</v>
      </c>
      <c r="K23550" s="13" t="s">
        <v>2696</v>
      </c>
      <c r="L23550" s="13" t="s">
        <v>1</v>
      </c>
      <c r="M23550" s="14">
        <v>0.4</v>
      </c>
      <c r="N23550" s="14">
        <v>0.4</v>
      </c>
      <c r="O23550" s="14">
        <v>0.4</v>
      </c>
      <c r="P23550" s="10" t="s">
        <v>325</v>
      </c>
      <c r="Q23550" s="12" t="s">
        <v>68</v>
      </c>
      <c r="R23550" s="12" t="s">
        <v>44</v>
      </c>
      <c r="S23550" s="12">
        <v>10</v>
      </c>
      <c r="T23550" s="12">
        <v>2021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29.395821999999999</v>
      </c>
      <c r="AG23550" s="15">
        <v>-100.9011</v>
      </c>
    </row>
    <row r="23551" spans="1:33" x14ac:dyDescent="0.3">
      <c r="A23551" s="9">
        <v>64315</v>
      </c>
      <c r="B23551" s="10" t="s">
        <v>23902</v>
      </c>
      <c r="C23551" s="9">
        <v>64776</v>
      </c>
      <c r="D23551" s="10" t="s">
        <v>23910</v>
      </c>
      <c r="E23551" s="11" t="s">
        <v>37</v>
      </c>
      <c r="F23551" s="11" t="s">
        <v>37</v>
      </c>
      <c r="G23551" s="12" t="s">
        <v>92</v>
      </c>
      <c r="H23551" s="12" t="s">
        <v>5141</v>
      </c>
      <c r="I23551" s="12" t="s">
        <v>588</v>
      </c>
      <c r="J23551" s="10" t="s">
        <v>214</v>
      </c>
      <c r="K23551" s="13" t="s">
        <v>2004</v>
      </c>
      <c r="L23551" s="13" t="s">
        <v>1</v>
      </c>
      <c r="M23551" s="14">
        <v>0.4</v>
      </c>
      <c r="N23551" s="14">
        <v>0.4</v>
      </c>
      <c r="O23551" s="14">
        <v>0.4</v>
      </c>
      <c r="P23551" s="10" t="s">
        <v>325</v>
      </c>
      <c r="Q23551" s="12" t="s">
        <v>68</v>
      </c>
      <c r="R23551" s="12" t="s">
        <v>44</v>
      </c>
      <c r="S23551" s="12">
        <v>9</v>
      </c>
      <c r="T23551" s="12">
        <v>2021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 t="s">
        <v>45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26.243943999999999</v>
      </c>
      <c r="AG23551" s="15">
        <v>-98.245059999999995</v>
      </c>
    </row>
    <row r="23552" spans="1:33" x14ac:dyDescent="0.3">
      <c r="A23552" s="9">
        <v>64315</v>
      </c>
      <c r="B23552" s="10" t="s">
        <v>23902</v>
      </c>
      <c r="C23552" s="9">
        <v>64776</v>
      </c>
      <c r="D23552" s="10" t="s">
        <v>23910</v>
      </c>
      <c r="E23552" s="11" t="s">
        <v>37</v>
      </c>
      <c r="F23552" s="11" t="s">
        <v>37</v>
      </c>
      <c r="G23552" s="12" t="s">
        <v>92</v>
      </c>
      <c r="H23552" s="12" t="s">
        <v>5141</v>
      </c>
      <c r="I23552" s="12" t="s">
        <v>588</v>
      </c>
      <c r="J23552" s="10" t="s">
        <v>214</v>
      </c>
      <c r="K23552" s="13" t="s">
        <v>1810</v>
      </c>
      <c r="L23552" s="13" t="s">
        <v>1</v>
      </c>
      <c r="M23552" s="14">
        <v>0.4</v>
      </c>
      <c r="N23552" s="14">
        <v>0.4</v>
      </c>
      <c r="O23552" s="14">
        <v>0.4</v>
      </c>
      <c r="P23552" s="10" t="s">
        <v>325</v>
      </c>
      <c r="Q23552" s="12" t="s">
        <v>68</v>
      </c>
      <c r="R23552" s="12" t="s">
        <v>44</v>
      </c>
      <c r="S23552" s="12">
        <v>9</v>
      </c>
      <c r="T23552" s="12">
        <v>2021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 t="s">
        <v>4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26.243943999999999</v>
      </c>
      <c r="AG23552" s="15">
        <v>-98.245059999999995</v>
      </c>
    </row>
    <row r="23553" spans="1:33" x14ac:dyDescent="0.3">
      <c r="A23553" s="9">
        <v>64315</v>
      </c>
      <c r="B23553" s="10" t="s">
        <v>23902</v>
      </c>
      <c r="C23553" s="9">
        <v>64776</v>
      </c>
      <c r="D23553" s="10" t="s">
        <v>23910</v>
      </c>
      <c r="E23553" s="11" t="s">
        <v>37</v>
      </c>
      <c r="F23553" s="11" t="s">
        <v>37</v>
      </c>
      <c r="G23553" s="12" t="s">
        <v>92</v>
      </c>
      <c r="H23553" s="12" t="s">
        <v>5141</v>
      </c>
      <c r="I23553" s="12" t="s">
        <v>588</v>
      </c>
      <c r="J23553" s="10" t="s">
        <v>214</v>
      </c>
      <c r="K23553" s="13" t="s">
        <v>2696</v>
      </c>
      <c r="L23553" s="13" t="s">
        <v>1</v>
      </c>
      <c r="M23553" s="14">
        <v>0.4</v>
      </c>
      <c r="N23553" s="14">
        <v>0.4</v>
      </c>
      <c r="O23553" s="14">
        <v>0.4</v>
      </c>
      <c r="P23553" s="10" t="s">
        <v>325</v>
      </c>
      <c r="Q23553" s="12" t="s">
        <v>68</v>
      </c>
      <c r="R23553" s="12" t="s">
        <v>44</v>
      </c>
      <c r="S23553" s="12">
        <v>9</v>
      </c>
      <c r="T23553" s="12">
        <v>2021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 t="s">
        <v>4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26.243943999999999</v>
      </c>
      <c r="AG23553" s="15">
        <v>-98.245059999999995</v>
      </c>
    </row>
    <row r="23554" spans="1:33" x14ac:dyDescent="0.3">
      <c r="A23554" s="9">
        <v>64315</v>
      </c>
      <c r="B23554" s="10" t="s">
        <v>23902</v>
      </c>
      <c r="C23554" s="9">
        <v>64777</v>
      </c>
      <c r="D23554" s="10" t="s">
        <v>23911</v>
      </c>
      <c r="E23554" s="11" t="s">
        <v>37</v>
      </c>
      <c r="F23554" s="11" t="s">
        <v>37</v>
      </c>
      <c r="G23554" s="12" t="s">
        <v>92</v>
      </c>
      <c r="H23554" s="12" t="s">
        <v>3492</v>
      </c>
      <c r="I23554" s="12" t="s">
        <v>588</v>
      </c>
      <c r="J23554" s="10" t="s">
        <v>214</v>
      </c>
      <c r="K23554" s="13" t="s">
        <v>2004</v>
      </c>
      <c r="L23554" s="13" t="s">
        <v>1</v>
      </c>
      <c r="M23554" s="14">
        <v>0.4</v>
      </c>
      <c r="N23554" s="14">
        <v>0.4</v>
      </c>
      <c r="O23554" s="14">
        <v>0.4</v>
      </c>
      <c r="P23554" s="10" t="s">
        <v>325</v>
      </c>
      <c r="Q23554" s="12" t="s">
        <v>68</v>
      </c>
      <c r="R23554" s="12" t="s">
        <v>44</v>
      </c>
      <c r="S23554" s="12">
        <v>9</v>
      </c>
      <c r="T23554" s="12">
        <v>2021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 t="s">
        <v>4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25.976057000000001</v>
      </c>
      <c r="AG23554" s="15">
        <v>-97.519450000000006</v>
      </c>
    </row>
    <row r="23555" spans="1:33" x14ac:dyDescent="0.3">
      <c r="A23555" s="9">
        <v>64315</v>
      </c>
      <c r="B23555" s="10" t="s">
        <v>23902</v>
      </c>
      <c r="C23555" s="9">
        <v>64777</v>
      </c>
      <c r="D23555" s="10" t="s">
        <v>23911</v>
      </c>
      <c r="E23555" s="11" t="s">
        <v>37</v>
      </c>
      <c r="F23555" s="11" t="s">
        <v>37</v>
      </c>
      <c r="G23555" s="12" t="s">
        <v>92</v>
      </c>
      <c r="H23555" s="12" t="s">
        <v>3492</v>
      </c>
      <c r="I23555" s="12" t="s">
        <v>588</v>
      </c>
      <c r="J23555" s="10" t="s">
        <v>214</v>
      </c>
      <c r="K23555" s="13" t="s">
        <v>1810</v>
      </c>
      <c r="L23555" s="13" t="s">
        <v>1</v>
      </c>
      <c r="M23555" s="14">
        <v>0.4</v>
      </c>
      <c r="N23555" s="14">
        <v>0.4</v>
      </c>
      <c r="O23555" s="14">
        <v>0.4</v>
      </c>
      <c r="P23555" s="10" t="s">
        <v>325</v>
      </c>
      <c r="Q23555" s="12" t="s">
        <v>68</v>
      </c>
      <c r="R23555" s="12" t="s">
        <v>44</v>
      </c>
      <c r="S23555" s="12">
        <v>9</v>
      </c>
      <c r="T23555" s="12">
        <v>2021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 t="s">
        <v>45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25.976057000000001</v>
      </c>
      <c r="AG23555" s="15">
        <v>-97.519450000000006</v>
      </c>
    </row>
    <row r="23556" spans="1:33" x14ac:dyDescent="0.3">
      <c r="A23556" s="9">
        <v>64315</v>
      </c>
      <c r="B23556" s="10" t="s">
        <v>23902</v>
      </c>
      <c r="C23556" s="9">
        <v>64777</v>
      </c>
      <c r="D23556" s="10" t="s">
        <v>23911</v>
      </c>
      <c r="E23556" s="11" t="s">
        <v>37</v>
      </c>
      <c r="F23556" s="11" t="s">
        <v>37</v>
      </c>
      <c r="G23556" s="12" t="s">
        <v>92</v>
      </c>
      <c r="H23556" s="12" t="s">
        <v>3492</v>
      </c>
      <c r="I23556" s="12" t="s">
        <v>588</v>
      </c>
      <c r="J23556" s="10" t="s">
        <v>214</v>
      </c>
      <c r="K23556" s="13" t="s">
        <v>2696</v>
      </c>
      <c r="L23556" s="13" t="s">
        <v>1</v>
      </c>
      <c r="M23556" s="14">
        <v>0.4</v>
      </c>
      <c r="N23556" s="14">
        <v>0.4</v>
      </c>
      <c r="O23556" s="14">
        <v>0.4</v>
      </c>
      <c r="P23556" s="10" t="s">
        <v>325</v>
      </c>
      <c r="Q23556" s="12" t="s">
        <v>68</v>
      </c>
      <c r="R23556" s="12" t="s">
        <v>44</v>
      </c>
      <c r="S23556" s="12">
        <v>9</v>
      </c>
      <c r="T23556" s="12">
        <v>2021</v>
      </c>
      <c r="U23556" s="9" t="s">
        <v>45</v>
      </c>
      <c r="V23556" s="9" t="s">
        <v>45</v>
      </c>
      <c r="W23556" s="12" t="s">
        <v>48</v>
      </c>
      <c r="X23556" s="14" t="s">
        <v>45</v>
      </c>
      <c r="Y23556" s="14" t="s">
        <v>45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25.976057000000001</v>
      </c>
      <c r="AG23556" s="15">
        <v>-97.519450000000006</v>
      </c>
    </row>
    <row r="23557" spans="1:33" x14ac:dyDescent="0.3">
      <c r="A23557" s="9">
        <v>64315</v>
      </c>
      <c r="B23557" s="10" t="s">
        <v>23902</v>
      </c>
      <c r="C23557" s="9">
        <v>64778</v>
      </c>
      <c r="D23557" s="10" t="s">
        <v>23912</v>
      </c>
      <c r="E23557" s="11" t="s">
        <v>37</v>
      </c>
      <c r="F23557" s="11" t="s">
        <v>37</v>
      </c>
      <c r="G23557" s="12" t="s">
        <v>92</v>
      </c>
      <c r="H23557" s="12" t="s">
        <v>3435</v>
      </c>
      <c r="I23557" s="12" t="s">
        <v>588</v>
      </c>
      <c r="J23557" s="10" t="s">
        <v>214</v>
      </c>
      <c r="K23557" s="13" t="s">
        <v>2004</v>
      </c>
      <c r="L23557" s="13" t="s">
        <v>1</v>
      </c>
      <c r="M23557" s="14">
        <v>0.4</v>
      </c>
      <c r="N23557" s="14">
        <v>0.4</v>
      </c>
      <c r="O23557" s="14">
        <v>0.4</v>
      </c>
      <c r="P23557" s="10" t="s">
        <v>325</v>
      </c>
      <c r="Q23557" s="12" t="s">
        <v>68</v>
      </c>
      <c r="R23557" s="12" t="s">
        <v>44</v>
      </c>
      <c r="S23557" s="12">
        <v>10</v>
      </c>
      <c r="T23557" s="12">
        <v>2021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 t="s">
        <v>45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28.702031000000002</v>
      </c>
      <c r="AG23557" s="15">
        <v>-100.48269999999999</v>
      </c>
    </row>
    <row r="23558" spans="1:33" x14ac:dyDescent="0.3">
      <c r="A23558" s="9">
        <v>64315</v>
      </c>
      <c r="B23558" s="10" t="s">
        <v>23902</v>
      </c>
      <c r="C23558" s="9">
        <v>64778</v>
      </c>
      <c r="D23558" s="10" t="s">
        <v>23912</v>
      </c>
      <c r="E23558" s="11" t="s">
        <v>37</v>
      </c>
      <c r="F23558" s="11" t="s">
        <v>37</v>
      </c>
      <c r="G23558" s="12" t="s">
        <v>92</v>
      </c>
      <c r="H23558" s="12" t="s">
        <v>3435</v>
      </c>
      <c r="I23558" s="12" t="s">
        <v>588</v>
      </c>
      <c r="J23558" s="10" t="s">
        <v>214</v>
      </c>
      <c r="K23558" s="13" t="s">
        <v>1810</v>
      </c>
      <c r="L23558" s="13" t="s">
        <v>1</v>
      </c>
      <c r="M23558" s="14">
        <v>0.4</v>
      </c>
      <c r="N23558" s="14">
        <v>0.4</v>
      </c>
      <c r="O23558" s="14">
        <v>0.4</v>
      </c>
      <c r="P23558" s="10" t="s">
        <v>325</v>
      </c>
      <c r="Q23558" s="12" t="s">
        <v>68</v>
      </c>
      <c r="R23558" s="12" t="s">
        <v>44</v>
      </c>
      <c r="S23558" s="12">
        <v>10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 t="s">
        <v>45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28.702031000000002</v>
      </c>
      <c r="AG23558" s="15">
        <v>-100.48269999999999</v>
      </c>
    </row>
    <row r="23559" spans="1:33" x14ac:dyDescent="0.3">
      <c r="A23559" s="9">
        <v>64315</v>
      </c>
      <c r="B23559" s="10" t="s">
        <v>23902</v>
      </c>
      <c r="C23559" s="9">
        <v>64778</v>
      </c>
      <c r="D23559" s="10" t="s">
        <v>23912</v>
      </c>
      <c r="E23559" s="11" t="s">
        <v>37</v>
      </c>
      <c r="F23559" s="11" t="s">
        <v>37</v>
      </c>
      <c r="G23559" s="12" t="s">
        <v>92</v>
      </c>
      <c r="H23559" s="12" t="s">
        <v>3435</v>
      </c>
      <c r="I23559" s="12" t="s">
        <v>588</v>
      </c>
      <c r="J23559" s="10" t="s">
        <v>214</v>
      </c>
      <c r="K23559" s="13" t="s">
        <v>2696</v>
      </c>
      <c r="L23559" s="13" t="s">
        <v>1</v>
      </c>
      <c r="M23559" s="14">
        <v>0.4</v>
      </c>
      <c r="N23559" s="14">
        <v>0.4</v>
      </c>
      <c r="O23559" s="14">
        <v>0.4</v>
      </c>
      <c r="P23559" s="10" t="s">
        <v>325</v>
      </c>
      <c r="Q23559" s="12" t="s">
        <v>68</v>
      </c>
      <c r="R23559" s="12" t="s">
        <v>44</v>
      </c>
      <c r="S23559" s="12">
        <v>10</v>
      </c>
      <c r="T23559" s="12">
        <v>2021</v>
      </c>
      <c r="U23559" s="9" t="s">
        <v>45</v>
      </c>
      <c r="V23559" s="9" t="s">
        <v>45</v>
      </c>
      <c r="W23559" s="12" t="s">
        <v>48</v>
      </c>
      <c r="X23559" s="14" t="s">
        <v>45</v>
      </c>
      <c r="Y23559" s="14" t="s">
        <v>45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28.702031000000002</v>
      </c>
      <c r="AG23559" s="15">
        <v>-100.48269999999999</v>
      </c>
    </row>
    <row r="23560" spans="1:33" x14ac:dyDescent="0.3">
      <c r="A23560" s="9">
        <v>64316</v>
      </c>
      <c r="B23560" s="10" t="s">
        <v>23913</v>
      </c>
      <c r="C23560" s="9">
        <v>64779</v>
      </c>
      <c r="D23560" s="10" t="s">
        <v>23914</v>
      </c>
      <c r="E23560" s="11" t="s">
        <v>37</v>
      </c>
      <c r="F23560" s="11" t="s">
        <v>37</v>
      </c>
      <c r="G23560" s="12" t="s">
        <v>469</v>
      </c>
      <c r="H23560" s="12" t="s">
        <v>1294</v>
      </c>
      <c r="I23560" s="12" t="s">
        <v>168</v>
      </c>
      <c r="J23560" s="10" t="s">
        <v>139</v>
      </c>
      <c r="K23560" s="13" t="s">
        <v>23915</v>
      </c>
      <c r="L23560" s="13" t="s">
        <v>1</v>
      </c>
      <c r="M23560" s="14">
        <v>2</v>
      </c>
      <c r="N23560" s="14">
        <v>2</v>
      </c>
      <c r="O23560" s="14">
        <v>2</v>
      </c>
      <c r="P23560" s="10" t="s">
        <v>362</v>
      </c>
      <c r="Q23560" s="12" t="s">
        <v>363</v>
      </c>
      <c r="R23560" s="12" t="s">
        <v>364</v>
      </c>
      <c r="S23560" s="12">
        <v>7</v>
      </c>
      <c r="T23560" s="12">
        <v>2021</v>
      </c>
      <c r="U23560" s="9" t="s">
        <v>45</v>
      </c>
      <c r="V23560" s="9" t="s">
        <v>45</v>
      </c>
      <c r="W23560" s="12" t="s">
        <v>48</v>
      </c>
      <c r="X23560" s="14" t="s">
        <v>45</v>
      </c>
      <c r="Y23560" s="14">
        <v>2.2999999999999998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41.495629999999998</v>
      </c>
      <c r="AG23560" s="15">
        <v>-87.787599999999998</v>
      </c>
    </row>
    <row r="23561" spans="1:33" x14ac:dyDescent="0.3">
      <c r="A23561" s="9">
        <v>11479</v>
      </c>
      <c r="B23561" s="10" t="s">
        <v>3782</v>
      </c>
      <c r="C23561" s="9">
        <v>64780</v>
      </c>
      <c r="D23561" s="10" t="s">
        <v>23916</v>
      </c>
      <c r="E23561" s="11" t="s">
        <v>37</v>
      </c>
      <c r="F23561" s="11" t="s">
        <v>37</v>
      </c>
      <c r="G23561" s="12" t="s">
        <v>2144</v>
      </c>
      <c r="H23561" s="12" t="s">
        <v>3784</v>
      </c>
      <c r="I23561" s="12" t="s">
        <v>134</v>
      </c>
      <c r="J23561" s="10" t="s">
        <v>40</v>
      </c>
      <c r="K23561" s="13" t="s">
        <v>41</v>
      </c>
      <c r="L23561" s="13" t="s">
        <v>1</v>
      </c>
      <c r="M23561" s="14">
        <v>8</v>
      </c>
      <c r="N23561" s="14">
        <v>8</v>
      </c>
      <c r="O23561" s="14">
        <v>8</v>
      </c>
      <c r="P23561" s="10" t="s">
        <v>362</v>
      </c>
      <c r="Q23561" s="12" t="s">
        <v>363</v>
      </c>
      <c r="R23561" s="12" t="s">
        <v>364</v>
      </c>
      <c r="S23561" s="12">
        <v>3</v>
      </c>
      <c r="T23561" s="12">
        <v>2022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>
        <v>11.6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43.059600000000003</v>
      </c>
      <c r="AG23561" s="15">
        <v>-89.260900000000007</v>
      </c>
    </row>
    <row r="23562" spans="1:33" x14ac:dyDescent="0.3">
      <c r="A23562" s="9">
        <v>64327</v>
      </c>
      <c r="B23562" s="10" t="s">
        <v>23917</v>
      </c>
      <c r="C23562" s="9">
        <v>64781</v>
      </c>
      <c r="D23562" s="10" t="s">
        <v>23918</v>
      </c>
      <c r="E23562" s="11" t="s">
        <v>37</v>
      </c>
      <c r="F23562" s="11" t="s">
        <v>37</v>
      </c>
      <c r="G23562" s="12" t="s">
        <v>3305</v>
      </c>
      <c r="H23562" s="12" t="s">
        <v>171</v>
      </c>
      <c r="I23562" s="12" t="s">
        <v>854</v>
      </c>
      <c r="J23562" s="10" t="s">
        <v>139</v>
      </c>
      <c r="K23562" s="13" t="s">
        <v>23919</v>
      </c>
      <c r="L23562" s="13" t="s">
        <v>1</v>
      </c>
      <c r="M23562" s="14">
        <v>4</v>
      </c>
      <c r="N23562" s="14">
        <v>4</v>
      </c>
      <c r="O23562" s="14">
        <v>4</v>
      </c>
      <c r="P23562" s="10" t="s">
        <v>362</v>
      </c>
      <c r="Q23562" s="12" t="s">
        <v>363</v>
      </c>
      <c r="R23562" s="12" t="s">
        <v>364</v>
      </c>
      <c r="S23562" s="12">
        <v>12</v>
      </c>
      <c r="T23562" s="12">
        <v>2020</v>
      </c>
      <c r="U23562" s="9" t="s">
        <v>45</v>
      </c>
      <c r="V23562" s="9" t="s">
        <v>45</v>
      </c>
      <c r="W23562" s="12" t="s">
        <v>48</v>
      </c>
      <c r="X23562" s="14" t="s">
        <v>45</v>
      </c>
      <c r="Y23562" s="14">
        <v>6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41.385761000000002</v>
      </c>
      <c r="AG23562" s="15">
        <v>-71.732200000000006</v>
      </c>
    </row>
    <row r="23563" spans="1:33" x14ac:dyDescent="0.3">
      <c r="A23563" s="9">
        <v>64328</v>
      </c>
      <c r="B23563" s="10" t="s">
        <v>23920</v>
      </c>
      <c r="C23563" s="9">
        <v>64782</v>
      </c>
      <c r="D23563" s="10" t="s">
        <v>23921</v>
      </c>
      <c r="E23563" s="11" t="s">
        <v>37</v>
      </c>
      <c r="F23563" s="11" t="s">
        <v>37</v>
      </c>
      <c r="G23563" s="12" t="s">
        <v>3305</v>
      </c>
      <c r="H23563" s="12" t="s">
        <v>3602</v>
      </c>
      <c r="I23563" s="12" t="s">
        <v>854</v>
      </c>
      <c r="J23563" s="10" t="s">
        <v>139</v>
      </c>
      <c r="K23563" s="13" t="s">
        <v>23922</v>
      </c>
      <c r="L23563" s="13" t="s">
        <v>1</v>
      </c>
      <c r="M23563" s="14">
        <v>2.4</v>
      </c>
      <c r="N23563" s="14">
        <v>2.4</v>
      </c>
      <c r="O23563" s="14">
        <v>2.4</v>
      </c>
      <c r="P23563" s="10" t="s">
        <v>362</v>
      </c>
      <c r="Q23563" s="12" t="s">
        <v>363</v>
      </c>
      <c r="R23563" s="12" t="s">
        <v>364</v>
      </c>
      <c r="S23563" s="12">
        <v>11</v>
      </c>
      <c r="T23563" s="12">
        <v>2020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>
        <v>2.9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41.555954999999997</v>
      </c>
      <c r="AG23563" s="15">
        <v>-71.188220000000001</v>
      </c>
    </row>
    <row r="23564" spans="1:33" x14ac:dyDescent="0.3">
      <c r="A23564" s="9">
        <v>64330</v>
      </c>
      <c r="B23564" s="10" t="s">
        <v>23923</v>
      </c>
      <c r="C23564" s="9">
        <v>64783</v>
      </c>
      <c r="D23564" s="10" t="s">
        <v>23924</v>
      </c>
      <c r="E23564" s="11" t="s">
        <v>37</v>
      </c>
      <c r="F23564" s="11" t="s">
        <v>37</v>
      </c>
      <c r="G23564" s="12" t="s">
        <v>3305</v>
      </c>
      <c r="H23564" s="12" t="s">
        <v>3306</v>
      </c>
      <c r="I23564" s="12" t="s">
        <v>854</v>
      </c>
      <c r="J23564" s="10" t="s">
        <v>139</v>
      </c>
      <c r="K23564" s="13" t="s">
        <v>23925</v>
      </c>
      <c r="L23564" s="13" t="s">
        <v>1</v>
      </c>
      <c r="M23564" s="14">
        <v>2</v>
      </c>
      <c r="N23564" s="14">
        <v>2</v>
      </c>
      <c r="O23564" s="14">
        <v>2</v>
      </c>
      <c r="P23564" s="10" t="s">
        <v>362</v>
      </c>
      <c r="Q23564" s="12" t="s">
        <v>363</v>
      </c>
      <c r="R23564" s="12" t="s">
        <v>364</v>
      </c>
      <c r="S23564" s="12">
        <v>12</v>
      </c>
      <c r="T23564" s="12">
        <v>2020</v>
      </c>
      <c r="U23564" s="9" t="s">
        <v>45</v>
      </c>
      <c r="V23564" s="9" t="s">
        <v>45</v>
      </c>
      <c r="W23564" s="12" t="s">
        <v>48</v>
      </c>
      <c r="X23564" s="14" t="s">
        <v>45</v>
      </c>
      <c r="Y23564" s="14">
        <v>2.9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41.833745999999998</v>
      </c>
      <c r="AG23564" s="15">
        <v>-71.369749999999996</v>
      </c>
    </row>
    <row r="23565" spans="1:33" x14ac:dyDescent="0.3">
      <c r="A23565" s="9">
        <v>64338</v>
      </c>
      <c r="B23565" s="10" t="s">
        <v>23926</v>
      </c>
      <c r="C23565" s="9">
        <v>64784</v>
      </c>
      <c r="D23565" s="10" t="s">
        <v>23927</v>
      </c>
      <c r="E23565" s="11" t="s">
        <v>37</v>
      </c>
      <c r="F23565" s="11" t="s">
        <v>37</v>
      </c>
      <c r="G23565" s="12" t="s">
        <v>469</v>
      </c>
      <c r="H23565" s="12" t="s">
        <v>4316</v>
      </c>
      <c r="I23565" s="12" t="s">
        <v>168</v>
      </c>
      <c r="J23565" s="10" t="s">
        <v>139</v>
      </c>
      <c r="K23565" s="13" t="s">
        <v>23928</v>
      </c>
      <c r="L23565" s="13" t="s">
        <v>1</v>
      </c>
      <c r="M23565" s="14">
        <v>2</v>
      </c>
      <c r="N23565" s="14">
        <v>2</v>
      </c>
      <c r="O23565" s="14">
        <v>2</v>
      </c>
      <c r="P23565" s="10" t="s">
        <v>362</v>
      </c>
      <c r="Q23565" s="12" t="s">
        <v>363</v>
      </c>
      <c r="R23565" s="12" t="s">
        <v>364</v>
      </c>
      <c r="S23565" s="12">
        <v>5</v>
      </c>
      <c r="T23565" s="12">
        <v>2021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>
        <v>3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41.693980000000003</v>
      </c>
      <c r="AG23565" s="15">
        <v>-88.653090000000006</v>
      </c>
    </row>
    <row r="23566" spans="1:33" x14ac:dyDescent="0.3">
      <c r="A23566" s="9">
        <v>64337</v>
      </c>
      <c r="B23566" s="10" t="s">
        <v>23929</v>
      </c>
      <c r="C23566" s="9">
        <v>64785</v>
      </c>
      <c r="D23566" s="10" t="s">
        <v>23930</v>
      </c>
      <c r="E23566" s="11" t="s">
        <v>37</v>
      </c>
      <c r="F23566" s="11" t="s">
        <v>37</v>
      </c>
      <c r="G23566" s="12" t="s">
        <v>469</v>
      </c>
      <c r="H23566" s="12" t="s">
        <v>3968</v>
      </c>
      <c r="I23566" s="12" t="s">
        <v>168</v>
      </c>
      <c r="J23566" s="10" t="s">
        <v>139</v>
      </c>
      <c r="K23566" s="13" t="s">
        <v>23931</v>
      </c>
      <c r="L23566" s="13" t="s">
        <v>1</v>
      </c>
      <c r="M23566" s="14">
        <v>2</v>
      </c>
      <c r="N23566" s="14">
        <v>2</v>
      </c>
      <c r="O23566" s="14">
        <v>2</v>
      </c>
      <c r="P23566" s="10" t="s">
        <v>362</v>
      </c>
      <c r="Q23566" s="12" t="s">
        <v>363</v>
      </c>
      <c r="R23566" s="12" t="s">
        <v>364</v>
      </c>
      <c r="S23566" s="12">
        <v>6</v>
      </c>
      <c r="T23566" s="12">
        <v>2021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>
        <v>3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41.392408000000003</v>
      </c>
      <c r="AG23566" s="15">
        <v>-87.594629999999995</v>
      </c>
    </row>
    <row r="23567" spans="1:33" x14ac:dyDescent="0.3">
      <c r="A23567" s="9">
        <v>64336</v>
      </c>
      <c r="B23567" s="10" t="s">
        <v>23932</v>
      </c>
      <c r="C23567" s="9">
        <v>64786</v>
      </c>
      <c r="D23567" s="10" t="s">
        <v>23933</v>
      </c>
      <c r="E23567" s="11" t="s">
        <v>37</v>
      </c>
      <c r="F23567" s="11" t="s">
        <v>37</v>
      </c>
      <c r="G23567" s="12" t="s">
        <v>469</v>
      </c>
      <c r="H23567" s="12" t="s">
        <v>1384</v>
      </c>
      <c r="I23567" s="12" t="s">
        <v>134</v>
      </c>
      <c r="J23567" s="10" t="s">
        <v>139</v>
      </c>
      <c r="K23567" s="13" t="s">
        <v>23934</v>
      </c>
      <c r="L23567" s="13" t="s">
        <v>1</v>
      </c>
      <c r="M23567" s="14">
        <v>2</v>
      </c>
      <c r="N23567" s="14">
        <v>2</v>
      </c>
      <c r="O23567" s="14">
        <v>2</v>
      </c>
      <c r="P23567" s="10" t="s">
        <v>362</v>
      </c>
      <c r="Q23567" s="12" t="s">
        <v>363</v>
      </c>
      <c r="R23567" s="12" t="s">
        <v>364</v>
      </c>
      <c r="S23567" s="12">
        <v>6</v>
      </c>
      <c r="T23567" s="12">
        <v>2021</v>
      </c>
      <c r="U23567" s="9" t="s">
        <v>45</v>
      </c>
      <c r="V23567" s="9" t="s">
        <v>45</v>
      </c>
      <c r="W23567" s="12" t="s">
        <v>48</v>
      </c>
      <c r="X23567" s="14" t="s">
        <v>45</v>
      </c>
      <c r="Y23567" s="14">
        <v>2.9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37.789506000000003</v>
      </c>
      <c r="AG23567" s="15">
        <v>-89.058710000000005</v>
      </c>
    </row>
    <row r="23568" spans="1:33" x14ac:dyDescent="0.3">
      <c r="A23568" s="9">
        <v>30151</v>
      </c>
      <c r="B23568" s="10" t="s">
        <v>3964</v>
      </c>
      <c r="C23568" s="9">
        <v>64787</v>
      </c>
      <c r="D23568" s="10" t="s">
        <v>23935</v>
      </c>
      <c r="E23568" s="11" t="s">
        <v>37</v>
      </c>
      <c r="F23568" s="11" t="s">
        <v>37</v>
      </c>
      <c r="G23568" s="12" t="s">
        <v>469</v>
      </c>
      <c r="H23568" s="12" t="s">
        <v>21812</v>
      </c>
      <c r="I23568" s="12" t="s">
        <v>134</v>
      </c>
      <c r="J23568" s="10" t="s">
        <v>139</v>
      </c>
      <c r="K23568" s="13" t="s">
        <v>23936</v>
      </c>
      <c r="L23568" s="13" t="s">
        <v>1</v>
      </c>
      <c r="M23568" s="14">
        <v>2</v>
      </c>
      <c r="N23568" s="14">
        <v>2</v>
      </c>
      <c r="O23568" s="14">
        <v>2</v>
      </c>
      <c r="P23568" s="10" t="s">
        <v>362</v>
      </c>
      <c r="Q23568" s="12" t="s">
        <v>363</v>
      </c>
      <c r="R23568" s="12" t="s">
        <v>364</v>
      </c>
      <c r="S23568" s="12">
        <v>6</v>
      </c>
      <c r="T23568" s="12">
        <v>2021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>
        <v>3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39.405456999999998</v>
      </c>
      <c r="AG23568" s="15">
        <v>-89.995710000000003</v>
      </c>
    </row>
    <row r="23569" spans="1:33" x14ac:dyDescent="0.3">
      <c r="A23569" s="9">
        <v>64334</v>
      </c>
      <c r="B23569" s="10" t="s">
        <v>23937</v>
      </c>
      <c r="C23569" s="9">
        <v>64788</v>
      </c>
      <c r="D23569" s="10" t="s">
        <v>23938</v>
      </c>
      <c r="E23569" s="11" t="s">
        <v>37</v>
      </c>
      <c r="F23569" s="11" t="s">
        <v>37</v>
      </c>
      <c r="G23569" s="12" t="s">
        <v>238</v>
      </c>
      <c r="H23569" s="12" t="s">
        <v>98</v>
      </c>
      <c r="I23569" s="12" t="s">
        <v>240</v>
      </c>
      <c r="J23569" s="10" t="s">
        <v>139</v>
      </c>
      <c r="K23569" s="13" t="s">
        <v>23939</v>
      </c>
      <c r="L23569" s="13" t="s">
        <v>1</v>
      </c>
      <c r="M23569" s="14">
        <v>2</v>
      </c>
      <c r="N23569" s="14">
        <v>2</v>
      </c>
      <c r="O23569" s="14">
        <v>2</v>
      </c>
      <c r="P23569" s="10" t="s">
        <v>362</v>
      </c>
      <c r="Q23569" s="12" t="s">
        <v>363</v>
      </c>
      <c r="R23569" s="12" t="s">
        <v>364</v>
      </c>
      <c r="S23569" s="12">
        <v>11</v>
      </c>
      <c r="T23569" s="12">
        <v>2021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>
        <v>3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42.370432999999998</v>
      </c>
      <c r="AG23569" s="15">
        <v>-74.038049999999998</v>
      </c>
    </row>
    <row r="23570" spans="1:33" x14ac:dyDescent="0.3">
      <c r="A23570" s="9">
        <v>64333</v>
      </c>
      <c r="B23570" s="10" t="s">
        <v>23940</v>
      </c>
      <c r="C23570" s="9">
        <v>64789</v>
      </c>
      <c r="D23570" s="10" t="s">
        <v>23941</v>
      </c>
      <c r="E23570" s="11" t="s">
        <v>37</v>
      </c>
      <c r="F23570" s="11" t="s">
        <v>37</v>
      </c>
      <c r="G23570" s="12" t="s">
        <v>469</v>
      </c>
      <c r="H23570" s="12" t="s">
        <v>3973</v>
      </c>
      <c r="I23570" s="12" t="s">
        <v>134</v>
      </c>
      <c r="J23570" s="10" t="s">
        <v>139</v>
      </c>
      <c r="K23570" s="13" t="s">
        <v>23942</v>
      </c>
      <c r="L23570" s="13" t="s">
        <v>1</v>
      </c>
      <c r="M23570" s="14">
        <v>2</v>
      </c>
      <c r="N23570" s="14">
        <v>2</v>
      </c>
      <c r="O23570" s="14">
        <v>2</v>
      </c>
      <c r="P23570" s="10" t="s">
        <v>362</v>
      </c>
      <c r="Q23570" s="12" t="s">
        <v>363</v>
      </c>
      <c r="R23570" s="12" t="s">
        <v>364</v>
      </c>
      <c r="S23570" s="12">
        <v>9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>
        <v>3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40.379212000000003</v>
      </c>
      <c r="AG23570" s="15">
        <v>-88.843410000000006</v>
      </c>
    </row>
    <row r="23571" spans="1:33" x14ac:dyDescent="0.3">
      <c r="A23571" s="9">
        <v>60531</v>
      </c>
      <c r="B23571" s="10" t="s">
        <v>11379</v>
      </c>
      <c r="C23571" s="9">
        <v>64790</v>
      </c>
      <c r="D23571" s="10" t="s">
        <v>23943</v>
      </c>
      <c r="E23571" s="11" t="s">
        <v>37</v>
      </c>
      <c r="F23571" s="11" t="s">
        <v>37</v>
      </c>
      <c r="G23571" s="12" t="s">
        <v>940</v>
      </c>
      <c r="H23571" s="12" t="s">
        <v>941</v>
      </c>
      <c r="I23571" s="12" t="s">
        <v>168</v>
      </c>
      <c r="J23571" s="10" t="s">
        <v>139</v>
      </c>
      <c r="K23571" s="13" t="s">
        <v>23944</v>
      </c>
      <c r="L23571" s="13" t="s">
        <v>1</v>
      </c>
      <c r="M23571" s="14">
        <v>1.5</v>
      </c>
      <c r="N23571" s="14">
        <v>1.5</v>
      </c>
      <c r="O23571" s="14">
        <v>1.5</v>
      </c>
      <c r="P23571" s="10" t="s">
        <v>362</v>
      </c>
      <c r="Q23571" s="12" t="s">
        <v>363</v>
      </c>
      <c r="R23571" s="12" t="s">
        <v>364</v>
      </c>
      <c r="S23571" s="12">
        <v>12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>
        <v>2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38.783571999999999</v>
      </c>
      <c r="AG23571" s="15">
        <v>-76.574150000000003</v>
      </c>
    </row>
    <row r="23572" spans="1:33" x14ac:dyDescent="0.3">
      <c r="A23572" s="9">
        <v>64315</v>
      </c>
      <c r="B23572" s="10" t="s">
        <v>23902</v>
      </c>
      <c r="C23572" s="9">
        <v>64791</v>
      </c>
      <c r="D23572" s="10" t="s">
        <v>23945</v>
      </c>
      <c r="E23572" s="11" t="s">
        <v>37</v>
      </c>
      <c r="F23572" s="11" t="s">
        <v>37</v>
      </c>
      <c r="G23572" s="12" t="s">
        <v>92</v>
      </c>
      <c r="H23572" s="12" t="s">
        <v>5452</v>
      </c>
      <c r="I23572" s="12" t="s">
        <v>588</v>
      </c>
      <c r="J23572" s="10" t="s">
        <v>214</v>
      </c>
      <c r="K23572" s="13" t="s">
        <v>2004</v>
      </c>
      <c r="L23572" s="13" t="s">
        <v>1</v>
      </c>
      <c r="M23572" s="14">
        <v>1.3</v>
      </c>
      <c r="N23572" s="14">
        <v>1.3</v>
      </c>
      <c r="O23572" s="14">
        <v>1.3</v>
      </c>
      <c r="P23572" s="10" t="s">
        <v>325</v>
      </c>
      <c r="Q23572" s="12" t="s">
        <v>68</v>
      </c>
      <c r="R23572" s="12" t="s">
        <v>44</v>
      </c>
      <c r="S23572" s="12">
        <v>11</v>
      </c>
      <c r="T23572" s="12">
        <v>2019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 t="s">
        <v>45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29.421764</v>
      </c>
      <c r="AG23572" s="15">
        <v>-95.230779999999996</v>
      </c>
    </row>
    <row r="23573" spans="1:33" x14ac:dyDescent="0.3">
      <c r="A23573" s="9">
        <v>64315</v>
      </c>
      <c r="B23573" s="10" t="s">
        <v>23902</v>
      </c>
      <c r="C23573" s="9">
        <v>64792</v>
      </c>
      <c r="D23573" s="10" t="s">
        <v>23946</v>
      </c>
      <c r="E23573" s="11" t="s">
        <v>37</v>
      </c>
      <c r="F23573" s="11" t="s">
        <v>37</v>
      </c>
      <c r="G23573" s="12" t="s">
        <v>92</v>
      </c>
      <c r="H23573" s="12" t="s">
        <v>6269</v>
      </c>
      <c r="I23573" s="12" t="s">
        <v>588</v>
      </c>
      <c r="J23573" s="10" t="s">
        <v>214</v>
      </c>
      <c r="K23573" s="13" t="s">
        <v>2004</v>
      </c>
      <c r="L23573" s="13" t="s">
        <v>1</v>
      </c>
      <c r="M23573" s="14">
        <v>0.4</v>
      </c>
      <c r="N23573" s="14">
        <v>0.4</v>
      </c>
      <c r="O23573" s="14">
        <v>0.4</v>
      </c>
      <c r="P23573" s="10" t="s">
        <v>325</v>
      </c>
      <c r="Q23573" s="12" t="s">
        <v>68</v>
      </c>
      <c r="R23573" s="12" t="s">
        <v>44</v>
      </c>
      <c r="S23573" s="12">
        <v>6</v>
      </c>
      <c r="T23573" s="12">
        <v>2022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 t="s">
        <v>45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29.265139999999999</v>
      </c>
      <c r="AG23573" s="15">
        <v>-94.832949999999997</v>
      </c>
    </row>
    <row r="23574" spans="1:33" x14ac:dyDescent="0.3">
      <c r="A23574" s="9">
        <v>64315</v>
      </c>
      <c r="B23574" s="10" t="s">
        <v>23902</v>
      </c>
      <c r="C23574" s="9">
        <v>64792</v>
      </c>
      <c r="D23574" s="10" t="s">
        <v>23946</v>
      </c>
      <c r="E23574" s="11" t="s">
        <v>37</v>
      </c>
      <c r="F23574" s="11" t="s">
        <v>37</v>
      </c>
      <c r="G23574" s="12" t="s">
        <v>92</v>
      </c>
      <c r="H23574" s="12" t="s">
        <v>6269</v>
      </c>
      <c r="I23574" s="12" t="s">
        <v>588</v>
      </c>
      <c r="J23574" s="10" t="s">
        <v>214</v>
      </c>
      <c r="K23574" s="13" t="s">
        <v>1810</v>
      </c>
      <c r="L23574" s="13" t="s">
        <v>1</v>
      </c>
      <c r="M23574" s="14">
        <v>0.4</v>
      </c>
      <c r="N23574" s="14">
        <v>0.4</v>
      </c>
      <c r="O23574" s="14">
        <v>0.4</v>
      </c>
      <c r="P23574" s="10" t="s">
        <v>325</v>
      </c>
      <c r="Q23574" s="12" t="s">
        <v>68</v>
      </c>
      <c r="R23574" s="12" t="s">
        <v>44</v>
      </c>
      <c r="S23574" s="12">
        <v>6</v>
      </c>
      <c r="T23574" s="12">
        <v>2022</v>
      </c>
      <c r="U23574" s="9" t="s">
        <v>45</v>
      </c>
      <c r="V23574" s="9" t="s">
        <v>45</v>
      </c>
      <c r="W23574" s="12" t="s">
        <v>48</v>
      </c>
      <c r="X23574" s="14" t="s">
        <v>45</v>
      </c>
      <c r="Y23574" s="14" t="s">
        <v>45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29.265139999999999</v>
      </c>
      <c r="AG23574" s="15">
        <v>-94.832949999999997</v>
      </c>
    </row>
    <row r="23575" spans="1:33" x14ac:dyDescent="0.3">
      <c r="A23575" s="9">
        <v>64315</v>
      </c>
      <c r="B23575" s="10" t="s">
        <v>23902</v>
      </c>
      <c r="C23575" s="9">
        <v>64792</v>
      </c>
      <c r="D23575" s="10" t="s">
        <v>23946</v>
      </c>
      <c r="E23575" s="11" t="s">
        <v>37</v>
      </c>
      <c r="F23575" s="11" t="s">
        <v>37</v>
      </c>
      <c r="G23575" s="12" t="s">
        <v>92</v>
      </c>
      <c r="H23575" s="12" t="s">
        <v>6269</v>
      </c>
      <c r="I23575" s="12" t="s">
        <v>588</v>
      </c>
      <c r="J23575" s="10" t="s">
        <v>214</v>
      </c>
      <c r="K23575" s="13" t="s">
        <v>2696</v>
      </c>
      <c r="L23575" s="13" t="s">
        <v>1</v>
      </c>
      <c r="M23575" s="14">
        <v>0.4</v>
      </c>
      <c r="N23575" s="14">
        <v>0.4</v>
      </c>
      <c r="O23575" s="14">
        <v>0.4</v>
      </c>
      <c r="P23575" s="10" t="s">
        <v>325</v>
      </c>
      <c r="Q23575" s="12" t="s">
        <v>68</v>
      </c>
      <c r="R23575" s="12" t="s">
        <v>44</v>
      </c>
      <c r="S23575" s="12">
        <v>6</v>
      </c>
      <c r="T23575" s="12">
        <v>2022</v>
      </c>
      <c r="U23575" s="9" t="s">
        <v>45</v>
      </c>
      <c r="V23575" s="9" t="s">
        <v>45</v>
      </c>
      <c r="W23575" s="12" t="s">
        <v>48</v>
      </c>
      <c r="X23575" s="14" t="s">
        <v>45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29.265139999999999</v>
      </c>
      <c r="AG23575" s="15">
        <v>-94.832949999999997</v>
      </c>
    </row>
    <row r="23576" spans="1:33" x14ac:dyDescent="0.3">
      <c r="A23576" s="9">
        <v>64315</v>
      </c>
      <c r="B23576" s="10" t="s">
        <v>23902</v>
      </c>
      <c r="C23576" s="9">
        <v>64793</v>
      </c>
      <c r="D23576" s="10" t="s">
        <v>23947</v>
      </c>
      <c r="E23576" s="11" t="s">
        <v>37</v>
      </c>
      <c r="F23576" s="11" t="s">
        <v>37</v>
      </c>
      <c r="G23576" s="12" t="s">
        <v>92</v>
      </c>
      <c r="H23576" s="12" t="s">
        <v>3459</v>
      </c>
      <c r="I23576" s="12" t="s">
        <v>588</v>
      </c>
      <c r="J23576" s="10" t="s">
        <v>214</v>
      </c>
      <c r="K23576" s="13" t="s">
        <v>2004</v>
      </c>
      <c r="L23576" s="13" t="s">
        <v>1</v>
      </c>
      <c r="M23576" s="14">
        <v>0.4</v>
      </c>
      <c r="N23576" s="14">
        <v>0.4</v>
      </c>
      <c r="O23576" s="14">
        <v>0.4</v>
      </c>
      <c r="P23576" s="10" t="s">
        <v>325</v>
      </c>
      <c r="Q23576" s="12" t="s">
        <v>68</v>
      </c>
      <c r="R23576" s="12" t="s">
        <v>44</v>
      </c>
      <c r="S23576" s="12">
        <v>6</v>
      </c>
      <c r="T23576" s="12">
        <v>2020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 t="s">
        <v>45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29.894458</v>
      </c>
      <c r="AG23576" s="15">
        <v>-95.064970000000002</v>
      </c>
    </row>
    <row r="23577" spans="1:33" x14ac:dyDescent="0.3">
      <c r="A23577" s="9">
        <v>64315</v>
      </c>
      <c r="B23577" s="10" t="s">
        <v>23902</v>
      </c>
      <c r="C23577" s="9">
        <v>64793</v>
      </c>
      <c r="D23577" s="10" t="s">
        <v>23947</v>
      </c>
      <c r="E23577" s="11" t="s">
        <v>37</v>
      </c>
      <c r="F23577" s="11" t="s">
        <v>37</v>
      </c>
      <c r="G23577" s="12" t="s">
        <v>92</v>
      </c>
      <c r="H23577" s="12" t="s">
        <v>3459</v>
      </c>
      <c r="I23577" s="12" t="s">
        <v>588</v>
      </c>
      <c r="J23577" s="10" t="s">
        <v>214</v>
      </c>
      <c r="K23577" s="13" t="s">
        <v>1810</v>
      </c>
      <c r="L23577" s="13" t="s">
        <v>1</v>
      </c>
      <c r="M23577" s="14">
        <v>0.4</v>
      </c>
      <c r="N23577" s="14">
        <v>0.4</v>
      </c>
      <c r="O23577" s="14">
        <v>0.4</v>
      </c>
      <c r="P23577" s="10" t="s">
        <v>325</v>
      </c>
      <c r="Q23577" s="12" t="s">
        <v>68</v>
      </c>
      <c r="R23577" s="12" t="s">
        <v>44</v>
      </c>
      <c r="S23577" s="12">
        <v>6</v>
      </c>
      <c r="T23577" s="12">
        <v>2020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 t="s">
        <v>45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29.894458</v>
      </c>
      <c r="AG23577" s="15">
        <v>-95.064970000000002</v>
      </c>
    </row>
    <row r="23578" spans="1:33" x14ac:dyDescent="0.3">
      <c r="A23578" s="9">
        <v>64315</v>
      </c>
      <c r="B23578" s="10" t="s">
        <v>23902</v>
      </c>
      <c r="C23578" s="9">
        <v>64793</v>
      </c>
      <c r="D23578" s="10" t="s">
        <v>23947</v>
      </c>
      <c r="E23578" s="11" t="s">
        <v>37</v>
      </c>
      <c r="F23578" s="11" t="s">
        <v>37</v>
      </c>
      <c r="G23578" s="12" t="s">
        <v>92</v>
      </c>
      <c r="H23578" s="12" t="s">
        <v>3459</v>
      </c>
      <c r="I23578" s="12" t="s">
        <v>588</v>
      </c>
      <c r="J23578" s="10" t="s">
        <v>214</v>
      </c>
      <c r="K23578" s="13" t="s">
        <v>2696</v>
      </c>
      <c r="L23578" s="13" t="s">
        <v>1</v>
      </c>
      <c r="M23578" s="14">
        <v>0.4</v>
      </c>
      <c r="N23578" s="14">
        <v>0.4</v>
      </c>
      <c r="O23578" s="14">
        <v>0.4</v>
      </c>
      <c r="P23578" s="10" t="s">
        <v>325</v>
      </c>
      <c r="Q23578" s="12" t="s">
        <v>68</v>
      </c>
      <c r="R23578" s="12" t="s">
        <v>44</v>
      </c>
      <c r="S23578" s="12">
        <v>6</v>
      </c>
      <c r="T23578" s="12">
        <v>2020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 t="s">
        <v>45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29.894458</v>
      </c>
      <c r="AG23578" s="15">
        <v>-95.064970000000002</v>
      </c>
    </row>
    <row r="23579" spans="1:33" x14ac:dyDescent="0.3">
      <c r="A23579" s="9">
        <v>64315</v>
      </c>
      <c r="B23579" s="10" t="s">
        <v>23902</v>
      </c>
      <c r="C23579" s="9">
        <v>64794</v>
      </c>
      <c r="D23579" s="10" t="s">
        <v>23948</v>
      </c>
      <c r="E23579" s="11" t="s">
        <v>37</v>
      </c>
      <c r="F23579" s="11" t="s">
        <v>37</v>
      </c>
      <c r="G23579" s="12" t="s">
        <v>92</v>
      </c>
      <c r="H23579" s="12" t="s">
        <v>6269</v>
      </c>
      <c r="I23579" s="12" t="s">
        <v>588</v>
      </c>
      <c r="J23579" s="10" t="s">
        <v>214</v>
      </c>
      <c r="K23579" s="13" t="s">
        <v>2004</v>
      </c>
      <c r="L23579" s="13" t="s">
        <v>1</v>
      </c>
      <c r="M23579" s="14">
        <v>1.3</v>
      </c>
      <c r="N23579" s="14">
        <v>1.3</v>
      </c>
      <c r="O23579" s="14">
        <v>1.3</v>
      </c>
      <c r="P23579" s="10" t="s">
        <v>325</v>
      </c>
      <c r="Q23579" s="12" t="s">
        <v>68</v>
      </c>
      <c r="R23579" s="12" t="s">
        <v>44</v>
      </c>
      <c r="S23579" s="12">
        <v>11</v>
      </c>
      <c r="T23579" s="12">
        <v>2019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 t="s">
        <v>45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29.372305000000001</v>
      </c>
      <c r="AG23579" s="15">
        <v>-95.000450000000001</v>
      </c>
    </row>
    <row r="23580" spans="1:33" x14ac:dyDescent="0.3">
      <c r="A23580" s="9">
        <v>64315</v>
      </c>
      <c r="B23580" s="10" t="s">
        <v>23902</v>
      </c>
      <c r="C23580" s="9">
        <v>64795</v>
      </c>
      <c r="D23580" s="10" t="s">
        <v>23949</v>
      </c>
      <c r="E23580" s="11" t="s">
        <v>37</v>
      </c>
      <c r="F23580" s="11" t="s">
        <v>37</v>
      </c>
      <c r="G23580" s="12" t="s">
        <v>92</v>
      </c>
      <c r="H23580" s="12" t="s">
        <v>2405</v>
      </c>
      <c r="I23580" s="12" t="s">
        <v>588</v>
      </c>
      <c r="J23580" s="10" t="s">
        <v>214</v>
      </c>
      <c r="K23580" s="13" t="s">
        <v>2004</v>
      </c>
      <c r="L23580" s="13" t="s">
        <v>1</v>
      </c>
      <c r="M23580" s="14">
        <v>0.4</v>
      </c>
      <c r="N23580" s="14">
        <v>0.4</v>
      </c>
      <c r="O23580" s="14">
        <v>0.4</v>
      </c>
      <c r="P23580" s="10" t="s">
        <v>325</v>
      </c>
      <c r="Q23580" s="12" t="s">
        <v>68</v>
      </c>
      <c r="R23580" s="12" t="s">
        <v>44</v>
      </c>
      <c r="S23580" s="12">
        <v>10</v>
      </c>
      <c r="T23580" s="12">
        <v>2021</v>
      </c>
      <c r="U23580" s="9" t="s">
        <v>45</v>
      </c>
      <c r="V23580" s="9" t="s">
        <v>45</v>
      </c>
      <c r="W23580" s="12" t="s">
        <v>48</v>
      </c>
      <c r="X23580" s="14" t="s">
        <v>45</v>
      </c>
      <c r="Y23580" s="14" t="s">
        <v>45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32.480780000000003</v>
      </c>
      <c r="AG23580" s="15">
        <v>-99.69802</v>
      </c>
    </row>
    <row r="23581" spans="1:33" x14ac:dyDescent="0.3">
      <c r="A23581" s="9">
        <v>64315</v>
      </c>
      <c r="B23581" s="10" t="s">
        <v>23902</v>
      </c>
      <c r="C23581" s="9">
        <v>64795</v>
      </c>
      <c r="D23581" s="10" t="s">
        <v>23949</v>
      </c>
      <c r="E23581" s="11" t="s">
        <v>37</v>
      </c>
      <c r="F23581" s="11" t="s">
        <v>37</v>
      </c>
      <c r="G23581" s="12" t="s">
        <v>92</v>
      </c>
      <c r="H23581" s="12" t="s">
        <v>2405</v>
      </c>
      <c r="I23581" s="12" t="s">
        <v>588</v>
      </c>
      <c r="J23581" s="10" t="s">
        <v>214</v>
      </c>
      <c r="K23581" s="13" t="s">
        <v>1810</v>
      </c>
      <c r="L23581" s="13" t="s">
        <v>1</v>
      </c>
      <c r="M23581" s="14">
        <v>0.4</v>
      </c>
      <c r="N23581" s="14">
        <v>0.4</v>
      </c>
      <c r="O23581" s="14">
        <v>0.4</v>
      </c>
      <c r="P23581" s="10" t="s">
        <v>325</v>
      </c>
      <c r="Q23581" s="12" t="s">
        <v>68</v>
      </c>
      <c r="R23581" s="12" t="s">
        <v>44</v>
      </c>
      <c r="S23581" s="12">
        <v>10</v>
      </c>
      <c r="T23581" s="12">
        <v>2021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 t="s">
        <v>45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32.480780000000003</v>
      </c>
      <c r="AG23581" s="15">
        <v>-99.69802</v>
      </c>
    </row>
    <row r="23582" spans="1:33" x14ac:dyDescent="0.3">
      <c r="A23582" s="9">
        <v>64315</v>
      </c>
      <c r="B23582" s="10" t="s">
        <v>23902</v>
      </c>
      <c r="C23582" s="9">
        <v>64795</v>
      </c>
      <c r="D23582" s="10" t="s">
        <v>23949</v>
      </c>
      <c r="E23582" s="11" t="s">
        <v>37</v>
      </c>
      <c r="F23582" s="11" t="s">
        <v>37</v>
      </c>
      <c r="G23582" s="12" t="s">
        <v>92</v>
      </c>
      <c r="H23582" s="12" t="s">
        <v>2405</v>
      </c>
      <c r="I23582" s="12" t="s">
        <v>588</v>
      </c>
      <c r="J23582" s="10" t="s">
        <v>214</v>
      </c>
      <c r="K23582" s="13" t="s">
        <v>2696</v>
      </c>
      <c r="L23582" s="13" t="s">
        <v>1</v>
      </c>
      <c r="M23582" s="14">
        <v>0.4</v>
      </c>
      <c r="N23582" s="14">
        <v>0.4</v>
      </c>
      <c r="O23582" s="14">
        <v>0.4</v>
      </c>
      <c r="P23582" s="10" t="s">
        <v>325</v>
      </c>
      <c r="Q23582" s="12" t="s">
        <v>68</v>
      </c>
      <c r="R23582" s="12" t="s">
        <v>44</v>
      </c>
      <c r="S23582" s="12">
        <v>10</v>
      </c>
      <c r="T23582" s="12">
        <v>2021</v>
      </c>
      <c r="U23582" s="9" t="s">
        <v>45</v>
      </c>
      <c r="V23582" s="9" t="s">
        <v>45</v>
      </c>
      <c r="W23582" s="12" t="s">
        <v>48</v>
      </c>
      <c r="X23582" s="14" t="s">
        <v>45</v>
      </c>
      <c r="Y23582" s="14" t="s">
        <v>45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32.480780000000003</v>
      </c>
      <c r="AG23582" s="15">
        <v>-99.69802</v>
      </c>
    </row>
    <row r="23583" spans="1:33" x14ac:dyDescent="0.3">
      <c r="A23583" s="9">
        <v>64315</v>
      </c>
      <c r="B23583" s="10" t="s">
        <v>23902</v>
      </c>
      <c r="C23583" s="9">
        <v>64796</v>
      </c>
      <c r="D23583" s="10" t="s">
        <v>23950</v>
      </c>
      <c r="E23583" s="11" t="s">
        <v>37</v>
      </c>
      <c r="F23583" s="11" t="s">
        <v>37</v>
      </c>
      <c r="G23583" s="12" t="s">
        <v>92</v>
      </c>
      <c r="H23583" s="12" t="s">
        <v>8502</v>
      </c>
      <c r="I23583" s="12" t="s">
        <v>588</v>
      </c>
      <c r="J23583" s="10" t="s">
        <v>214</v>
      </c>
      <c r="K23583" s="13" t="s">
        <v>2004</v>
      </c>
      <c r="L23583" s="13" t="s">
        <v>1</v>
      </c>
      <c r="M23583" s="14">
        <v>0.4</v>
      </c>
      <c r="N23583" s="14">
        <v>0.4</v>
      </c>
      <c r="O23583" s="14">
        <v>0.4</v>
      </c>
      <c r="P23583" s="10" t="s">
        <v>325</v>
      </c>
      <c r="Q23583" s="12" t="s">
        <v>68</v>
      </c>
      <c r="R23583" s="12" t="s">
        <v>44</v>
      </c>
      <c r="S23583" s="12">
        <v>11</v>
      </c>
      <c r="T23583" s="12">
        <v>2021</v>
      </c>
      <c r="U23583" s="9" t="s">
        <v>45</v>
      </c>
      <c r="V23583" s="9" t="s">
        <v>45</v>
      </c>
      <c r="W23583" s="12" t="s">
        <v>48</v>
      </c>
      <c r="X23583" s="14" t="s">
        <v>45</v>
      </c>
      <c r="Y23583" s="14" t="s">
        <v>45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31.895700000000001</v>
      </c>
      <c r="AG23583" s="15">
        <v>-102.3325</v>
      </c>
    </row>
    <row r="23584" spans="1:33" x14ac:dyDescent="0.3">
      <c r="A23584" s="9">
        <v>64315</v>
      </c>
      <c r="B23584" s="10" t="s">
        <v>23902</v>
      </c>
      <c r="C23584" s="9">
        <v>64796</v>
      </c>
      <c r="D23584" s="10" t="s">
        <v>23950</v>
      </c>
      <c r="E23584" s="11" t="s">
        <v>37</v>
      </c>
      <c r="F23584" s="11" t="s">
        <v>37</v>
      </c>
      <c r="G23584" s="12" t="s">
        <v>92</v>
      </c>
      <c r="H23584" s="12" t="s">
        <v>8502</v>
      </c>
      <c r="I23584" s="12" t="s">
        <v>588</v>
      </c>
      <c r="J23584" s="10" t="s">
        <v>214</v>
      </c>
      <c r="K23584" s="13" t="s">
        <v>1810</v>
      </c>
      <c r="L23584" s="13" t="s">
        <v>1</v>
      </c>
      <c r="M23584" s="14">
        <v>0.4</v>
      </c>
      <c r="N23584" s="14">
        <v>0.4</v>
      </c>
      <c r="O23584" s="14">
        <v>0.4</v>
      </c>
      <c r="P23584" s="10" t="s">
        <v>325</v>
      </c>
      <c r="Q23584" s="12" t="s">
        <v>68</v>
      </c>
      <c r="R23584" s="12" t="s">
        <v>44</v>
      </c>
      <c r="S23584" s="12">
        <v>11</v>
      </c>
      <c r="T23584" s="12">
        <v>2021</v>
      </c>
      <c r="U23584" s="9" t="s">
        <v>45</v>
      </c>
      <c r="V23584" s="9" t="s">
        <v>45</v>
      </c>
      <c r="W23584" s="12" t="s">
        <v>48</v>
      </c>
      <c r="X23584" s="14" t="s">
        <v>45</v>
      </c>
      <c r="Y23584" s="14" t="s">
        <v>45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31.895700000000001</v>
      </c>
      <c r="AG23584" s="15">
        <v>-102.3325</v>
      </c>
    </row>
    <row r="23585" spans="1:33" x14ac:dyDescent="0.3">
      <c r="A23585" s="9">
        <v>64315</v>
      </c>
      <c r="B23585" s="10" t="s">
        <v>23902</v>
      </c>
      <c r="C23585" s="9">
        <v>64796</v>
      </c>
      <c r="D23585" s="10" t="s">
        <v>23950</v>
      </c>
      <c r="E23585" s="11" t="s">
        <v>37</v>
      </c>
      <c r="F23585" s="11" t="s">
        <v>37</v>
      </c>
      <c r="G23585" s="12" t="s">
        <v>92</v>
      </c>
      <c r="H23585" s="12" t="s">
        <v>8502</v>
      </c>
      <c r="I23585" s="12" t="s">
        <v>588</v>
      </c>
      <c r="J23585" s="10" t="s">
        <v>214</v>
      </c>
      <c r="K23585" s="13" t="s">
        <v>2696</v>
      </c>
      <c r="L23585" s="13" t="s">
        <v>1</v>
      </c>
      <c r="M23585" s="14">
        <v>0.4</v>
      </c>
      <c r="N23585" s="14">
        <v>0.4</v>
      </c>
      <c r="O23585" s="14">
        <v>0.4</v>
      </c>
      <c r="P23585" s="10" t="s">
        <v>325</v>
      </c>
      <c r="Q23585" s="12" t="s">
        <v>68</v>
      </c>
      <c r="R23585" s="12" t="s">
        <v>44</v>
      </c>
      <c r="S23585" s="12">
        <v>11</v>
      </c>
      <c r="T23585" s="12">
        <v>2021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 t="s">
        <v>45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31.895700000000001</v>
      </c>
      <c r="AG23585" s="15">
        <v>-102.3325</v>
      </c>
    </row>
    <row r="23586" spans="1:33" x14ac:dyDescent="0.3">
      <c r="A23586" s="9">
        <v>64315</v>
      </c>
      <c r="B23586" s="10" t="s">
        <v>23902</v>
      </c>
      <c r="C23586" s="9">
        <v>64797</v>
      </c>
      <c r="D23586" s="10" t="s">
        <v>23951</v>
      </c>
      <c r="E23586" s="11" t="s">
        <v>37</v>
      </c>
      <c r="F23586" s="11" t="s">
        <v>37</v>
      </c>
      <c r="G23586" s="12" t="s">
        <v>92</v>
      </c>
      <c r="H23586" s="12" t="s">
        <v>3470</v>
      </c>
      <c r="I23586" s="12" t="s">
        <v>588</v>
      </c>
      <c r="J23586" s="10" t="s">
        <v>214</v>
      </c>
      <c r="K23586" s="13" t="s">
        <v>2004</v>
      </c>
      <c r="L23586" s="13" t="s">
        <v>1</v>
      </c>
      <c r="M23586" s="14">
        <v>0.4</v>
      </c>
      <c r="N23586" s="14">
        <v>0.4</v>
      </c>
      <c r="O23586" s="14">
        <v>0.4</v>
      </c>
      <c r="P23586" s="10" t="s">
        <v>325</v>
      </c>
      <c r="Q23586" s="12" t="s">
        <v>68</v>
      </c>
      <c r="R23586" s="12" t="s">
        <v>44</v>
      </c>
      <c r="S23586" s="12">
        <v>12</v>
      </c>
      <c r="T23586" s="12">
        <v>2020</v>
      </c>
      <c r="U23586" s="9" t="s">
        <v>45</v>
      </c>
      <c r="V23586" s="9" t="s">
        <v>45</v>
      </c>
      <c r="W23586" s="12" t="s">
        <v>48</v>
      </c>
      <c r="X23586" s="14" t="s">
        <v>45</v>
      </c>
      <c r="Y23586" s="14" t="s">
        <v>45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29.558105000000001</v>
      </c>
      <c r="AG23586" s="15">
        <v>-95.761269999999996</v>
      </c>
    </row>
    <row r="23587" spans="1:33" x14ac:dyDescent="0.3">
      <c r="A23587" s="9">
        <v>64315</v>
      </c>
      <c r="B23587" s="10" t="s">
        <v>23902</v>
      </c>
      <c r="C23587" s="9">
        <v>64797</v>
      </c>
      <c r="D23587" s="10" t="s">
        <v>23951</v>
      </c>
      <c r="E23587" s="11" t="s">
        <v>37</v>
      </c>
      <c r="F23587" s="11" t="s">
        <v>37</v>
      </c>
      <c r="G23587" s="12" t="s">
        <v>92</v>
      </c>
      <c r="H23587" s="12" t="s">
        <v>3470</v>
      </c>
      <c r="I23587" s="12" t="s">
        <v>588</v>
      </c>
      <c r="J23587" s="10" t="s">
        <v>214</v>
      </c>
      <c r="K23587" s="13" t="s">
        <v>1810</v>
      </c>
      <c r="L23587" s="13" t="s">
        <v>1</v>
      </c>
      <c r="M23587" s="14">
        <v>0.4</v>
      </c>
      <c r="N23587" s="14">
        <v>0.4</v>
      </c>
      <c r="O23587" s="14">
        <v>0.4</v>
      </c>
      <c r="P23587" s="10" t="s">
        <v>325</v>
      </c>
      <c r="Q23587" s="12" t="s">
        <v>68</v>
      </c>
      <c r="R23587" s="12" t="s">
        <v>44</v>
      </c>
      <c r="S23587" s="12">
        <v>12</v>
      </c>
      <c r="T23587" s="12">
        <v>2020</v>
      </c>
      <c r="U23587" s="9" t="s">
        <v>45</v>
      </c>
      <c r="V23587" s="9" t="s">
        <v>45</v>
      </c>
      <c r="W23587" s="12" t="s">
        <v>48</v>
      </c>
      <c r="X23587" s="14" t="s">
        <v>45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29.558105000000001</v>
      </c>
      <c r="AG23587" s="15">
        <v>-95.761269999999996</v>
      </c>
    </row>
    <row r="23588" spans="1:33" x14ac:dyDescent="0.3">
      <c r="A23588" s="9">
        <v>64315</v>
      </c>
      <c r="B23588" s="10" t="s">
        <v>23902</v>
      </c>
      <c r="C23588" s="9">
        <v>64797</v>
      </c>
      <c r="D23588" s="10" t="s">
        <v>23951</v>
      </c>
      <c r="E23588" s="11" t="s">
        <v>37</v>
      </c>
      <c r="F23588" s="11" t="s">
        <v>37</v>
      </c>
      <c r="G23588" s="12" t="s">
        <v>92</v>
      </c>
      <c r="H23588" s="12" t="s">
        <v>3470</v>
      </c>
      <c r="I23588" s="12" t="s">
        <v>588</v>
      </c>
      <c r="J23588" s="10" t="s">
        <v>214</v>
      </c>
      <c r="K23588" s="13" t="s">
        <v>2696</v>
      </c>
      <c r="L23588" s="13" t="s">
        <v>1</v>
      </c>
      <c r="M23588" s="14">
        <v>0.4</v>
      </c>
      <c r="N23588" s="14">
        <v>0.4</v>
      </c>
      <c r="O23588" s="14">
        <v>0.4</v>
      </c>
      <c r="P23588" s="10" t="s">
        <v>325</v>
      </c>
      <c r="Q23588" s="12" t="s">
        <v>68</v>
      </c>
      <c r="R23588" s="12" t="s">
        <v>44</v>
      </c>
      <c r="S23588" s="12">
        <v>12</v>
      </c>
      <c r="T23588" s="12">
        <v>2020</v>
      </c>
      <c r="U23588" s="9" t="s">
        <v>45</v>
      </c>
      <c r="V23588" s="9" t="s">
        <v>45</v>
      </c>
      <c r="W23588" s="12" t="s">
        <v>48</v>
      </c>
      <c r="X23588" s="14" t="s">
        <v>45</v>
      </c>
      <c r="Y23588" s="14" t="s">
        <v>45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29.558105000000001</v>
      </c>
      <c r="AG23588" s="15">
        <v>-95.761269999999996</v>
      </c>
    </row>
    <row r="23589" spans="1:33" x14ac:dyDescent="0.3">
      <c r="A23589" s="9">
        <v>64315</v>
      </c>
      <c r="B23589" s="10" t="s">
        <v>23902</v>
      </c>
      <c r="C23589" s="9">
        <v>64798</v>
      </c>
      <c r="D23589" s="10" t="s">
        <v>23952</v>
      </c>
      <c r="E23589" s="11" t="s">
        <v>37</v>
      </c>
      <c r="F23589" s="11" t="s">
        <v>37</v>
      </c>
      <c r="G23589" s="12" t="s">
        <v>92</v>
      </c>
      <c r="H23589" s="12" t="s">
        <v>22145</v>
      </c>
      <c r="I23589" s="12" t="s">
        <v>588</v>
      </c>
      <c r="J23589" s="10" t="s">
        <v>214</v>
      </c>
      <c r="K23589" s="13" t="s">
        <v>2004</v>
      </c>
      <c r="L23589" s="13" t="s">
        <v>1</v>
      </c>
      <c r="M23589" s="14">
        <v>0.4</v>
      </c>
      <c r="N23589" s="14">
        <v>0.4</v>
      </c>
      <c r="O23589" s="14">
        <v>0.4</v>
      </c>
      <c r="P23589" s="10" t="s">
        <v>325</v>
      </c>
      <c r="Q23589" s="12" t="s">
        <v>68</v>
      </c>
      <c r="R23589" s="12" t="s">
        <v>44</v>
      </c>
      <c r="S23589" s="12">
        <v>3</v>
      </c>
      <c r="T23589" s="12">
        <v>2022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 t="s">
        <v>45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32.101053999999998</v>
      </c>
      <c r="AG23589" s="15">
        <v>-96.403760000000005</v>
      </c>
    </row>
    <row r="23590" spans="1:33" x14ac:dyDescent="0.3">
      <c r="A23590" s="9">
        <v>64315</v>
      </c>
      <c r="B23590" s="10" t="s">
        <v>23902</v>
      </c>
      <c r="C23590" s="9">
        <v>64798</v>
      </c>
      <c r="D23590" s="10" t="s">
        <v>23952</v>
      </c>
      <c r="E23590" s="11" t="s">
        <v>37</v>
      </c>
      <c r="F23590" s="11" t="s">
        <v>37</v>
      </c>
      <c r="G23590" s="12" t="s">
        <v>92</v>
      </c>
      <c r="H23590" s="12" t="s">
        <v>22145</v>
      </c>
      <c r="I23590" s="12" t="s">
        <v>588</v>
      </c>
      <c r="J23590" s="10" t="s">
        <v>214</v>
      </c>
      <c r="K23590" s="13" t="s">
        <v>1810</v>
      </c>
      <c r="L23590" s="13" t="s">
        <v>1</v>
      </c>
      <c r="M23590" s="14">
        <v>0.4</v>
      </c>
      <c r="N23590" s="14">
        <v>0.4</v>
      </c>
      <c r="O23590" s="14">
        <v>0.4</v>
      </c>
      <c r="P23590" s="10" t="s">
        <v>325</v>
      </c>
      <c r="Q23590" s="12" t="s">
        <v>68</v>
      </c>
      <c r="R23590" s="12" t="s">
        <v>44</v>
      </c>
      <c r="S23590" s="12">
        <v>3</v>
      </c>
      <c r="T23590" s="12">
        <v>2022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 t="s">
        <v>45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32.101053999999998</v>
      </c>
      <c r="AG23590" s="15">
        <v>-96.403760000000005</v>
      </c>
    </row>
    <row r="23591" spans="1:33" x14ac:dyDescent="0.3">
      <c r="A23591" s="9">
        <v>64315</v>
      </c>
      <c r="B23591" s="10" t="s">
        <v>23902</v>
      </c>
      <c r="C23591" s="9">
        <v>64798</v>
      </c>
      <c r="D23591" s="10" t="s">
        <v>23952</v>
      </c>
      <c r="E23591" s="11" t="s">
        <v>37</v>
      </c>
      <c r="F23591" s="11" t="s">
        <v>37</v>
      </c>
      <c r="G23591" s="12" t="s">
        <v>92</v>
      </c>
      <c r="H23591" s="12" t="s">
        <v>22145</v>
      </c>
      <c r="I23591" s="12" t="s">
        <v>588</v>
      </c>
      <c r="J23591" s="10" t="s">
        <v>214</v>
      </c>
      <c r="K23591" s="13" t="s">
        <v>2696</v>
      </c>
      <c r="L23591" s="13" t="s">
        <v>1</v>
      </c>
      <c r="M23591" s="14">
        <v>0.4</v>
      </c>
      <c r="N23591" s="14">
        <v>0.4</v>
      </c>
      <c r="O23591" s="14">
        <v>0.4</v>
      </c>
      <c r="P23591" s="10" t="s">
        <v>325</v>
      </c>
      <c r="Q23591" s="12" t="s">
        <v>68</v>
      </c>
      <c r="R23591" s="12" t="s">
        <v>44</v>
      </c>
      <c r="S23591" s="12">
        <v>3</v>
      </c>
      <c r="T23591" s="12">
        <v>2022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 t="s">
        <v>45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32.101053999999998</v>
      </c>
      <c r="AG23591" s="15">
        <v>-96.403760000000005</v>
      </c>
    </row>
    <row r="23592" spans="1:33" x14ac:dyDescent="0.3">
      <c r="A23592" s="9">
        <v>64315</v>
      </c>
      <c r="B23592" s="10" t="s">
        <v>23902</v>
      </c>
      <c r="C23592" s="9">
        <v>64799</v>
      </c>
      <c r="D23592" s="10" t="s">
        <v>23953</v>
      </c>
      <c r="E23592" s="11" t="s">
        <v>37</v>
      </c>
      <c r="F23592" s="11" t="s">
        <v>37</v>
      </c>
      <c r="G23592" s="12" t="s">
        <v>92</v>
      </c>
      <c r="H23592" s="12" t="s">
        <v>1602</v>
      </c>
      <c r="I23592" s="12" t="s">
        <v>588</v>
      </c>
      <c r="J23592" s="10" t="s">
        <v>214</v>
      </c>
      <c r="K23592" s="13" t="s">
        <v>2004</v>
      </c>
      <c r="L23592" s="13" t="s">
        <v>1</v>
      </c>
      <c r="M23592" s="14">
        <v>0.4</v>
      </c>
      <c r="N23592" s="14">
        <v>0.4</v>
      </c>
      <c r="O23592" s="14">
        <v>0.4</v>
      </c>
      <c r="P23592" s="10" t="s">
        <v>325</v>
      </c>
      <c r="Q23592" s="12" t="s">
        <v>68</v>
      </c>
      <c r="R23592" s="12" t="s">
        <v>44</v>
      </c>
      <c r="S23592" s="12">
        <v>6</v>
      </c>
      <c r="T23592" s="12">
        <v>2020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 t="s">
        <v>45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30.124230000000001</v>
      </c>
      <c r="AG23592" s="15">
        <v>-95.457689999999999</v>
      </c>
    </row>
    <row r="23593" spans="1:33" x14ac:dyDescent="0.3">
      <c r="A23593" s="9">
        <v>64315</v>
      </c>
      <c r="B23593" s="10" t="s">
        <v>23902</v>
      </c>
      <c r="C23593" s="9">
        <v>64799</v>
      </c>
      <c r="D23593" s="10" t="s">
        <v>23953</v>
      </c>
      <c r="E23593" s="11" t="s">
        <v>37</v>
      </c>
      <c r="F23593" s="11" t="s">
        <v>37</v>
      </c>
      <c r="G23593" s="12" t="s">
        <v>92</v>
      </c>
      <c r="H23593" s="12" t="s">
        <v>1602</v>
      </c>
      <c r="I23593" s="12" t="s">
        <v>588</v>
      </c>
      <c r="J23593" s="10" t="s">
        <v>214</v>
      </c>
      <c r="K23593" s="13" t="s">
        <v>1810</v>
      </c>
      <c r="L23593" s="13" t="s">
        <v>1</v>
      </c>
      <c r="M23593" s="14">
        <v>0.4</v>
      </c>
      <c r="N23593" s="14">
        <v>0.4</v>
      </c>
      <c r="O23593" s="14">
        <v>0.4</v>
      </c>
      <c r="P23593" s="10" t="s">
        <v>325</v>
      </c>
      <c r="Q23593" s="12" t="s">
        <v>68</v>
      </c>
      <c r="R23593" s="12" t="s">
        <v>44</v>
      </c>
      <c r="S23593" s="12">
        <v>6</v>
      </c>
      <c r="T23593" s="12">
        <v>2020</v>
      </c>
      <c r="U23593" s="9" t="s">
        <v>45</v>
      </c>
      <c r="V23593" s="9" t="s">
        <v>45</v>
      </c>
      <c r="W23593" s="12" t="s">
        <v>48</v>
      </c>
      <c r="X23593" s="14" t="s">
        <v>45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30.124230000000001</v>
      </c>
      <c r="AG23593" s="15">
        <v>-95.457689999999999</v>
      </c>
    </row>
    <row r="23594" spans="1:33" x14ac:dyDescent="0.3">
      <c r="A23594" s="9">
        <v>64315</v>
      </c>
      <c r="B23594" s="10" t="s">
        <v>23902</v>
      </c>
      <c r="C23594" s="9">
        <v>64799</v>
      </c>
      <c r="D23594" s="10" t="s">
        <v>23953</v>
      </c>
      <c r="E23594" s="11" t="s">
        <v>37</v>
      </c>
      <c r="F23594" s="11" t="s">
        <v>37</v>
      </c>
      <c r="G23594" s="12" t="s">
        <v>92</v>
      </c>
      <c r="H23594" s="12" t="s">
        <v>1602</v>
      </c>
      <c r="I23594" s="12" t="s">
        <v>588</v>
      </c>
      <c r="J23594" s="10" t="s">
        <v>214</v>
      </c>
      <c r="K23594" s="13" t="s">
        <v>2696</v>
      </c>
      <c r="L23594" s="13" t="s">
        <v>1</v>
      </c>
      <c r="M23594" s="14">
        <v>0.4</v>
      </c>
      <c r="N23594" s="14">
        <v>0.4</v>
      </c>
      <c r="O23594" s="14">
        <v>0.4</v>
      </c>
      <c r="P23594" s="10" t="s">
        <v>325</v>
      </c>
      <c r="Q23594" s="12" t="s">
        <v>68</v>
      </c>
      <c r="R23594" s="12" t="s">
        <v>44</v>
      </c>
      <c r="S23594" s="12">
        <v>6</v>
      </c>
      <c r="T23594" s="12">
        <v>2020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 t="s">
        <v>45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30.124230000000001</v>
      </c>
      <c r="AG23594" s="15">
        <v>-95.457689999999999</v>
      </c>
    </row>
    <row r="23595" spans="1:33" x14ac:dyDescent="0.3">
      <c r="A23595" s="9">
        <v>64315</v>
      </c>
      <c r="B23595" s="10" t="s">
        <v>23902</v>
      </c>
      <c r="C23595" s="9">
        <v>64800</v>
      </c>
      <c r="D23595" s="10" t="s">
        <v>23954</v>
      </c>
      <c r="E23595" s="11" t="s">
        <v>37</v>
      </c>
      <c r="F23595" s="11" t="s">
        <v>37</v>
      </c>
      <c r="G23595" s="12" t="s">
        <v>92</v>
      </c>
      <c r="H23595" s="12" t="s">
        <v>3459</v>
      </c>
      <c r="I23595" s="12" t="s">
        <v>588</v>
      </c>
      <c r="J23595" s="10" t="s">
        <v>214</v>
      </c>
      <c r="K23595" s="13" t="s">
        <v>2004</v>
      </c>
      <c r="L23595" s="13" t="s">
        <v>1</v>
      </c>
      <c r="M23595" s="14">
        <v>0.4</v>
      </c>
      <c r="N23595" s="14">
        <v>0.4</v>
      </c>
      <c r="O23595" s="14">
        <v>0.4</v>
      </c>
      <c r="P23595" s="10" t="s">
        <v>325</v>
      </c>
      <c r="Q23595" s="12" t="s">
        <v>68</v>
      </c>
      <c r="R23595" s="12" t="s">
        <v>44</v>
      </c>
      <c r="S23595" s="12">
        <v>11</v>
      </c>
      <c r="T23595" s="12">
        <v>2020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 t="s">
        <v>45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29.995621</v>
      </c>
      <c r="AG23595" s="15">
        <v>-95.176469999999995</v>
      </c>
    </row>
    <row r="23596" spans="1:33" x14ac:dyDescent="0.3">
      <c r="A23596" s="9">
        <v>64315</v>
      </c>
      <c r="B23596" s="10" t="s">
        <v>23902</v>
      </c>
      <c r="C23596" s="9">
        <v>64800</v>
      </c>
      <c r="D23596" s="10" t="s">
        <v>23954</v>
      </c>
      <c r="E23596" s="11" t="s">
        <v>37</v>
      </c>
      <c r="F23596" s="11" t="s">
        <v>37</v>
      </c>
      <c r="G23596" s="12" t="s">
        <v>92</v>
      </c>
      <c r="H23596" s="12" t="s">
        <v>3459</v>
      </c>
      <c r="I23596" s="12" t="s">
        <v>588</v>
      </c>
      <c r="J23596" s="10" t="s">
        <v>214</v>
      </c>
      <c r="K23596" s="13" t="s">
        <v>1810</v>
      </c>
      <c r="L23596" s="13" t="s">
        <v>1</v>
      </c>
      <c r="M23596" s="14">
        <v>0.4</v>
      </c>
      <c r="N23596" s="14">
        <v>0.4</v>
      </c>
      <c r="O23596" s="14">
        <v>0.4</v>
      </c>
      <c r="P23596" s="10" t="s">
        <v>325</v>
      </c>
      <c r="Q23596" s="12" t="s">
        <v>68</v>
      </c>
      <c r="R23596" s="12" t="s">
        <v>44</v>
      </c>
      <c r="S23596" s="12">
        <v>11</v>
      </c>
      <c r="T23596" s="12">
        <v>2020</v>
      </c>
      <c r="U23596" s="9" t="s">
        <v>45</v>
      </c>
      <c r="V23596" s="9" t="s">
        <v>45</v>
      </c>
      <c r="W23596" s="12" t="s">
        <v>48</v>
      </c>
      <c r="X23596" s="14" t="s">
        <v>45</v>
      </c>
      <c r="Y23596" s="14" t="s">
        <v>45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29.995621</v>
      </c>
      <c r="AG23596" s="15">
        <v>-95.176469999999995</v>
      </c>
    </row>
    <row r="23597" spans="1:33" x14ac:dyDescent="0.3">
      <c r="A23597" s="9">
        <v>64315</v>
      </c>
      <c r="B23597" s="10" t="s">
        <v>23902</v>
      </c>
      <c r="C23597" s="9">
        <v>64800</v>
      </c>
      <c r="D23597" s="10" t="s">
        <v>23954</v>
      </c>
      <c r="E23597" s="11" t="s">
        <v>37</v>
      </c>
      <c r="F23597" s="11" t="s">
        <v>37</v>
      </c>
      <c r="G23597" s="12" t="s">
        <v>92</v>
      </c>
      <c r="H23597" s="12" t="s">
        <v>3459</v>
      </c>
      <c r="I23597" s="12" t="s">
        <v>588</v>
      </c>
      <c r="J23597" s="10" t="s">
        <v>214</v>
      </c>
      <c r="K23597" s="13" t="s">
        <v>2696</v>
      </c>
      <c r="L23597" s="13" t="s">
        <v>1</v>
      </c>
      <c r="M23597" s="14">
        <v>0.4</v>
      </c>
      <c r="N23597" s="14">
        <v>0.4</v>
      </c>
      <c r="O23597" s="14">
        <v>0.4</v>
      </c>
      <c r="P23597" s="10" t="s">
        <v>325</v>
      </c>
      <c r="Q23597" s="12" t="s">
        <v>68</v>
      </c>
      <c r="R23597" s="12" t="s">
        <v>44</v>
      </c>
      <c r="S23597" s="12">
        <v>11</v>
      </c>
      <c r="T23597" s="12">
        <v>2020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 t="s">
        <v>45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29.995621</v>
      </c>
      <c r="AG23597" s="15">
        <v>-95.176469999999995</v>
      </c>
    </row>
    <row r="23598" spans="1:33" x14ac:dyDescent="0.3">
      <c r="A23598" s="9">
        <v>64315</v>
      </c>
      <c r="B23598" s="10" t="s">
        <v>23902</v>
      </c>
      <c r="C23598" s="9">
        <v>64801</v>
      </c>
      <c r="D23598" s="10" t="s">
        <v>23955</v>
      </c>
      <c r="E23598" s="11" t="s">
        <v>37</v>
      </c>
      <c r="F23598" s="11" t="s">
        <v>37</v>
      </c>
      <c r="G23598" s="12" t="s">
        <v>92</v>
      </c>
      <c r="H23598" s="12" t="s">
        <v>3459</v>
      </c>
      <c r="I23598" s="12" t="s">
        <v>588</v>
      </c>
      <c r="J23598" s="10" t="s">
        <v>214</v>
      </c>
      <c r="K23598" s="13" t="s">
        <v>2004</v>
      </c>
      <c r="L23598" s="13" t="s">
        <v>1</v>
      </c>
      <c r="M23598" s="14">
        <v>0.4</v>
      </c>
      <c r="N23598" s="14">
        <v>0.4</v>
      </c>
      <c r="O23598" s="14">
        <v>0.4</v>
      </c>
      <c r="P23598" s="10" t="s">
        <v>325</v>
      </c>
      <c r="Q23598" s="12" t="s">
        <v>68</v>
      </c>
      <c r="R23598" s="12" t="s">
        <v>44</v>
      </c>
      <c r="S23598" s="12">
        <v>8</v>
      </c>
      <c r="T23598" s="12">
        <v>2020</v>
      </c>
      <c r="U23598" s="9" t="s">
        <v>45</v>
      </c>
      <c r="V23598" s="9" t="s">
        <v>45</v>
      </c>
      <c r="W23598" s="12" t="s">
        <v>48</v>
      </c>
      <c r="X23598" s="14" t="s">
        <v>45</v>
      </c>
      <c r="Y23598" s="14" t="s">
        <v>45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29.646619999999999</v>
      </c>
      <c r="AG23598" s="15">
        <v>-95.161429999999996</v>
      </c>
    </row>
    <row r="23599" spans="1:33" x14ac:dyDescent="0.3">
      <c r="A23599" s="9">
        <v>64315</v>
      </c>
      <c r="B23599" s="10" t="s">
        <v>23902</v>
      </c>
      <c r="C23599" s="9">
        <v>64801</v>
      </c>
      <c r="D23599" s="10" t="s">
        <v>23955</v>
      </c>
      <c r="E23599" s="11" t="s">
        <v>37</v>
      </c>
      <c r="F23599" s="11" t="s">
        <v>37</v>
      </c>
      <c r="G23599" s="12" t="s">
        <v>92</v>
      </c>
      <c r="H23599" s="12" t="s">
        <v>3459</v>
      </c>
      <c r="I23599" s="12" t="s">
        <v>588</v>
      </c>
      <c r="J23599" s="10" t="s">
        <v>214</v>
      </c>
      <c r="K23599" s="13" t="s">
        <v>1810</v>
      </c>
      <c r="L23599" s="13" t="s">
        <v>1</v>
      </c>
      <c r="M23599" s="14">
        <v>0.4</v>
      </c>
      <c r="N23599" s="14">
        <v>0.4</v>
      </c>
      <c r="O23599" s="14">
        <v>0.4</v>
      </c>
      <c r="P23599" s="10" t="s">
        <v>325</v>
      </c>
      <c r="Q23599" s="12" t="s">
        <v>68</v>
      </c>
      <c r="R23599" s="12" t="s">
        <v>44</v>
      </c>
      <c r="S23599" s="12">
        <v>8</v>
      </c>
      <c r="T23599" s="12">
        <v>2020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 t="s">
        <v>45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29.646619999999999</v>
      </c>
      <c r="AG23599" s="15">
        <v>-95.161429999999996</v>
      </c>
    </row>
    <row r="23600" spans="1:33" x14ac:dyDescent="0.3">
      <c r="A23600" s="9">
        <v>64315</v>
      </c>
      <c r="B23600" s="10" t="s">
        <v>23902</v>
      </c>
      <c r="C23600" s="9">
        <v>64801</v>
      </c>
      <c r="D23600" s="10" t="s">
        <v>23955</v>
      </c>
      <c r="E23600" s="11" t="s">
        <v>37</v>
      </c>
      <c r="F23600" s="11" t="s">
        <v>37</v>
      </c>
      <c r="G23600" s="12" t="s">
        <v>92</v>
      </c>
      <c r="H23600" s="12" t="s">
        <v>3459</v>
      </c>
      <c r="I23600" s="12" t="s">
        <v>588</v>
      </c>
      <c r="J23600" s="10" t="s">
        <v>214</v>
      </c>
      <c r="K23600" s="13" t="s">
        <v>2696</v>
      </c>
      <c r="L23600" s="13" t="s">
        <v>1</v>
      </c>
      <c r="M23600" s="14">
        <v>0.4</v>
      </c>
      <c r="N23600" s="14">
        <v>0.4</v>
      </c>
      <c r="O23600" s="14">
        <v>0.4</v>
      </c>
      <c r="P23600" s="10" t="s">
        <v>325</v>
      </c>
      <c r="Q23600" s="12" t="s">
        <v>68</v>
      </c>
      <c r="R23600" s="12" t="s">
        <v>44</v>
      </c>
      <c r="S23600" s="12">
        <v>8</v>
      </c>
      <c r="T23600" s="12">
        <v>2020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 t="s">
        <v>45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29.646619999999999</v>
      </c>
      <c r="AG23600" s="15">
        <v>-95.161429999999996</v>
      </c>
    </row>
    <row r="23601" spans="1:33" x14ac:dyDescent="0.3">
      <c r="A23601" s="9">
        <v>64315</v>
      </c>
      <c r="B23601" s="10" t="s">
        <v>23902</v>
      </c>
      <c r="C23601" s="9">
        <v>64802</v>
      </c>
      <c r="D23601" s="10" t="s">
        <v>23956</v>
      </c>
      <c r="E23601" s="11" t="s">
        <v>37</v>
      </c>
      <c r="F23601" s="11" t="s">
        <v>37</v>
      </c>
      <c r="G23601" s="12" t="s">
        <v>92</v>
      </c>
      <c r="H23601" s="12" t="s">
        <v>3459</v>
      </c>
      <c r="I23601" s="12" t="s">
        <v>588</v>
      </c>
      <c r="J23601" s="10" t="s">
        <v>214</v>
      </c>
      <c r="K23601" s="13" t="s">
        <v>2004</v>
      </c>
      <c r="L23601" s="13" t="s">
        <v>1</v>
      </c>
      <c r="M23601" s="14">
        <v>0.4</v>
      </c>
      <c r="N23601" s="14">
        <v>0.4</v>
      </c>
      <c r="O23601" s="14">
        <v>0.4</v>
      </c>
      <c r="P23601" s="10" t="s">
        <v>325</v>
      </c>
      <c r="Q23601" s="12" t="s">
        <v>68</v>
      </c>
      <c r="R23601" s="12" t="s">
        <v>44</v>
      </c>
      <c r="S23601" s="12">
        <v>11</v>
      </c>
      <c r="T23601" s="12">
        <v>2019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 t="s">
        <v>45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29.789117000000001</v>
      </c>
      <c r="AG23601" s="15">
        <v>-95.722229999999996</v>
      </c>
    </row>
    <row r="23602" spans="1:33" x14ac:dyDescent="0.3">
      <c r="A23602" s="9">
        <v>64315</v>
      </c>
      <c r="B23602" s="10" t="s">
        <v>23902</v>
      </c>
      <c r="C23602" s="9">
        <v>64802</v>
      </c>
      <c r="D23602" s="10" t="s">
        <v>23956</v>
      </c>
      <c r="E23602" s="11" t="s">
        <v>37</v>
      </c>
      <c r="F23602" s="11" t="s">
        <v>37</v>
      </c>
      <c r="G23602" s="12" t="s">
        <v>92</v>
      </c>
      <c r="H23602" s="12" t="s">
        <v>3459</v>
      </c>
      <c r="I23602" s="12" t="s">
        <v>588</v>
      </c>
      <c r="J23602" s="10" t="s">
        <v>214</v>
      </c>
      <c r="K23602" s="13" t="s">
        <v>1810</v>
      </c>
      <c r="L23602" s="13" t="s">
        <v>1</v>
      </c>
      <c r="M23602" s="14">
        <v>0.4</v>
      </c>
      <c r="N23602" s="14">
        <v>0.4</v>
      </c>
      <c r="O23602" s="14">
        <v>0.4</v>
      </c>
      <c r="P23602" s="10" t="s">
        <v>325</v>
      </c>
      <c r="Q23602" s="12" t="s">
        <v>68</v>
      </c>
      <c r="R23602" s="12" t="s">
        <v>44</v>
      </c>
      <c r="S23602" s="12">
        <v>11</v>
      </c>
      <c r="T23602" s="12">
        <v>2019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 t="s">
        <v>45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29.789117000000001</v>
      </c>
      <c r="AG23602" s="15">
        <v>-95.722229999999996</v>
      </c>
    </row>
    <row r="23603" spans="1:33" x14ac:dyDescent="0.3">
      <c r="A23603" s="9">
        <v>64315</v>
      </c>
      <c r="B23603" s="10" t="s">
        <v>23902</v>
      </c>
      <c r="C23603" s="9">
        <v>64802</v>
      </c>
      <c r="D23603" s="10" t="s">
        <v>23956</v>
      </c>
      <c r="E23603" s="11" t="s">
        <v>37</v>
      </c>
      <c r="F23603" s="11" t="s">
        <v>37</v>
      </c>
      <c r="G23603" s="12" t="s">
        <v>92</v>
      </c>
      <c r="H23603" s="12" t="s">
        <v>3459</v>
      </c>
      <c r="I23603" s="12" t="s">
        <v>588</v>
      </c>
      <c r="J23603" s="10" t="s">
        <v>214</v>
      </c>
      <c r="K23603" s="13" t="s">
        <v>2696</v>
      </c>
      <c r="L23603" s="13" t="s">
        <v>1</v>
      </c>
      <c r="M23603" s="14">
        <v>0.4</v>
      </c>
      <c r="N23603" s="14">
        <v>0.4</v>
      </c>
      <c r="O23603" s="14">
        <v>0.4</v>
      </c>
      <c r="P23603" s="10" t="s">
        <v>325</v>
      </c>
      <c r="Q23603" s="12" t="s">
        <v>68</v>
      </c>
      <c r="R23603" s="12" t="s">
        <v>44</v>
      </c>
      <c r="S23603" s="12">
        <v>11</v>
      </c>
      <c r="T23603" s="12">
        <v>2019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 t="s">
        <v>45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29.789117000000001</v>
      </c>
      <c r="AG23603" s="15">
        <v>-95.722229999999996</v>
      </c>
    </row>
    <row r="23604" spans="1:33" x14ac:dyDescent="0.3">
      <c r="A23604" s="9">
        <v>64315</v>
      </c>
      <c r="B23604" s="10" t="s">
        <v>23902</v>
      </c>
      <c r="C23604" s="9">
        <v>64803</v>
      </c>
      <c r="D23604" s="10" t="s">
        <v>23957</v>
      </c>
      <c r="E23604" s="11" t="s">
        <v>37</v>
      </c>
      <c r="F23604" s="11" t="s">
        <v>37</v>
      </c>
      <c r="G23604" s="12" t="s">
        <v>92</v>
      </c>
      <c r="H23604" s="12" t="s">
        <v>3459</v>
      </c>
      <c r="I23604" s="12" t="s">
        <v>588</v>
      </c>
      <c r="J23604" s="10" t="s">
        <v>214</v>
      </c>
      <c r="K23604" s="13" t="s">
        <v>2004</v>
      </c>
      <c r="L23604" s="13" t="s">
        <v>1</v>
      </c>
      <c r="M23604" s="14">
        <v>0.4</v>
      </c>
      <c r="N23604" s="14">
        <v>0.4</v>
      </c>
      <c r="O23604" s="14">
        <v>0.4</v>
      </c>
      <c r="P23604" s="10" t="s">
        <v>325</v>
      </c>
      <c r="Q23604" s="12" t="s">
        <v>68</v>
      </c>
      <c r="R23604" s="12" t="s">
        <v>44</v>
      </c>
      <c r="S23604" s="12">
        <v>9</v>
      </c>
      <c r="T23604" s="12">
        <v>2021</v>
      </c>
      <c r="U23604" s="9" t="s">
        <v>45</v>
      </c>
      <c r="V23604" s="9" t="s">
        <v>45</v>
      </c>
      <c r="W23604" s="12" t="s">
        <v>48</v>
      </c>
      <c r="X23604" s="14" t="s">
        <v>45</v>
      </c>
      <c r="Y23604" s="14" t="s">
        <v>45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29.721093</v>
      </c>
      <c r="AG23604" s="15">
        <v>-95.64622</v>
      </c>
    </row>
    <row r="23605" spans="1:33" x14ac:dyDescent="0.3">
      <c r="A23605" s="9">
        <v>64315</v>
      </c>
      <c r="B23605" s="10" t="s">
        <v>23902</v>
      </c>
      <c r="C23605" s="9">
        <v>64803</v>
      </c>
      <c r="D23605" s="10" t="s">
        <v>23957</v>
      </c>
      <c r="E23605" s="11" t="s">
        <v>37</v>
      </c>
      <c r="F23605" s="11" t="s">
        <v>37</v>
      </c>
      <c r="G23605" s="12" t="s">
        <v>92</v>
      </c>
      <c r="H23605" s="12" t="s">
        <v>3459</v>
      </c>
      <c r="I23605" s="12" t="s">
        <v>588</v>
      </c>
      <c r="J23605" s="10" t="s">
        <v>214</v>
      </c>
      <c r="K23605" s="13" t="s">
        <v>1810</v>
      </c>
      <c r="L23605" s="13" t="s">
        <v>1</v>
      </c>
      <c r="M23605" s="14">
        <v>0.4</v>
      </c>
      <c r="N23605" s="14">
        <v>0.4</v>
      </c>
      <c r="O23605" s="14">
        <v>0.4</v>
      </c>
      <c r="P23605" s="10" t="s">
        <v>325</v>
      </c>
      <c r="Q23605" s="12" t="s">
        <v>68</v>
      </c>
      <c r="R23605" s="12" t="s">
        <v>44</v>
      </c>
      <c r="S23605" s="12">
        <v>9</v>
      </c>
      <c r="T23605" s="12">
        <v>2021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 t="s">
        <v>45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29.721093</v>
      </c>
      <c r="AG23605" s="15">
        <v>-95.64622</v>
      </c>
    </row>
    <row r="23606" spans="1:33" x14ac:dyDescent="0.3">
      <c r="A23606" s="9">
        <v>64315</v>
      </c>
      <c r="B23606" s="10" t="s">
        <v>23902</v>
      </c>
      <c r="C23606" s="9">
        <v>64803</v>
      </c>
      <c r="D23606" s="10" t="s">
        <v>23957</v>
      </c>
      <c r="E23606" s="11" t="s">
        <v>37</v>
      </c>
      <c r="F23606" s="11" t="s">
        <v>37</v>
      </c>
      <c r="G23606" s="12" t="s">
        <v>92</v>
      </c>
      <c r="H23606" s="12" t="s">
        <v>3459</v>
      </c>
      <c r="I23606" s="12" t="s">
        <v>588</v>
      </c>
      <c r="J23606" s="10" t="s">
        <v>214</v>
      </c>
      <c r="K23606" s="13" t="s">
        <v>2696</v>
      </c>
      <c r="L23606" s="13" t="s">
        <v>1</v>
      </c>
      <c r="M23606" s="14">
        <v>0.4</v>
      </c>
      <c r="N23606" s="14">
        <v>0.4</v>
      </c>
      <c r="O23606" s="14">
        <v>0.4</v>
      </c>
      <c r="P23606" s="10" t="s">
        <v>325</v>
      </c>
      <c r="Q23606" s="12" t="s">
        <v>68</v>
      </c>
      <c r="R23606" s="12" t="s">
        <v>44</v>
      </c>
      <c r="S23606" s="12">
        <v>9</v>
      </c>
      <c r="T23606" s="12">
        <v>2021</v>
      </c>
      <c r="U23606" s="9" t="s">
        <v>45</v>
      </c>
      <c r="V23606" s="9" t="s">
        <v>45</v>
      </c>
      <c r="W23606" s="12" t="s">
        <v>48</v>
      </c>
      <c r="X23606" s="14" t="s">
        <v>45</v>
      </c>
      <c r="Y23606" s="14" t="s">
        <v>45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29.721093</v>
      </c>
      <c r="AG23606" s="15">
        <v>-95.64622</v>
      </c>
    </row>
    <row r="23607" spans="1:33" x14ac:dyDescent="0.3">
      <c r="A23607" s="9">
        <v>64315</v>
      </c>
      <c r="B23607" s="10" t="s">
        <v>23902</v>
      </c>
      <c r="C23607" s="9">
        <v>64804</v>
      </c>
      <c r="D23607" s="10" t="s">
        <v>23958</v>
      </c>
      <c r="E23607" s="11" t="s">
        <v>37</v>
      </c>
      <c r="F23607" s="11" t="s">
        <v>37</v>
      </c>
      <c r="G23607" s="12" t="s">
        <v>92</v>
      </c>
      <c r="H23607" s="12" t="s">
        <v>23959</v>
      </c>
      <c r="I23607" s="12" t="s">
        <v>588</v>
      </c>
      <c r="J23607" s="10" t="s">
        <v>214</v>
      </c>
      <c r="K23607" s="13" t="s">
        <v>2004</v>
      </c>
      <c r="L23607" s="13" t="s">
        <v>1</v>
      </c>
      <c r="M23607" s="14">
        <v>0.4</v>
      </c>
      <c r="N23607" s="14">
        <v>0.4</v>
      </c>
      <c r="O23607" s="14">
        <v>0.4</v>
      </c>
      <c r="P23607" s="10" t="s">
        <v>325</v>
      </c>
      <c r="Q23607" s="12" t="s">
        <v>68</v>
      </c>
      <c r="R23607" s="12" t="s">
        <v>44</v>
      </c>
      <c r="S23607" s="12">
        <v>8</v>
      </c>
      <c r="T23607" s="12">
        <v>2021</v>
      </c>
      <c r="U23607" s="9" t="s">
        <v>45</v>
      </c>
      <c r="V23607" s="9" t="s">
        <v>45</v>
      </c>
      <c r="W23607" s="12" t="s">
        <v>48</v>
      </c>
      <c r="X23607" s="14" t="s">
        <v>45</v>
      </c>
      <c r="Y23607" s="14" t="s">
        <v>45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27.769271</v>
      </c>
      <c r="AG23607" s="15">
        <v>-98.043189999999996</v>
      </c>
    </row>
    <row r="23608" spans="1:33" x14ac:dyDescent="0.3">
      <c r="A23608" s="9">
        <v>64315</v>
      </c>
      <c r="B23608" s="10" t="s">
        <v>23902</v>
      </c>
      <c r="C23608" s="9">
        <v>64804</v>
      </c>
      <c r="D23608" s="10" t="s">
        <v>23958</v>
      </c>
      <c r="E23608" s="11" t="s">
        <v>37</v>
      </c>
      <c r="F23608" s="11" t="s">
        <v>37</v>
      </c>
      <c r="G23608" s="12" t="s">
        <v>92</v>
      </c>
      <c r="H23608" s="12" t="s">
        <v>23959</v>
      </c>
      <c r="I23608" s="12" t="s">
        <v>588</v>
      </c>
      <c r="J23608" s="10" t="s">
        <v>214</v>
      </c>
      <c r="K23608" s="13" t="s">
        <v>1810</v>
      </c>
      <c r="L23608" s="13" t="s">
        <v>1</v>
      </c>
      <c r="M23608" s="14">
        <v>0.4</v>
      </c>
      <c r="N23608" s="14">
        <v>0.4</v>
      </c>
      <c r="O23608" s="14">
        <v>0.4</v>
      </c>
      <c r="P23608" s="10" t="s">
        <v>325</v>
      </c>
      <c r="Q23608" s="12" t="s">
        <v>68</v>
      </c>
      <c r="R23608" s="12" t="s">
        <v>44</v>
      </c>
      <c r="S23608" s="12">
        <v>8</v>
      </c>
      <c r="T23608" s="12">
        <v>2021</v>
      </c>
      <c r="U23608" s="9" t="s">
        <v>45</v>
      </c>
      <c r="V23608" s="9" t="s">
        <v>45</v>
      </c>
      <c r="W23608" s="12" t="s">
        <v>48</v>
      </c>
      <c r="X23608" s="14" t="s">
        <v>45</v>
      </c>
      <c r="Y23608" s="14" t="s">
        <v>45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27.769271</v>
      </c>
      <c r="AG23608" s="15">
        <v>-98.043189999999996</v>
      </c>
    </row>
    <row r="23609" spans="1:33" x14ac:dyDescent="0.3">
      <c r="A23609" s="9">
        <v>64315</v>
      </c>
      <c r="B23609" s="10" t="s">
        <v>23902</v>
      </c>
      <c r="C23609" s="9">
        <v>64804</v>
      </c>
      <c r="D23609" s="10" t="s">
        <v>23958</v>
      </c>
      <c r="E23609" s="11" t="s">
        <v>37</v>
      </c>
      <c r="F23609" s="11" t="s">
        <v>37</v>
      </c>
      <c r="G23609" s="12" t="s">
        <v>92</v>
      </c>
      <c r="H23609" s="12" t="s">
        <v>23959</v>
      </c>
      <c r="I23609" s="12" t="s">
        <v>588</v>
      </c>
      <c r="J23609" s="10" t="s">
        <v>214</v>
      </c>
      <c r="K23609" s="13" t="s">
        <v>2696</v>
      </c>
      <c r="L23609" s="13" t="s">
        <v>1</v>
      </c>
      <c r="M23609" s="14">
        <v>0.4</v>
      </c>
      <c r="N23609" s="14">
        <v>0.4</v>
      </c>
      <c r="O23609" s="14">
        <v>0.4</v>
      </c>
      <c r="P23609" s="10" t="s">
        <v>325</v>
      </c>
      <c r="Q23609" s="12" t="s">
        <v>68</v>
      </c>
      <c r="R23609" s="12" t="s">
        <v>44</v>
      </c>
      <c r="S23609" s="12">
        <v>8</v>
      </c>
      <c r="T23609" s="12">
        <v>2021</v>
      </c>
      <c r="U23609" s="9" t="s">
        <v>45</v>
      </c>
      <c r="V23609" s="9" t="s">
        <v>45</v>
      </c>
      <c r="W23609" s="12" t="s">
        <v>48</v>
      </c>
      <c r="X23609" s="14" t="s">
        <v>45</v>
      </c>
      <c r="Y23609" s="14" t="s">
        <v>45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27.769271</v>
      </c>
      <c r="AG23609" s="15">
        <v>-98.043189999999996</v>
      </c>
    </row>
    <row r="23610" spans="1:33" x14ac:dyDescent="0.3">
      <c r="A23610" s="9">
        <v>64315</v>
      </c>
      <c r="B23610" s="10" t="s">
        <v>23902</v>
      </c>
      <c r="C23610" s="9">
        <v>64805</v>
      </c>
      <c r="D23610" s="10" t="s">
        <v>23960</v>
      </c>
      <c r="E23610" s="11" t="s">
        <v>37</v>
      </c>
      <c r="F23610" s="11" t="s">
        <v>37</v>
      </c>
      <c r="G23610" s="12" t="s">
        <v>92</v>
      </c>
      <c r="H23610" s="12" t="s">
        <v>3459</v>
      </c>
      <c r="I23610" s="12" t="s">
        <v>588</v>
      </c>
      <c r="J23610" s="10" t="s">
        <v>214</v>
      </c>
      <c r="K23610" s="13" t="s">
        <v>2004</v>
      </c>
      <c r="L23610" s="13" t="s">
        <v>1</v>
      </c>
      <c r="M23610" s="14">
        <v>0.4</v>
      </c>
      <c r="N23610" s="14">
        <v>0.4</v>
      </c>
      <c r="O23610" s="14">
        <v>0.4</v>
      </c>
      <c r="P23610" s="10" t="s">
        <v>325</v>
      </c>
      <c r="Q23610" s="12" t="s">
        <v>68</v>
      </c>
      <c r="R23610" s="12" t="s">
        <v>44</v>
      </c>
      <c r="S23610" s="12">
        <v>7</v>
      </c>
      <c r="T23610" s="12">
        <v>2020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 t="s">
        <v>45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30.064779000000001</v>
      </c>
      <c r="AG23610" s="15">
        <v>-95.429450000000003</v>
      </c>
    </row>
    <row r="23611" spans="1:33" x14ac:dyDescent="0.3">
      <c r="A23611" s="9">
        <v>64315</v>
      </c>
      <c r="B23611" s="10" t="s">
        <v>23902</v>
      </c>
      <c r="C23611" s="9">
        <v>64805</v>
      </c>
      <c r="D23611" s="10" t="s">
        <v>23960</v>
      </c>
      <c r="E23611" s="11" t="s">
        <v>37</v>
      </c>
      <c r="F23611" s="11" t="s">
        <v>37</v>
      </c>
      <c r="G23611" s="12" t="s">
        <v>92</v>
      </c>
      <c r="H23611" s="12" t="s">
        <v>3459</v>
      </c>
      <c r="I23611" s="12" t="s">
        <v>588</v>
      </c>
      <c r="J23611" s="10" t="s">
        <v>214</v>
      </c>
      <c r="K23611" s="13" t="s">
        <v>1810</v>
      </c>
      <c r="L23611" s="13" t="s">
        <v>1</v>
      </c>
      <c r="M23611" s="14">
        <v>0.4</v>
      </c>
      <c r="N23611" s="14">
        <v>0.4</v>
      </c>
      <c r="O23611" s="14">
        <v>0.4</v>
      </c>
      <c r="P23611" s="10" t="s">
        <v>325</v>
      </c>
      <c r="Q23611" s="12" t="s">
        <v>68</v>
      </c>
      <c r="R23611" s="12" t="s">
        <v>44</v>
      </c>
      <c r="S23611" s="12">
        <v>7</v>
      </c>
      <c r="T23611" s="12">
        <v>2020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 t="s">
        <v>45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30.064779000000001</v>
      </c>
      <c r="AG23611" s="15">
        <v>-95.429450000000003</v>
      </c>
    </row>
    <row r="23612" spans="1:33" x14ac:dyDescent="0.3">
      <c r="A23612" s="9">
        <v>64315</v>
      </c>
      <c r="B23612" s="10" t="s">
        <v>23902</v>
      </c>
      <c r="C23612" s="9">
        <v>64805</v>
      </c>
      <c r="D23612" s="10" t="s">
        <v>23960</v>
      </c>
      <c r="E23612" s="11" t="s">
        <v>37</v>
      </c>
      <c r="F23612" s="11" t="s">
        <v>37</v>
      </c>
      <c r="G23612" s="12" t="s">
        <v>92</v>
      </c>
      <c r="H23612" s="12" t="s">
        <v>3459</v>
      </c>
      <c r="I23612" s="12" t="s">
        <v>588</v>
      </c>
      <c r="J23612" s="10" t="s">
        <v>214</v>
      </c>
      <c r="K23612" s="13" t="s">
        <v>2696</v>
      </c>
      <c r="L23612" s="13" t="s">
        <v>1</v>
      </c>
      <c r="M23612" s="14">
        <v>0.4</v>
      </c>
      <c r="N23612" s="14">
        <v>0.4</v>
      </c>
      <c r="O23612" s="14">
        <v>0.4</v>
      </c>
      <c r="P23612" s="10" t="s">
        <v>325</v>
      </c>
      <c r="Q23612" s="12" t="s">
        <v>68</v>
      </c>
      <c r="R23612" s="12" t="s">
        <v>44</v>
      </c>
      <c r="S23612" s="12">
        <v>7</v>
      </c>
      <c r="T23612" s="12">
        <v>2020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 t="s">
        <v>45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30.064779000000001</v>
      </c>
      <c r="AG23612" s="15">
        <v>-95.429450000000003</v>
      </c>
    </row>
    <row r="23613" spans="1:33" x14ac:dyDescent="0.3">
      <c r="A23613" s="9">
        <v>64315</v>
      </c>
      <c r="B23613" s="10" t="s">
        <v>23902</v>
      </c>
      <c r="C23613" s="9">
        <v>64806</v>
      </c>
      <c r="D23613" s="10" t="s">
        <v>23961</v>
      </c>
      <c r="E23613" s="11" t="s">
        <v>37</v>
      </c>
      <c r="F23613" s="11" t="s">
        <v>37</v>
      </c>
      <c r="G23613" s="12" t="s">
        <v>92</v>
      </c>
      <c r="H23613" s="12" t="s">
        <v>5452</v>
      </c>
      <c r="I23613" s="12" t="s">
        <v>588</v>
      </c>
      <c r="J23613" s="10" t="s">
        <v>214</v>
      </c>
      <c r="K23613" s="13" t="s">
        <v>2004</v>
      </c>
      <c r="L23613" s="13" t="s">
        <v>1</v>
      </c>
      <c r="M23613" s="14">
        <v>0.4</v>
      </c>
      <c r="N23613" s="14">
        <v>0.4</v>
      </c>
      <c r="O23613" s="14">
        <v>0.4</v>
      </c>
      <c r="P23613" s="10" t="s">
        <v>325</v>
      </c>
      <c r="Q23613" s="12" t="s">
        <v>68</v>
      </c>
      <c r="R23613" s="12" t="s">
        <v>44</v>
      </c>
      <c r="S23613" s="12">
        <v>12</v>
      </c>
      <c r="T23613" s="12">
        <v>2020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29.573167999999999</v>
      </c>
      <c r="AG23613" s="15">
        <v>-95.283900000000003</v>
      </c>
    </row>
    <row r="23614" spans="1:33" x14ac:dyDescent="0.3">
      <c r="A23614" s="9">
        <v>64315</v>
      </c>
      <c r="B23614" s="10" t="s">
        <v>23902</v>
      </c>
      <c r="C23614" s="9">
        <v>64806</v>
      </c>
      <c r="D23614" s="10" t="s">
        <v>23961</v>
      </c>
      <c r="E23614" s="11" t="s">
        <v>37</v>
      </c>
      <c r="F23614" s="11" t="s">
        <v>37</v>
      </c>
      <c r="G23614" s="12" t="s">
        <v>92</v>
      </c>
      <c r="H23614" s="12" t="s">
        <v>5452</v>
      </c>
      <c r="I23614" s="12" t="s">
        <v>588</v>
      </c>
      <c r="J23614" s="10" t="s">
        <v>214</v>
      </c>
      <c r="K23614" s="13" t="s">
        <v>1810</v>
      </c>
      <c r="L23614" s="13" t="s">
        <v>1</v>
      </c>
      <c r="M23614" s="14">
        <v>0.4</v>
      </c>
      <c r="N23614" s="14">
        <v>0.4</v>
      </c>
      <c r="O23614" s="14">
        <v>0.4</v>
      </c>
      <c r="P23614" s="10" t="s">
        <v>325</v>
      </c>
      <c r="Q23614" s="12" t="s">
        <v>68</v>
      </c>
      <c r="R23614" s="12" t="s">
        <v>44</v>
      </c>
      <c r="S23614" s="12">
        <v>12</v>
      </c>
      <c r="T23614" s="12">
        <v>2020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29.573167999999999</v>
      </c>
      <c r="AG23614" s="15">
        <v>-95.283900000000003</v>
      </c>
    </row>
    <row r="23615" spans="1:33" x14ac:dyDescent="0.3">
      <c r="A23615" s="9">
        <v>64315</v>
      </c>
      <c r="B23615" s="10" t="s">
        <v>23902</v>
      </c>
      <c r="C23615" s="9">
        <v>64806</v>
      </c>
      <c r="D23615" s="10" t="s">
        <v>23961</v>
      </c>
      <c r="E23615" s="11" t="s">
        <v>37</v>
      </c>
      <c r="F23615" s="11" t="s">
        <v>37</v>
      </c>
      <c r="G23615" s="12" t="s">
        <v>92</v>
      </c>
      <c r="H23615" s="12" t="s">
        <v>5452</v>
      </c>
      <c r="I23615" s="12" t="s">
        <v>588</v>
      </c>
      <c r="J23615" s="10" t="s">
        <v>214</v>
      </c>
      <c r="K23615" s="13" t="s">
        <v>2696</v>
      </c>
      <c r="L23615" s="13" t="s">
        <v>1</v>
      </c>
      <c r="M23615" s="14">
        <v>0.4</v>
      </c>
      <c r="N23615" s="14">
        <v>0.4</v>
      </c>
      <c r="O23615" s="14">
        <v>0.4</v>
      </c>
      <c r="P23615" s="10" t="s">
        <v>325</v>
      </c>
      <c r="Q23615" s="12" t="s">
        <v>68</v>
      </c>
      <c r="R23615" s="12" t="s">
        <v>44</v>
      </c>
      <c r="S23615" s="12">
        <v>12</v>
      </c>
      <c r="T23615" s="12">
        <v>2020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 t="s">
        <v>45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29.573167999999999</v>
      </c>
      <c r="AG23615" s="15">
        <v>-95.283900000000003</v>
      </c>
    </row>
    <row r="23616" spans="1:33" x14ac:dyDescent="0.3">
      <c r="A23616" s="9">
        <v>64315</v>
      </c>
      <c r="B23616" s="10" t="s">
        <v>23902</v>
      </c>
      <c r="C23616" s="9">
        <v>64807</v>
      </c>
      <c r="D23616" s="10" t="s">
        <v>23962</v>
      </c>
      <c r="E23616" s="11" t="s">
        <v>37</v>
      </c>
      <c r="F23616" s="11" t="s">
        <v>37</v>
      </c>
      <c r="G23616" s="12" t="s">
        <v>92</v>
      </c>
      <c r="H23616" s="12" t="s">
        <v>3445</v>
      </c>
      <c r="I23616" s="12" t="s">
        <v>588</v>
      </c>
      <c r="J23616" s="10" t="s">
        <v>214</v>
      </c>
      <c r="K23616" s="13" t="s">
        <v>2004</v>
      </c>
      <c r="L23616" s="13" t="s">
        <v>1</v>
      </c>
      <c r="M23616" s="14">
        <v>0.4</v>
      </c>
      <c r="N23616" s="14">
        <v>0.4</v>
      </c>
      <c r="O23616" s="14">
        <v>0.4</v>
      </c>
      <c r="P23616" s="10" t="s">
        <v>325</v>
      </c>
      <c r="Q23616" s="12" t="s">
        <v>68</v>
      </c>
      <c r="R23616" s="12" t="s">
        <v>44</v>
      </c>
      <c r="S23616" s="12">
        <v>10</v>
      </c>
      <c r="T23616" s="12">
        <v>2021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 t="s">
        <v>45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32.673532000000002</v>
      </c>
      <c r="AG23616" s="15">
        <v>-97.036230000000003</v>
      </c>
    </row>
    <row r="23617" spans="1:33" x14ac:dyDescent="0.3">
      <c r="A23617" s="9">
        <v>64315</v>
      </c>
      <c r="B23617" s="10" t="s">
        <v>23902</v>
      </c>
      <c r="C23617" s="9">
        <v>64807</v>
      </c>
      <c r="D23617" s="10" t="s">
        <v>23962</v>
      </c>
      <c r="E23617" s="11" t="s">
        <v>37</v>
      </c>
      <c r="F23617" s="11" t="s">
        <v>37</v>
      </c>
      <c r="G23617" s="12" t="s">
        <v>92</v>
      </c>
      <c r="H23617" s="12" t="s">
        <v>3445</v>
      </c>
      <c r="I23617" s="12" t="s">
        <v>588</v>
      </c>
      <c r="J23617" s="10" t="s">
        <v>214</v>
      </c>
      <c r="K23617" s="13" t="s">
        <v>1810</v>
      </c>
      <c r="L23617" s="13" t="s">
        <v>1</v>
      </c>
      <c r="M23617" s="14">
        <v>0.4</v>
      </c>
      <c r="N23617" s="14">
        <v>0.4</v>
      </c>
      <c r="O23617" s="14">
        <v>0.4</v>
      </c>
      <c r="P23617" s="10" t="s">
        <v>325</v>
      </c>
      <c r="Q23617" s="12" t="s">
        <v>68</v>
      </c>
      <c r="R23617" s="12" t="s">
        <v>44</v>
      </c>
      <c r="S23617" s="12">
        <v>10</v>
      </c>
      <c r="T23617" s="12">
        <v>2021</v>
      </c>
      <c r="U23617" s="9" t="s">
        <v>45</v>
      </c>
      <c r="V23617" s="9" t="s">
        <v>45</v>
      </c>
      <c r="W23617" s="12" t="s">
        <v>48</v>
      </c>
      <c r="X23617" s="14" t="s">
        <v>45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32.673532000000002</v>
      </c>
      <c r="AG23617" s="15">
        <v>-97.036230000000003</v>
      </c>
    </row>
    <row r="23618" spans="1:33" x14ac:dyDescent="0.3">
      <c r="A23618" s="9">
        <v>64315</v>
      </c>
      <c r="B23618" s="10" t="s">
        <v>23902</v>
      </c>
      <c r="C23618" s="9">
        <v>64807</v>
      </c>
      <c r="D23618" s="10" t="s">
        <v>23962</v>
      </c>
      <c r="E23618" s="11" t="s">
        <v>37</v>
      </c>
      <c r="F23618" s="11" t="s">
        <v>37</v>
      </c>
      <c r="G23618" s="12" t="s">
        <v>92</v>
      </c>
      <c r="H23618" s="12" t="s">
        <v>3445</v>
      </c>
      <c r="I23618" s="12" t="s">
        <v>588</v>
      </c>
      <c r="J23618" s="10" t="s">
        <v>214</v>
      </c>
      <c r="K23618" s="13" t="s">
        <v>2696</v>
      </c>
      <c r="L23618" s="13" t="s">
        <v>1</v>
      </c>
      <c r="M23618" s="14">
        <v>0.4</v>
      </c>
      <c r="N23618" s="14">
        <v>0.4</v>
      </c>
      <c r="O23618" s="14">
        <v>0.4</v>
      </c>
      <c r="P23618" s="10" t="s">
        <v>325</v>
      </c>
      <c r="Q23618" s="12" t="s">
        <v>68</v>
      </c>
      <c r="R23618" s="12" t="s">
        <v>44</v>
      </c>
      <c r="S23618" s="12">
        <v>10</v>
      </c>
      <c r="T23618" s="12">
        <v>2021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 t="s">
        <v>45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32.673532000000002</v>
      </c>
      <c r="AG23618" s="15">
        <v>-97.036230000000003</v>
      </c>
    </row>
    <row r="23619" spans="1:33" x14ac:dyDescent="0.3">
      <c r="A23619" s="9">
        <v>64315</v>
      </c>
      <c r="B23619" s="10" t="s">
        <v>23902</v>
      </c>
      <c r="C23619" s="9">
        <v>64808</v>
      </c>
      <c r="D23619" s="10" t="s">
        <v>23963</v>
      </c>
      <c r="E23619" s="11" t="s">
        <v>37</v>
      </c>
      <c r="F23619" s="11" t="s">
        <v>37</v>
      </c>
      <c r="G23619" s="12" t="s">
        <v>92</v>
      </c>
      <c r="H23619" s="12" t="s">
        <v>9039</v>
      </c>
      <c r="I23619" s="12" t="s">
        <v>588</v>
      </c>
      <c r="J23619" s="10" t="s">
        <v>214</v>
      </c>
      <c r="K23619" s="13" t="s">
        <v>2004</v>
      </c>
      <c r="L23619" s="13" t="s">
        <v>1</v>
      </c>
      <c r="M23619" s="14">
        <v>1.3</v>
      </c>
      <c r="N23619" s="14">
        <v>1.3</v>
      </c>
      <c r="O23619" s="14">
        <v>1.3</v>
      </c>
      <c r="P23619" s="10" t="s">
        <v>325</v>
      </c>
      <c r="Q23619" s="12" t="s">
        <v>68</v>
      </c>
      <c r="R23619" s="12" t="s">
        <v>44</v>
      </c>
      <c r="S23619" s="12">
        <v>2</v>
      </c>
      <c r="T23619" s="12">
        <v>2021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 t="s">
        <v>45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30.896466</v>
      </c>
      <c r="AG23619" s="15">
        <v>-102.9072</v>
      </c>
    </row>
    <row r="23620" spans="1:33" x14ac:dyDescent="0.3">
      <c r="A23620" s="9">
        <v>64315</v>
      </c>
      <c r="B23620" s="10" t="s">
        <v>23902</v>
      </c>
      <c r="C23620" s="9">
        <v>64809</v>
      </c>
      <c r="D23620" s="10" t="s">
        <v>23964</v>
      </c>
      <c r="E23620" s="11" t="s">
        <v>37</v>
      </c>
      <c r="F23620" s="11" t="s">
        <v>37</v>
      </c>
      <c r="G23620" s="12" t="s">
        <v>92</v>
      </c>
      <c r="H23620" s="12" t="s">
        <v>3481</v>
      </c>
      <c r="I23620" s="12" t="s">
        <v>588</v>
      </c>
      <c r="J23620" s="10" t="s">
        <v>214</v>
      </c>
      <c r="K23620" s="13" t="s">
        <v>2004</v>
      </c>
      <c r="L23620" s="13" t="s">
        <v>1</v>
      </c>
      <c r="M23620" s="14">
        <v>0.4</v>
      </c>
      <c r="N23620" s="14">
        <v>0.4</v>
      </c>
      <c r="O23620" s="14">
        <v>0.4</v>
      </c>
      <c r="P23620" s="10" t="s">
        <v>325</v>
      </c>
      <c r="Q23620" s="12" t="s">
        <v>68</v>
      </c>
      <c r="R23620" s="12" t="s">
        <v>44</v>
      </c>
      <c r="S23620" s="12">
        <v>10</v>
      </c>
      <c r="T23620" s="12">
        <v>2020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 t="s">
        <v>45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32.755035999999997</v>
      </c>
      <c r="AG23620" s="15">
        <v>-97.433840000000004</v>
      </c>
    </row>
    <row r="23621" spans="1:33" x14ac:dyDescent="0.3">
      <c r="A23621" s="9">
        <v>64315</v>
      </c>
      <c r="B23621" s="10" t="s">
        <v>23902</v>
      </c>
      <c r="C23621" s="9">
        <v>64809</v>
      </c>
      <c r="D23621" s="10" t="s">
        <v>23964</v>
      </c>
      <c r="E23621" s="11" t="s">
        <v>37</v>
      </c>
      <c r="F23621" s="11" t="s">
        <v>37</v>
      </c>
      <c r="G23621" s="12" t="s">
        <v>92</v>
      </c>
      <c r="H23621" s="12" t="s">
        <v>3481</v>
      </c>
      <c r="I23621" s="12" t="s">
        <v>588</v>
      </c>
      <c r="J23621" s="10" t="s">
        <v>214</v>
      </c>
      <c r="K23621" s="13" t="s">
        <v>1810</v>
      </c>
      <c r="L23621" s="13" t="s">
        <v>1</v>
      </c>
      <c r="M23621" s="14">
        <v>0.4</v>
      </c>
      <c r="N23621" s="14">
        <v>0.4</v>
      </c>
      <c r="O23621" s="14">
        <v>0.4</v>
      </c>
      <c r="P23621" s="10" t="s">
        <v>325</v>
      </c>
      <c r="Q23621" s="12" t="s">
        <v>68</v>
      </c>
      <c r="R23621" s="12" t="s">
        <v>44</v>
      </c>
      <c r="S23621" s="12">
        <v>10</v>
      </c>
      <c r="T23621" s="12">
        <v>2020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 t="s">
        <v>45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32.755035999999997</v>
      </c>
      <c r="AG23621" s="15">
        <v>-97.433840000000004</v>
      </c>
    </row>
    <row r="23622" spans="1:33" x14ac:dyDescent="0.3">
      <c r="A23622" s="9">
        <v>64315</v>
      </c>
      <c r="B23622" s="10" t="s">
        <v>23902</v>
      </c>
      <c r="C23622" s="9">
        <v>64809</v>
      </c>
      <c r="D23622" s="10" t="s">
        <v>23964</v>
      </c>
      <c r="E23622" s="11" t="s">
        <v>37</v>
      </c>
      <c r="F23622" s="11" t="s">
        <v>37</v>
      </c>
      <c r="G23622" s="12" t="s">
        <v>92</v>
      </c>
      <c r="H23622" s="12" t="s">
        <v>3481</v>
      </c>
      <c r="I23622" s="12" t="s">
        <v>588</v>
      </c>
      <c r="J23622" s="10" t="s">
        <v>214</v>
      </c>
      <c r="K23622" s="13" t="s">
        <v>2696</v>
      </c>
      <c r="L23622" s="13" t="s">
        <v>1</v>
      </c>
      <c r="M23622" s="14">
        <v>0.4</v>
      </c>
      <c r="N23622" s="14">
        <v>0.4</v>
      </c>
      <c r="O23622" s="14">
        <v>0.4</v>
      </c>
      <c r="P23622" s="10" t="s">
        <v>325</v>
      </c>
      <c r="Q23622" s="12" t="s">
        <v>68</v>
      </c>
      <c r="R23622" s="12" t="s">
        <v>44</v>
      </c>
      <c r="S23622" s="12">
        <v>10</v>
      </c>
      <c r="T23622" s="12">
        <v>2020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 t="s">
        <v>45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32.755035999999997</v>
      </c>
      <c r="AG23622" s="15">
        <v>-97.433840000000004</v>
      </c>
    </row>
    <row r="23623" spans="1:33" x14ac:dyDescent="0.3">
      <c r="A23623" s="9">
        <v>64315</v>
      </c>
      <c r="B23623" s="10" t="s">
        <v>23902</v>
      </c>
      <c r="C23623" s="9">
        <v>64810</v>
      </c>
      <c r="D23623" s="10" t="s">
        <v>23965</v>
      </c>
      <c r="E23623" s="11" t="s">
        <v>37</v>
      </c>
      <c r="F23623" s="11" t="s">
        <v>37</v>
      </c>
      <c r="G23623" s="12" t="s">
        <v>92</v>
      </c>
      <c r="H23623" s="12" t="s">
        <v>650</v>
      </c>
      <c r="I23623" s="12" t="s">
        <v>588</v>
      </c>
      <c r="J23623" s="10" t="s">
        <v>214</v>
      </c>
      <c r="K23623" s="13" t="s">
        <v>2004</v>
      </c>
      <c r="L23623" s="13" t="s">
        <v>1</v>
      </c>
      <c r="M23623" s="14">
        <v>0.4</v>
      </c>
      <c r="N23623" s="14">
        <v>0.4</v>
      </c>
      <c r="O23623" s="14">
        <v>0.4</v>
      </c>
      <c r="P23623" s="10" t="s">
        <v>325</v>
      </c>
      <c r="Q23623" s="12" t="s">
        <v>68</v>
      </c>
      <c r="R23623" s="12" t="s">
        <v>44</v>
      </c>
      <c r="S23623" s="12">
        <v>10</v>
      </c>
      <c r="T23623" s="12">
        <v>2020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 t="s">
        <v>45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33.673161999999998</v>
      </c>
      <c r="AG23623" s="15">
        <v>-96.612129999999993</v>
      </c>
    </row>
    <row r="23624" spans="1:33" x14ac:dyDescent="0.3">
      <c r="A23624" s="9">
        <v>64315</v>
      </c>
      <c r="B23624" s="10" t="s">
        <v>23902</v>
      </c>
      <c r="C23624" s="9">
        <v>64810</v>
      </c>
      <c r="D23624" s="10" t="s">
        <v>23965</v>
      </c>
      <c r="E23624" s="11" t="s">
        <v>37</v>
      </c>
      <c r="F23624" s="11" t="s">
        <v>37</v>
      </c>
      <c r="G23624" s="12" t="s">
        <v>92</v>
      </c>
      <c r="H23624" s="12" t="s">
        <v>650</v>
      </c>
      <c r="I23624" s="12" t="s">
        <v>588</v>
      </c>
      <c r="J23624" s="10" t="s">
        <v>214</v>
      </c>
      <c r="K23624" s="13" t="s">
        <v>1810</v>
      </c>
      <c r="L23624" s="13" t="s">
        <v>1</v>
      </c>
      <c r="M23624" s="14">
        <v>0.4</v>
      </c>
      <c r="N23624" s="14">
        <v>0.4</v>
      </c>
      <c r="O23624" s="14">
        <v>0.4</v>
      </c>
      <c r="P23624" s="10" t="s">
        <v>325</v>
      </c>
      <c r="Q23624" s="12" t="s">
        <v>68</v>
      </c>
      <c r="R23624" s="12" t="s">
        <v>44</v>
      </c>
      <c r="S23624" s="12">
        <v>10</v>
      </c>
      <c r="T23624" s="12">
        <v>2020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 t="s">
        <v>4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33.673161999999998</v>
      </c>
      <c r="AG23624" s="15">
        <v>-96.612129999999993</v>
      </c>
    </row>
    <row r="23625" spans="1:33" x14ac:dyDescent="0.3">
      <c r="A23625" s="9">
        <v>64315</v>
      </c>
      <c r="B23625" s="10" t="s">
        <v>23902</v>
      </c>
      <c r="C23625" s="9">
        <v>64810</v>
      </c>
      <c r="D23625" s="10" t="s">
        <v>23965</v>
      </c>
      <c r="E23625" s="11" t="s">
        <v>37</v>
      </c>
      <c r="F23625" s="11" t="s">
        <v>37</v>
      </c>
      <c r="G23625" s="12" t="s">
        <v>92</v>
      </c>
      <c r="H23625" s="12" t="s">
        <v>650</v>
      </c>
      <c r="I23625" s="12" t="s">
        <v>588</v>
      </c>
      <c r="J23625" s="10" t="s">
        <v>214</v>
      </c>
      <c r="K23625" s="13" t="s">
        <v>2696</v>
      </c>
      <c r="L23625" s="13" t="s">
        <v>1</v>
      </c>
      <c r="M23625" s="14">
        <v>0.4</v>
      </c>
      <c r="N23625" s="14">
        <v>0.4</v>
      </c>
      <c r="O23625" s="14">
        <v>0.4</v>
      </c>
      <c r="P23625" s="10" t="s">
        <v>325</v>
      </c>
      <c r="Q23625" s="12" t="s">
        <v>68</v>
      </c>
      <c r="R23625" s="12" t="s">
        <v>44</v>
      </c>
      <c r="S23625" s="12">
        <v>10</v>
      </c>
      <c r="T23625" s="12">
        <v>2020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 t="s">
        <v>45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33.673161999999998</v>
      </c>
      <c r="AG23625" s="15">
        <v>-96.612129999999993</v>
      </c>
    </row>
    <row r="23626" spans="1:33" x14ac:dyDescent="0.3">
      <c r="A23626" s="9">
        <v>64339</v>
      </c>
      <c r="B23626" s="10" t="s">
        <v>23966</v>
      </c>
      <c r="C23626" s="9">
        <v>64811</v>
      </c>
      <c r="D23626" s="10" t="s">
        <v>23967</v>
      </c>
      <c r="E23626" s="11" t="s">
        <v>37</v>
      </c>
      <c r="F23626" s="11" t="s">
        <v>37</v>
      </c>
      <c r="G23626" s="12" t="s">
        <v>92</v>
      </c>
      <c r="H23626" s="12" t="s">
        <v>8950</v>
      </c>
      <c r="I23626" s="12" t="s">
        <v>588</v>
      </c>
      <c r="J23626" s="10" t="s">
        <v>139</v>
      </c>
      <c r="K23626" s="13" t="s">
        <v>23968</v>
      </c>
      <c r="L23626" s="13" t="s">
        <v>1</v>
      </c>
      <c r="M23626" s="14">
        <v>24.8</v>
      </c>
      <c r="N23626" s="14">
        <v>24.8</v>
      </c>
      <c r="O23626" s="14">
        <v>24.8</v>
      </c>
      <c r="P23626" s="10" t="s">
        <v>358</v>
      </c>
      <c r="Q23626" s="12" t="s">
        <v>359</v>
      </c>
      <c r="R23626" s="12" t="s">
        <v>360</v>
      </c>
      <c r="S23626" s="12">
        <v>6</v>
      </c>
      <c r="T23626" s="12">
        <v>2023</v>
      </c>
      <c r="U23626" s="9" t="s">
        <v>45</v>
      </c>
      <c r="V23626" s="9" t="s">
        <v>45</v>
      </c>
      <c r="W23626" s="12" t="s">
        <v>48</v>
      </c>
      <c r="X23626" s="14">
        <v>25</v>
      </c>
      <c r="Y23626" s="14" t="s">
        <v>45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31.239239999999999</v>
      </c>
      <c r="AG23626" s="15">
        <v>-102.32170000000001</v>
      </c>
    </row>
    <row r="23627" spans="1:33" x14ac:dyDescent="0.3">
      <c r="A23627" s="9">
        <v>64315</v>
      </c>
      <c r="B23627" s="10" t="s">
        <v>23902</v>
      </c>
      <c r="C23627" s="9">
        <v>64812</v>
      </c>
      <c r="D23627" s="10" t="s">
        <v>23969</v>
      </c>
      <c r="E23627" s="11" t="s">
        <v>37</v>
      </c>
      <c r="F23627" s="11" t="s">
        <v>37</v>
      </c>
      <c r="G23627" s="12" t="s">
        <v>92</v>
      </c>
      <c r="H23627" s="12" t="s">
        <v>3481</v>
      </c>
      <c r="I23627" s="12" t="s">
        <v>588</v>
      </c>
      <c r="J23627" s="10" t="s">
        <v>214</v>
      </c>
      <c r="K23627" s="13" t="s">
        <v>2004</v>
      </c>
      <c r="L23627" s="13" t="s">
        <v>1</v>
      </c>
      <c r="M23627" s="14">
        <v>0.4</v>
      </c>
      <c r="N23627" s="14">
        <v>0.4</v>
      </c>
      <c r="O23627" s="14">
        <v>0.4</v>
      </c>
      <c r="P23627" s="10" t="s">
        <v>325</v>
      </c>
      <c r="Q23627" s="12" t="s">
        <v>68</v>
      </c>
      <c r="R23627" s="12" t="s">
        <v>44</v>
      </c>
      <c r="S23627" s="12">
        <v>11</v>
      </c>
      <c r="T23627" s="12">
        <v>2020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 t="s">
        <v>45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32.811847999999998</v>
      </c>
      <c r="AG23627" s="15">
        <v>-97.42474</v>
      </c>
    </row>
    <row r="23628" spans="1:33" x14ac:dyDescent="0.3">
      <c r="A23628" s="9">
        <v>64315</v>
      </c>
      <c r="B23628" s="10" t="s">
        <v>23902</v>
      </c>
      <c r="C23628" s="9">
        <v>64812</v>
      </c>
      <c r="D23628" s="10" t="s">
        <v>23969</v>
      </c>
      <c r="E23628" s="11" t="s">
        <v>37</v>
      </c>
      <c r="F23628" s="11" t="s">
        <v>37</v>
      </c>
      <c r="G23628" s="12" t="s">
        <v>92</v>
      </c>
      <c r="H23628" s="12" t="s">
        <v>3481</v>
      </c>
      <c r="I23628" s="12" t="s">
        <v>588</v>
      </c>
      <c r="J23628" s="10" t="s">
        <v>214</v>
      </c>
      <c r="K23628" s="13" t="s">
        <v>1810</v>
      </c>
      <c r="L23628" s="13" t="s">
        <v>1</v>
      </c>
      <c r="M23628" s="14">
        <v>0.4</v>
      </c>
      <c r="N23628" s="14">
        <v>0.4</v>
      </c>
      <c r="O23628" s="14">
        <v>0.4</v>
      </c>
      <c r="P23628" s="10" t="s">
        <v>325</v>
      </c>
      <c r="Q23628" s="12" t="s">
        <v>68</v>
      </c>
      <c r="R23628" s="12" t="s">
        <v>44</v>
      </c>
      <c r="S23628" s="12">
        <v>11</v>
      </c>
      <c r="T23628" s="12">
        <v>2020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 t="s">
        <v>45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32.811847999999998</v>
      </c>
      <c r="AG23628" s="15">
        <v>-97.42474</v>
      </c>
    </row>
    <row r="23629" spans="1:33" x14ac:dyDescent="0.3">
      <c r="A23629" s="9">
        <v>64315</v>
      </c>
      <c r="B23629" s="10" t="s">
        <v>23902</v>
      </c>
      <c r="C23629" s="9">
        <v>64812</v>
      </c>
      <c r="D23629" s="10" t="s">
        <v>23969</v>
      </c>
      <c r="E23629" s="11" t="s">
        <v>37</v>
      </c>
      <c r="F23629" s="11" t="s">
        <v>37</v>
      </c>
      <c r="G23629" s="12" t="s">
        <v>92</v>
      </c>
      <c r="H23629" s="12" t="s">
        <v>3481</v>
      </c>
      <c r="I23629" s="12" t="s">
        <v>588</v>
      </c>
      <c r="J23629" s="10" t="s">
        <v>214</v>
      </c>
      <c r="K23629" s="13" t="s">
        <v>2696</v>
      </c>
      <c r="L23629" s="13" t="s">
        <v>1</v>
      </c>
      <c r="M23629" s="14">
        <v>0.4</v>
      </c>
      <c r="N23629" s="14">
        <v>0.4</v>
      </c>
      <c r="O23629" s="14">
        <v>0.4</v>
      </c>
      <c r="P23629" s="10" t="s">
        <v>325</v>
      </c>
      <c r="Q23629" s="12" t="s">
        <v>68</v>
      </c>
      <c r="R23629" s="12" t="s">
        <v>44</v>
      </c>
      <c r="S23629" s="12">
        <v>11</v>
      </c>
      <c r="T23629" s="12">
        <v>2020</v>
      </c>
      <c r="U23629" s="9" t="s">
        <v>45</v>
      </c>
      <c r="V23629" s="9" t="s">
        <v>45</v>
      </c>
      <c r="W23629" s="12" t="s">
        <v>48</v>
      </c>
      <c r="X23629" s="14" t="s">
        <v>45</v>
      </c>
      <c r="Y23629" s="14" t="s">
        <v>45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32.811847999999998</v>
      </c>
      <c r="AG23629" s="15">
        <v>-97.42474</v>
      </c>
    </row>
    <row r="23630" spans="1:33" x14ac:dyDescent="0.3">
      <c r="A23630" s="9">
        <v>64315</v>
      </c>
      <c r="B23630" s="10" t="s">
        <v>23902</v>
      </c>
      <c r="C23630" s="9">
        <v>64813</v>
      </c>
      <c r="D23630" s="10" t="s">
        <v>23970</v>
      </c>
      <c r="E23630" s="11" t="s">
        <v>37</v>
      </c>
      <c r="F23630" s="11" t="s">
        <v>37</v>
      </c>
      <c r="G23630" s="12" t="s">
        <v>92</v>
      </c>
      <c r="H23630" s="12" t="s">
        <v>3459</v>
      </c>
      <c r="I23630" s="12" t="s">
        <v>588</v>
      </c>
      <c r="J23630" s="10" t="s">
        <v>214</v>
      </c>
      <c r="K23630" s="13" t="s">
        <v>2004</v>
      </c>
      <c r="L23630" s="13" t="s">
        <v>1</v>
      </c>
      <c r="M23630" s="14">
        <v>0.4</v>
      </c>
      <c r="N23630" s="14">
        <v>0.4</v>
      </c>
      <c r="O23630" s="14">
        <v>0.4</v>
      </c>
      <c r="P23630" s="10" t="s">
        <v>325</v>
      </c>
      <c r="Q23630" s="12" t="s">
        <v>68</v>
      </c>
      <c r="R23630" s="12" t="s">
        <v>44</v>
      </c>
      <c r="S23630" s="12">
        <v>8</v>
      </c>
      <c r="T23630" s="12">
        <v>2019</v>
      </c>
      <c r="U23630" s="9" t="s">
        <v>45</v>
      </c>
      <c r="V23630" s="9" t="s">
        <v>45</v>
      </c>
      <c r="W23630" s="12" t="s">
        <v>48</v>
      </c>
      <c r="X23630" s="14" t="s">
        <v>45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29.877617999999998</v>
      </c>
      <c r="AG23630" s="15">
        <v>-95.651480000000006</v>
      </c>
    </row>
    <row r="23631" spans="1:33" x14ac:dyDescent="0.3">
      <c r="A23631" s="9">
        <v>64315</v>
      </c>
      <c r="B23631" s="10" t="s">
        <v>23902</v>
      </c>
      <c r="C23631" s="9">
        <v>64813</v>
      </c>
      <c r="D23631" s="10" t="s">
        <v>23970</v>
      </c>
      <c r="E23631" s="11" t="s">
        <v>37</v>
      </c>
      <c r="F23631" s="11" t="s">
        <v>37</v>
      </c>
      <c r="G23631" s="12" t="s">
        <v>92</v>
      </c>
      <c r="H23631" s="12" t="s">
        <v>3459</v>
      </c>
      <c r="I23631" s="12" t="s">
        <v>588</v>
      </c>
      <c r="J23631" s="10" t="s">
        <v>214</v>
      </c>
      <c r="K23631" s="13" t="s">
        <v>1810</v>
      </c>
      <c r="L23631" s="13" t="s">
        <v>1</v>
      </c>
      <c r="M23631" s="14">
        <v>0.4</v>
      </c>
      <c r="N23631" s="14">
        <v>0.4</v>
      </c>
      <c r="O23631" s="14">
        <v>0.4</v>
      </c>
      <c r="P23631" s="10" t="s">
        <v>325</v>
      </c>
      <c r="Q23631" s="12" t="s">
        <v>68</v>
      </c>
      <c r="R23631" s="12" t="s">
        <v>44</v>
      </c>
      <c r="S23631" s="12">
        <v>8</v>
      </c>
      <c r="T23631" s="12">
        <v>2019</v>
      </c>
      <c r="U23631" s="9" t="s">
        <v>45</v>
      </c>
      <c r="V23631" s="9" t="s">
        <v>45</v>
      </c>
      <c r="W23631" s="12" t="s">
        <v>48</v>
      </c>
      <c r="X23631" s="14" t="s">
        <v>45</v>
      </c>
      <c r="Y23631" s="14" t="s">
        <v>4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29.877617999999998</v>
      </c>
      <c r="AG23631" s="15">
        <v>-95.651480000000006</v>
      </c>
    </row>
    <row r="23632" spans="1:33" x14ac:dyDescent="0.3">
      <c r="A23632" s="9">
        <v>64315</v>
      </c>
      <c r="B23632" s="10" t="s">
        <v>23902</v>
      </c>
      <c r="C23632" s="9">
        <v>64813</v>
      </c>
      <c r="D23632" s="10" t="s">
        <v>23970</v>
      </c>
      <c r="E23632" s="11" t="s">
        <v>37</v>
      </c>
      <c r="F23632" s="11" t="s">
        <v>37</v>
      </c>
      <c r="G23632" s="12" t="s">
        <v>92</v>
      </c>
      <c r="H23632" s="12" t="s">
        <v>3459</v>
      </c>
      <c r="I23632" s="12" t="s">
        <v>588</v>
      </c>
      <c r="J23632" s="10" t="s">
        <v>214</v>
      </c>
      <c r="K23632" s="13" t="s">
        <v>2696</v>
      </c>
      <c r="L23632" s="13" t="s">
        <v>1</v>
      </c>
      <c r="M23632" s="14">
        <v>0.4</v>
      </c>
      <c r="N23632" s="14">
        <v>0.4</v>
      </c>
      <c r="O23632" s="14">
        <v>0.4</v>
      </c>
      <c r="P23632" s="10" t="s">
        <v>325</v>
      </c>
      <c r="Q23632" s="12" t="s">
        <v>68</v>
      </c>
      <c r="R23632" s="12" t="s">
        <v>44</v>
      </c>
      <c r="S23632" s="12">
        <v>8</v>
      </c>
      <c r="T23632" s="12">
        <v>2019</v>
      </c>
      <c r="U23632" s="9" t="s">
        <v>45</v>
      </c>
      <c r="V23632" s="9" t="s">
        <v>45</v>
      </c>
      <c r="W23632" s="12" t="s">
        <v>48</v>
      </c>
      <c r="X23632" s="14" t="s">
        <v>45</v>
      </c>
      <c r="Y23632" s="14" t="s">
        <v>45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29.877617999999998</v>
      </c>
      <c r="AG23632" s="15">
        <v>-95.651480000000006</v>
      </c>
    </row>
    <row r="23633" spans="1:33" x14ac:dyDescent="0.3">
      <c r="A23633" s="9">
        <v>64315</v>
      </c>
      <c r="B23633" s="10" t="s">
        <v>23902</v>
      </c>
      <c r="C23633" s="9">
        <v>64814</v>
      </c>
      <c r="D23633" s="10" t="s">
        <v>23971</v>
      </c>
      <c r="E23633" s="11" t="s">
        <v>37</v>
      </c>
      <c r="F23633" s="11" t="s">
        <v>37</v>
      </c>
      <c r="G23633" s="12" t="s">
        <v>92</v>
      </c>
      <c r="H23633" s="12" t="s">
        <v>3459</v>
      </c>
      <c r="I23633" s="12" t="s">
        <v>588</v>
      </c>
      <c r="J23633" s="10" t="s">
        <v>214</v>
      </c>
      <c r="K23633" s="13" t="s">
        <v>2004</v>
      </c>
      <c r="L23633" s="13" t="s">
        <v>1</v>
      </c>
      <c r="M23633" s="14">
        <v>0.4</v>
      </c>
      <c r="N23633" s="14">
        <v>0.4</v>
      </c>
      <c r="O23633" s="14">
        <v>0.4</v>
      </c>
      <c r="P23633" s="10" t="s">
        <v>325</v>
      </c>
      <c r="Q23633" s="12" t="s">
        <v>68</v>
      </c>
      <c r="R23633" s="12" t="s">
        <v>44</v>
      </c>
      <c r="S23633" s="12">
        <v>3</v>
      </c>
      <c r="T23633" s="12">
        <v>2021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 t="s">
        <v>45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29.551973</v>
      </c>
      <c r="AG23633" s="15">
        <v>-95.159130000000005</v>
      </c>
    </row>
    <row r="23634" spans="1:33" x14ac:dyDescent="0.3">
      <c r="A23634" s="9">
        <v>64315</v>
      </c>
      <c r="B23634" s="10" t="s">
        <v>23902</v>
      </c>
      <c r="C23634" s="9">
        <v>64814</v>
      </c>
      <c r="D23634" s="10" t="s">
        <v>23971</v>
      </c>
      <c r="E23634" s="11" t="s">
        <v>37</v>
      </c>
      <c r="F23634" s="11" t="s">
        <v>37</v>
      </c>
      <c r="G23634" s="12" t="s">
        <v>92</v>
      </c>
      <c r="H23634" s="12" t="s">
        <v>3459</v>
      </c>
      <c r="I23634" s="12" t="s">
        <v>588</v>
      </c>
      <c r="J23634" s="10" t="s">
        <v>214</v>
      </c>
      <c r="K23634" s="13" t="s">
        <v>1810</v>
      </c>
      <c r="L23634" s="13" t="s">
        <v>1</v>
      </c>
      <c r="M23634" s="14">
        <v>0.4</v>
      </c>
      <c r="N23634" s="14">
        <v>0.4</v>
      </c>
      <c r="O23634" s="14">
        <v>0.4</v>
      </c>
      <c r="P23634" s="10" t="s">
        <v>325</v>
      </c>
      <c r="Q23634" s="12" t="s">
        <v>68</v>
      </c>
      <c r="R23634" s="12" t="s">
        <v>44</v>
      </c>
      <c r="S23634" s="12">
        <v>3</v>
      </c>
      <c r="T23634" s="12">
        <v>2021</v>
      </c>
      <c r="U23634" s="9" t="s">
        <v>45</v>
      </c>
      <c r="V23634" s="9" t="s">
        <v>45</v>
      </c>
      <c r="W23634" s="12" t="s">
        <v>48</v>
      </c>
      <c r="X23634" s="14" t="s">
        <v>45</v>
      </c>
      <c r="Y23634" s="14" t="s">
        <v>45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29.551973</v>
      </c>
      <c r="AG23634" s="15">
        <v>-95.159130000000005</v>
      </c>
    </row>
    <row r="23635" spans="1:33" x14ac:dyDescent="0.3">
      <c r="A23635" s="9">
        <v>64315</v>
      </c>
      <c r="B23635" s="10" t="s">
        <v>23902</v>
      </c>
      <c r="C23635" s="9">
        <v>64814</v>
      </c>
      <c r="D23635" s="10" t="s">
        <v>23971</v>
      </c>
      <c r="E23635" s="11" t="s">
        <v>37</v>
      </c>
      <c r="F23635" s="11" t="s">
        <v>37</v>
      </c>
      <c r="G23635" s="12" t="s">
        <v>92</v>
      </c>
      <c r="H23635" s="12" t="s">
        <v>3459</v>
      </c>
      <c r="I23635" s="12" t="s">
        <v>588</v>
      </c>
      <c r="J23635" s="10" t="s">
        <v>214</v>
      </c>
      <c r="K23635" s="13" t="s">
        <v>2696</v>
      </c>
      <c r="L23635" s="13" t="s">
        <v>1</v>
      </c>
      <c r="M23635" s="14">
        <v>0.4</v>
      </c>
      <c r="N23635" s="14">
        <v>0.4</v>
      </c>
      <c r="O23635" s="14">
        <v>0.4</v>
      </c>
      <c r="P23635" s="10" t="s">
        <v>325</v>
      </c>
      <c r="Q23635" s="12" t="s">
        <v>68</v>
      </c>
      <c r="R23635" s="12" t="s">
        <v>44</v>
      </c>
      <c r="S23635" s="12">
        <v>3</v>
      </c>
      <c r="T23635" s="12">
        <v>2021</v>
      </c>
      <c r="U23635" s="9" t="s">
        <v>45</v>
      </c>
      <c r="V23635" s="9" t="s">
        <v>45</v>
      </c>
      <c r="W23635" s="12" t="s">
        <v>48</v>
      </c>
      <c r="X23635" s="14" t="s">
        <v>45</v>
      </c>
      <c r="Y23635" s="14" t="s">
        <v>45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29.551973</v>
      </c>
      <c r="AG23635" s="15">
        <v>-95.159130000000005</v>
      </c>
    </row>
    <row r="23636" spans="1:33" x14ac:dyDescent="0.3">
      <c r="A23636" s="9">
        <v>64315</v>
      </c>
      <c r="B23636" s="10" t="s">
        <v>23902</v>
      </c>
      <c r="C23636" s="9">
        <v>64815</v>
      </c>
      <c r="D23636" s="10" t="s">
        <v>23972</v>
      </c>
      <c r="E23636" s="11" t="s">
        <v>37</v>
      </c>
      <c r="F23636" s="11" t="s">
        <v>37</v>
      </c>
      <c r="G23636" s="12" t="s">
        <v>92</v>
      </c>
      <c r="H23636" s="12" t="s">
        <v>3459</v>
      </c>
      <c r="I23636" s="12" t="s">
        <v>588</v>
      </c>
      <c r="J23636" s="10" t="s">
        <v>214</v>
      </c>
      <c r="K23636" s="13" t="s">
        <v>2004</v>
      </c>
      <c r="L23636" s="13" t="s">
        <v>1</v>
      </c>
      <c r="M23636" s="14">
        <v>0.4</v>
      </c>
      <c r="N23636" s="14">
        <v>0.4</v>
      </c>
      <c r="O23636" s="14">
        <v>0.4</v>
      </c>
      <c r="P23636" s="10" t="s">
        <v>325</v>
      </c>
      <c r="Q23636" s="12" t="s">
        <v>68</v>
      </c>
      <c r="R23636" s="12" t="s">
        <v>44</v>
      </c>
      <c r="S23636" s="12">
        <v>7</v>
      </c>
      <c r="T23636" s="12">
        <v>2019</v>
      </c>
      <c r="U23636" s="9" t="s">
        <v>45</v>
      </c>
      <c r="V23636" s="9" t="s">
        <v>45</v>
      </c>
      <c r="W23636" s="12" t="s">
        <v>48</v>
      </c>
      <c r="X23636" s="14" t="s">
        <v>45</v>
      </c>
      <c r="Y23636" s="14" t="s">
        <v>45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29.998163000000002</v>
      </c>
      <c r="AG23636" s="15">
        <v>-95.486199999999997</v>
      </c>
    </row>
    <row r="23637" spans="1:33" x14ac:dyDescent="0.3">
      <c r="A23637" s="9">
        <v>64315</v>
      </c>
      <c r="B23637" s="10" t="s">
        <v>23902</v>
      </c>
      <c r="C23637" s="9">
        <v>64815</v>
      </c>
      <c r="D23637" s="10" t="s">
        <v>23972</v>
      </c>
      <c r="E23637" s="11" t="s">
        <v>37</v>
      </c>
      <c r="F23637" s="11" t="s">
        <v>37</v>
      </c>
      <c r="G23637" s="12" t="s">
        <v>92</v>
      </c>
      <c r="H23637" s="12" t="s">
        <v>3459</v>
      </c>
      <c r="I23637" s="12" t="s">
        <v>588</v>
      </c>
      <c r="J23637" s="10" t="s">
        <v>214</v>
      </c>
      <c r="K23637" s="13" t="s">
        <v>1810</v>
      </c>
      <c r="L23637" s="13" t="s">
        <v>1</v>
      </c>
      <c r="M23637" s="14">
        <v>0.4</v>
      </c>
      <c r="N23637" s="14">
        <v>0.4</v>
      </c>
      <c r="O23637" s="14">
        <v>0.4</v>
      </c>
      <c r="P23637" s="10" t="s">
        <v>325</v>
      </c>
      <c r="Q23637" s="12" t="s">
        <v>68</v>
      </c>
      <c r="R23637" s="12" t="s">
        <v>44</v>
      </c>
      <c r="S23637" s="12">
        <v>7</v>
      </c>
      <c r="T23637" s="12">
        <v>2019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 t="s">
        <v>45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29.998163000000002</v>
      </c>
      <c r="AG23637" s="15">
        <v>-95.486199999999997</v>
      </c>
    </row>
    <row r="23638" spans="1:33" x14ac:dyDescent="0.3">
      <c r="A23638" s="9">
        <v>64315</v>
      </c>
      <c r="B23638" s="10" t="s">
        <v>23902</v>
      </c>
      <c r="C23638" s="9">
        <v>64815</v>
      </c>
      <c r="D23638" s="10" t="s">
        <v>23972</v>
      </c>
      <c r="E23638" s="11" t="s">
        <v>37</v>
      </c>
      <c r="F23638" s="11" t="s">
        <v>37</v>
      </c>
      <c r="G23638" s="12" t="s">
        <v>92</v>
      </c>
      <c r="H23638" s="12" t="s">
        <v>3459</v>
      </c>
      <c r="I23638" s="12" t="s">
        <v>588</v>
      </c>
      <c r="J23638" s="10" t="s">
        <v>214</v>
      </c>
      <c r="K23638" s="13" t="s">
        <v>2696</v>
      </c>
      <c r="L23638" s="13" t="s">
        <v>1</v>
      </c>
      <c r="M23638" s="14">
        <v>0.4</v>
      </c>
      <c r="N23638" s="14">
        <v>0.4</v>
      </c>
      <c r="O23638" s="14">
        <v>0.4</v>
      </c>
      <c r="P23638" s="10" t="s">
        <v>325</v>
      </c>
      <c r="Q23638" s="12" t="s">
        <v>68</v>
      </c>
      <c r="R23638" s="12" t="s">
        <v>44</v>
      </c>
      <c r="S23638" s="12">
        <v>7</v>
      </c>
      <c r="T23638" s="12">
        <v>2019</v>
      </c>
      <c r="U23638" s="9" t="s">
        <v>45</v>
      </c>
      <c r="V23638" s="9" t="s">
        <v>45</v>
      </c>
      <c r="W23638" s="12" t="s">
        <v>48</v>
      </c>
      <c r="X23638" s="14" t="s">
        <v>45</v>
      </c>
      <c r="Y23638" s="14" t="s">
        <v>45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29.998163000000002</v>
      </c>
      <c r="AG23638" s="15">
        <v>-95.486199999999997</v>
      </c>
    </row>
    <row r="23639" spans="1:33" x14ac:dyDescent="0.3">
      <c r="A23639" s="9">
        <v>64315</v>
      </c>
      <c r="B23639" s="10" t="s">
        <v>23902</v>
      </c>
      <c r="C23639" s="9">
        <v>64816</v>
      </c>
      <c r="D23639" s="10" t="s">
        <v>23973</v>
      </c>
      <c r="E23639" s="11" t="s">
        <v>37</v>
      </c>
      <c r="F23639" s="11" t="s">
        <v>37</v>
      </c>
      <c r="G23639" s="12" t="s">
        <v>92</v>
      </c>
      <c r="H23639" s="12" t="s">
        <v>11965</v>
      </c>
      <c r="I23639" s="12" t="s">
        <v>588</v>
      </c>
      <c r="J23639" s="10" t="s">
        <v>214</v>
      </c>
      <c r="K23639" s="13" t="s">
        <v>2004</v>
      </c>
      <c r="L23639" s="13" t="s">
        <v>1</v>
      </c>
      <c r="M23639" s="14">
        <v>0.4</v>
      </c>
      <c r="N23639" s="14">
        <v>0.4</v>
      </c>
      <c r="O23639" s="14">
        <v>0.4</v>
      </c>
      <c r="P23639" s="10" t="s">
        <v>325</v>
      </c>
      <c r="Q23639" s="12" t="s">
        <v>68</v>
      </c>
      <c r="R23639" s="12" t="s">
        <v>44</v>
      </c>
      <c r="S23639" s="12">
        <v>9</v>
      </c>
      <c r="T23639" s="12">
        <v>2020</v>
      </c>
      <c r="U23639" s="9" t="s">
        <v>45</v>
      </c>
      <c r="V23639" s="9" t="s">
        <v>45</v>
      </c>
      <c r="W23639" s="12" t="s">
        <v>48</v>
      </c>
      <c r="X23639" s="14" t="s">
        <v>45</v>
      </c>
      <c r="Y23639" s="14" t="s">
        <v>45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31.080808000000001</v>
      </c>
      <c r="AG23639" s="15">
        <v>-97.457759999999993</v>
      </c>
    </row>
    <row r="23640" spans="1:33" x14ac:dyDescent="0.3">
      <c r="A23640" s="9">
        <v>64315</v>
      </c>
      <c r="B23640" s="10" t="s">
        <v>23902</v>
      </c>
      <c r="C23640" s="9">
        <v>64816</v>
      </c>
      <c r="D23640" s="10" t="s">
        <v>23973</v>
      </c>
      <c r="E23640" s="11" t="s">
        <v>37</v>
      </c>
      <c r="F23640" s="11" t="s">
        <v>37</v>
      </c>
      <c r="G23640" s="12" t="s">
        <v>92</v>
      </c>
      <c r="H23640" s="12" t="s">
        <v>11965</v>
      </c>
      <c r="I23640" s="12" t="s">
        <v>588</v>
      </c>
      <c r="J23640" s="10" t="s">
        <v>214</v>
      </c>
      <c r="K23640" s="13" t="s">
        <v>1810</v>
      </c>
      <c r="L23640" s="13" t="s">
        <v>1</v>
      </c>
      <c r="M23640" s="14">
        <v>0.4</v>
      </c>
      <c r="N23640" s="14">
        <v>0.4</v>
      </c>
      <c r="O23640" s="14">
        <v>0.4</v>
      </c>
      <c r="P23640" s="10" t="s">
        <v>325</v>
      </c>
      <c r="Q23640" s="12" t="s">
        <v>68</v>
      </c>
      <c r="R23640" s="12" t="s">
        <v>44</v>
      </c>
      <c r="S23640" s="12">
        <v>9</v>
      </c>
      <c r="T23640" s="12">
        <v>2020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 t="s">
        <v>45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31.080808000000001</v>
      </c>
      <c r="AG23640" s="15">
        <v>-97.457759999999993</v>
      </c>
    </row>
    <row r="23641" spans="1:33" x14ac:dyDescent="0.3">
      <c r="A23641" s="9">
        <v>64315</v>
      </c>
      <c r="B23641" s="10" t="s">
        <v>23902</v>
      </c>
      <c r="C23641" s="9">
        <v>64816</v>
      </c>
      <c r="D23641" s="10" t="s">
        <v>23973</v>
      </c>
      <c r="E23641" s="11" t="s">
        <v>37</v>
      </c>
      <c r="F23641" s="11" t="s">
        <v>37</v>
      </c>
      <c r="G23641" s="12" t="s">
        <v>92</v>
      </c>
      <c r="H23641" s="12" t="s">
        <v>11965</v>
      </c>
      <c r="I23641" s="12" t="s">
        <v>588</v>
      </c>
      <c r="J23641" s="10" t="s">
        <v>214</v>
      </c>
      <c r="K23641" s="13" t="s">
        <v>2696</v>
      </c>
      <c r="L23641" s="13" t="s">
        <v>1</v>
      </c>
      <c r="M23641" s="14">
        <v>0.4</v>
      </c>
      <c r="N23641" s="14">
        <v>0.4</v>
      </c>
      <c r="O23641" s="14">
        <v>0.4</v>
      </c>
      <c r="P23641" s="10" t="s">
        <v>325</v>
      </c>
      <c r="Q23641" s="12" t="s">
        <v>68</v>
      </c>
      <c r="R23641" s="12" t="s">
        <v>44</v>
      </c>
      <c r="S23641" s="12">
        <v>9</v>
      </c>
      <c r="T23641" s="12">
        <v>2020</v>
      </c>
      <c r="U23641" s="9" t="s">
        <v>45</v>
      </c>
      <c r="V23641" s="9" t="s">
        <v>45</v>
      </c>
      <c r="W23641" s="12" t="s">
        <v>48</v>
      </c>
      <c r="X23641" s="14" t="s">
        <v>45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31.080808000000001</v>
      </c>
      <c r="AG23641" s="15">
        <v>-97.457759999999993</v>
      </c>
    </row>
    <row r="23642" spans="1:33" x14ac:dyDescent="0.3">
      <c r="A23642" s="9">
        <v>64340</v>
      </c>
      <c r="B23642" s="10" t="s">
        <v>23974</v>
      </c>
      <c r="C23642" s="9">
        <v>64817</v>
      </c>
      <c r="D23642" s="10" t="s">
        <v>23974</v>
      </c>
      <c r="E23642" s="11" t="s">
        <v>37</v>
      </c>
      <c r="F23642" s="11" t="s">
        <v>37</v>
      </c>
      <c r="G23642" s="12" t="s">
        <v>3626</v>
      </c>
      <c r="H23642" s="12" t="s">
        <v>1342</v>
      </c>
      <c r="I23642" s="12" t="s">
        <v>168</v>
      </c>
      <c r="J23642" s="10" t="s">
        <v>139</v>
      </c>
      <c r="K23642" s="13" t="s">
        <v>23975</v>
      </c>
      <c r="L23642" s="13" t="s">
        <v>1</v>
      </c>
      <c r="M23642" s="14">
        <v>20</v>
      </c>
      <c r="N23642" s="14">
        <v>20</v>
      </c>
      <c r="O23642" s="14">
        <v>20</v>
      </c>
      <c r="P23642" s="10" t="s">
        <v>362</v>
      </c>
      <c r="Q23642" s="12" t="s">
        <v>363</v>
      </c>
      <c r="R23642" s="12" t="s">
        <v>364</v>
      </c>
      <c r="S23642" s="12">
        <v>8</v>
      </c>
      <c r="T23642" s="12">
        <v>2021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>
        <v>26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36.687071000000003</v>
      </c>
      <c r="AG23642" s="15">
        <v>-79.709469999999996</v>
      </c>
    </row>
    <row r="23643" spans="1:33" x14ac:dyDescent="0.3">
      <c r="A23643" s="9">
        <v>63359</v>
      </c>
      <c r="B23643" s="10" t="s">
        <v>18625</v>
      </c>
      <c r="C23643" s="9">
        <v>64818</v>
      </c>
      <c r="D23643" s="10" t="s">
        <v>23976</v>
      </c>
      <c r="E23643" s="11" t="s">
        <v>37</v>
      </c>
      <c r="F23643" s="11" t="s">
        <v>37</v>
      </c>
      <c r="G23643" s="12" t="s">
        <v>132</v>
      </c>
      <c r="H23643" s="12" t="s">
        <v>18981</v>
      </c>
      <c r="I23643" s="12" t="s">
        <v>134</v>
      </c>
      <c r="J23643" s="10" t="s">
        <v>139</v>
      </c>
      <c r="K23643" s="13" t="s">
        <v>23977</v>
      </c>
      <c r="L23643" s="13" t="s">
        <v>1</v>
      </c>
      <c r="M23643" s="14">
        <v>7.3</v>
      </c>
      <c r="N23643" s="14">
        <v>7.3</v>
      </c>
      <c r="O23643" s="14">
        <v>7.3</v>
      </c>
      <c r="P23643" s="10" t="s">
        <v>362</v>
      </c>
      <c r="Q23643" s="12" t="s">
        <v>363</v>
      </c>
      <c r="R23643" s="12" t="s">
        <v>364</v>
      </c>
      <c r="S23643" s="12">
        <v>5</v>
      </c>
      <c r="T23643" s="12">
        <v>2021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>
        <v>9.4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45.417149999999999</v>
      </c>
      <c r="AG23643" s="15">
        <v>-93.388540000000006</v>
      </c>
    </row>
    <row r="23644" spans="1:33" x14ac:dyDescent="0.3">
      <c r="A23644" s="9">
        <v>64343</v>
      </c>
      <c r="B23644" s="10" t="s">
        <v>23978</v>
      </c>
      <c r="C23644" s="9">
        <v>64820</v>
      </c>
      <c r="D23644" s="10" t="s">
        <v>23978</v>
      </c>
      <c r="E23644" s="11" t="s">
        <v>37</v>
      </c>
      <c r="F23644" s="11" t="s">
        <v>37</v>
      </c>
      <c r="G23644" s="12" t="s">
        <v>1433</v>
      </c>
      <c r="H23644" s="12" t="s">
        <v>951</v>
      </c>
      <c r="I23644" s="12" t="s">
        <v>1435</v>
      </c>
      <c r="J23644" s="10" t="s">
        <v>139</v>
      </c>
      <c r="K23644" s="13" t="s">
        <v>23979</v>
      </c>
      <c r="L23644" s="13" t="s">
        <v>1</v>
      </c>
      <c r="M23644" s="14">
        <v>2</v>
      </c>
      <c r="N23644" s="14">
        <v>2</v>
      </c>
      <c r="O23644" s="14">
        <v>2</v>
      </c>
      <c r="P23644" s="10" t="s">
        <v>362</v>
      </c>
      <c r="Q23644" s="12" t="s">
        <v>363</v>
      </c>
      <c r="R23644" s="12" t="s">
        <v>364</v>
      </c>
      <c r="S23644" s="12">
        <v>12</v>
      </c>
      <c r="T23644" s="12">
        <v>2021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>
        <v>2.8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35.457056000000001</v>
      </c>
      <c r="AG23644" s="15">
        <v>-79.094160000000002</v>
      </c>
    </row>
    <row r="23645" spans="1:33" x14ac:dyDescent="0.3">
      <c r="A23645" s="9">
        <v>64083</v>
      </c>
      <c r="B23645" s="10" t="s">
        <v>23441</v>
      </c>
      <c r="C23645" s="9">
        <v>64821</v>
      </c>
      <c r="D23645" s="10" t="s">
        <v>23980</v>
      </c>
      <c r="E23645" s="11" t="s">
        <v>37</v>
      </c>
      <c r="F23645" s="11" t="s">
        <v>37</v>
      </c>
      <c r="G23645" s="12" t="s">
        <v>92</v>
      </c>
      <c r="H23645" s="12" t="s">
        <v>4184</v>
      </c>
      <c r="I23645" s="12" t="s">
        <v>588</v>
      </c>
      <c r="J23645" s="10" t="s">
        <v>139</v>
      </c>
      <c r="K23645" s="13" t="s">
        <v>23981</v>
      </c>
      <c r="L23645" s="13" t="s">
        <v>1</v>
      </c>
      <c r="M23645" s="14">
        <v>1</v>
      </c>
      <c r="N23645" s="14">
        <v>1</v>
      </c>
      <c r="O23645" s="14">
        <v>1</v>
      </c>
      <c r="P23645" s="10" t="s">
        <v>362</v>
      </c>
      <c r="Q23645" s="12" t="s">
        <v>363</v>
      </c>
      <c r="R23645" s="12" t="s">
        <v>364</v>
      </c>
      <c r="S23645" s="12">
        <v>7</v>
      </c>
      <c r="T23645" s="12">
        <v>2021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>
        <v>1.4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29.220361</v>
      </c>
      <c r="AG23645" s="15">
        <v>-98.250870000000006</v>
      </c>
    </row>
    <row r="23646" spans="1:33" x14ac:dyDescent="0.3">
      <c r="A23646" s="9">
        <v>64342</v>
      </c>
      <c r="B23646" s="10" t="s">
        <v>23982</v>
      </c>
      <c r="C23646" s="9">
        <v>64822</v>
      </c>
      <c r="D23646" s="10" t="s">
        <v>23982</v>
      </c>
      <c r="E23646" s="11" t="s">
        <v>37</v>
      </c>
      <c r="F23646" s="11" t="s">
        <v>37</v>
      </c>
      <c r="G23646" s="12" t="s">
        <v>1433</v>
      </c>
      <c r="H23646" s="12" t="s">
        <v>2405</v>
      </c>
      <c r="I23646" s="12" t="s">
        <v>1435</v>
      </c>
      <c r="J23646" s="10" t="s">
        <v>139</v>
      </c>
      <c r="K23646" s="13" t="s">
        <v>23979</v>
      </c>
      <c r="L23646" s="13" t="s">
        <v>1</v>
      </c>
      <c r="M23646" s="14">
        <v>2</v>
      </c>
      <c r="N23646" s="14">
        <v>2</v>
      </c>
      <c r="O23646" s="14">
        <v>2</v>
      </c>
      <c r="P23646" s="10" t="s">
        <v>362</v>
      </c>
      <c r="Q23646" s="12" t="s">
        <v>363</v>
      </c>
      <c r="R23646" s="12" t="s">
        <v>364</v>
      </c>
      <c r="S23646" s="12">
        <v>12</v>
      </c>
      <c r="T23646" s="12">
        <v>2021</v>
      </c>
      <c r="U23646" s="9" t="s">
        <v>45</v>
      </c>
      <c r="V23646" s="9" t="s">
        <v>45</v>
      </c>
      <c r="W23646" s="12" t="s">
        <v>48</v>
      </c>
      <c r="X23646" s="14" t="s">
        <v>45</v>
      </c>
      <c r="Y23646" s="14">
        <v>2.6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35.213769999999997</v>
      </c>
      <c r="AG23646" s="15">
        <v>-77.503219999999999</v>
      </c>
    </row>
    <row r="23647" spans="1:33" x14ac:dyDescent="0.3">
      <c r="A23647" s="9">
        <v>64083</v>
      </c>
      <c r="B23647" s="10" t="s">
        <v>23441</v>
      </c>
      <c r="C23647" s="9">
        <v>64823</v>
      </c>
      <c r="D23647" s="10" t="s">
        <v>23983</v>
      </c>
      <c r="E23647" s="11" t="s">
        <v>37</v>
      </c>
      <c r="F23647" s="11" t="s">
        <v>37</v>
      </c>
      <c r="G23647" s="12" t="s">
        <v>92</v>
      </c>
      <c r="H23647" s="12" t="s">
        <v>4184</v>
      </c>
      <c r="I23647" s="12" t="s">
        <v>588</v>
      </c>
      <c r="J23647" s="10" t="s">
        <v>139</v>
      </c>
      <c r="K23647" s="13" t="s">
        <v>23984</v>
      </c>
      <c r="L23647" s="13" t="s">
        <v>1</v>
      </c>
      <c r="M23647" s="14">
        <v>1</v>
      </c>
      <c r="N23647" s="14">
        <v>1</v>
      </c>
      <c r="O23647" s="14">
        <v>1</v>
      </c>
      <c r="P23647" s="10" t="s">
        <v>362</v>
      </c>
      <c r="Q23647" s="12" t="s">
        <v>363</v>
      </c>
      <c r="R23647" s="12" t="s">
        <v>364</v>
      </c>
      <c r="S23647" s="12">
        <v>7</v>
      </c>
      <c r="T23647" s="12">
        <v>2021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>
        <v>2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29.220942000000001</v>
      </c>
      <c r="AG23647" s="15">
        <v>-98.251670000000004</v>
      </c>
    </row>
    <row r="23648" spans="1:33" x14ac:dyDescent="0.3">
      <c r="A23648" s="9">
        <v>64083</v>
      </c>
      <c r="B23648" s="10" t="s">
        <v>23441</v>
      </c>
      <c r="C23648" s="9">
        <v>64824</v>
      </c>
      <c r="D23648" s="10" t="s">
        <v>23985</v>
      </c>
      <c r="E23648" s="11" t="s">
        <v>37</v>
      </c>
      <c r="F23648" s="11" t="s">
        <v>37</v>
      </c>
      <c r="G23648" s="12" t="s">
        <v>92</v>
      </c>
      <c r="H23648" s="12" t="s">
        <v>4184</v>
      </c>
      <c r="I23648" s="12" t="s">
        <v>588</v>
      </c>
      <c r="J23648" s="10" t="s">
        <v>139</v>
      </c>
      <c r="K23648" s="13" t="s">
        <v>23986</v>
      </c>
      <c r="L23648" s="13" t="s">
        <v>1</v>
      </c>
      <c r="M23648" s="14">
        <v>1</v>
      </c>
      <c r="N23648" s="14">
        <v>1</v>
      </c>
      <c r="O23648" s="14">
        <v>1</v>
      </c>
      <c r="P23648" s="10" t="s">
        <v>362</v>
      </c>
      <c r="Q23648" s="12" t="s">
        <v>363</v>
      </c>
      <c r="R23648" s="12" t="s">
        <v>364</v>
      </c>
      <c r="S23648" s="12">
        <v>7</v>
      </c>
      <c r="T23648" s="12">
        <v>2021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>
        <v>1.6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29.129218999999999</v>
      </c>
      <c r="AG23648" s="15">
        <v>-98.106300000000005</v>
      </c>
    </row>
    <row r="23649" spans="1:33" x14ac:dyDescent="0.3">
      <c r="A23649" s="9">
        <v>64083</v>
      </c>
      <c r="B23649" s="10" t="s">
        <v>23441</v>
      </c>
      <c r="C23649" s="9">
        <v>64825</v>
      </c>
      <c r="D23649" s="10" t="s">
        <v>23987</v>
      </c>
      <c r="E23649" s="11" t="s">
        <v>37</v>
      </c>
      <c r="F23649" s="11" t="s">
        <v>37</v>
      </c>
      <c r="G23649" s="12" t="s">
        <v>92</v>
      </c>
      <c r="H23649" s="12" t="s">
        <v>4184</v>
      </c>
      <c r="I23649" s="12" t="s">
        <v>588</v>
      </c>
      <c r="J23649" s="10" t="s">
        <v>139</v>
      </c>
      <c r="K23649" s="13" t="s">
        <v>23988</v>
      </c>
      <c r="L23649" s="13" t="s">
        <v>1</v>
      </c>
      <c r="M23649" s="14">
        <v>1</v>
      </c>
      <c r="N23649" s="14">
        <v>1</v>
      </c>
      <c r="O23649" s="14">
        <v>1</v>
      </c>
      <c r="P23649" s="10" t="s">
        <v>362</v>
      </c>
      <c r="Q23649" s="12" t="s">
        <v>363</v>
      </c>
      <c r="R23649" s="12" t="s">
        <v>364</v>
      </c>
      <c r="S23649" s="12">
        <v>7</v>
      </c>
      <c r="T23649" s="12">
        <v>2021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>
        <v>1.6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29.128665999999999</v>
      </c>
      <c r="AG23649" s="15">
        <v>-98.107039999999998</v>
      </c>
    </row>
    <row r="23650" spans="1:33" x14ac:dyDescent="0.3">
      <c r="A23650" s="9">
        <v>64083</v>
      </c>
      <c r="B23650" s="10" t="s">
        <v>23441</v>
      </c>
      <c r="C23650" s="9">
        <v>64826</v>
      </c>
      <c r="D23650" s="10" t="s">
        <v>23989</v>
      </c>
      <c r="E23650" s="11" t="s">
        <v>37</v>
      </c>
      <c r="F23650" s="11" t="s">
        <v>37</v>
      </c>
      <c r="G23650" s="12" t="s">
        <v>92</v>
      </c>
      <c r="H23650" s="12" t="s">
        <v>4184</v>
      </c>
      <c r="I23650" s="12" t="s">
        <v>588</v>
      </c>
      <c r="J23650" s="10" t="s">
        <v>139</v>
      </c>
      <c r="K23650" s="13" t="s">
        <v>23990</v>
      </c>
      <c r="L23650" s="13" t="s">
        <v>1</v>
      </c>
      <c r="M23650" s="14">
        <v>1</v>
      </c>
      <c r="N23650" s="14">
        <v>1</v>
      </c>
      <c r="O23650" s="14">
        <v>1</v>
      </c>
      <c r="P23650" s="10" t="s">
        <v>362</v>
      </c>
      <c r="Q23650" s="12" t="s">
        <v>363</v>
      </c>
      <c r="R23650" s="12" t="s">
        <v>364</v>
      </c>
      <c r="S23650" s="12">
        <v>7</v>
      </c>
      <c r="T23650" s="12">
        <v>2021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>
        <v>1.4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29.128150999999999</v>
      </c>
      <c r="AG23650" s="15">
        <v>-98.107339999999994</v>
      </c>
    </row>
    <row r="23651" spans="1:33" x14ac:dyDescent="0.3">
      <c r="A23651" s="9">
        <v>64083</v>
      </c>
      <c r="B23651" s="10" t="s">
        <v>23441</v>
      </c>
      <c r="C23651" s="9">
        <v>64827</v>
      </c>
      <c r="D23651" s="10" t="s">
        <v>23991</v>
      </c>
      <c r="E23651" s="11" t="s">
        <v>37</v>
      </c>
      <c r="F23651" s="11" t="s">
        <v>37</v>
      </c>
      <c r="G23651" s="12" t="s">
        <v>92</v>
      </c>
      <c r="H23651" s="12" t="s">
        <v>4184</v>
      </c>
      <c r="I23651" s="12" t="s">
        <v>588</v>
      </c>
      <c r="J23651" s="10" t="s">
        <v>139</v>
      </c>
      <c r="K23651" s="13" t="s">
        <v>23992</v>
      </c>
      <c r="L23651" s="13" t="s">
        <v>1</v>
      </c>
      <c r="M23651" s="14">
        <v>1</v>
      </c>
      <c r="N23651" s="14">
        <v>1</v>
      </c>
      <c r="O23651" s="14">
        <v>1</v>
      </c>
      <c r="P23651" s="10" t="s">
        <v>362</v>
      </c>
      <c r="Q23651" s="12" t="s">
        <v>363</v>
      </c>
      <c r="R23651" s="12" t="s">
        <v>364</v>
      </c>
      <c r="S23651" s="12">
        <v>7</v>
      </c>
      <c r="T23651" s="12">
        <v>2021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>
        <v>1.4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29.133980000000001</v>
      </c>
      <c r="AG23651" s="15">
        <v>-98.193349999999995</v>
      </c>
    </row>
    <row r="23652" spans="1:33" x14ac:dyDescent="0.3">
      <c r="A23652" s="9">
        <v>64083</v>
      </c>
      <c r="B23652" s="10" t="s">
        <v>23441</v>
      </c>
      <c r="C23652" s="9">
        <v>64828</v>
      </c>
      <c r="D23652" s="10" t="s">
        <v>23993</v>
      </c>
      <c r="E23652" s="11" t="s">
        <v>37</v>
      </c>
      <c r="F23652" s="11" t="s">
        <v>37</v>
      </c>
      <c r="G23652" s="12" t="s">
        <v>92</v>
      </c>
      <c r="H23652" s="12" t="s">
        <v>4184</v>
      </c>
      <c r="I23652" s="12" t="s">
        <v>588</v>
      </c>
      <c r="J23652" s="10" t="s">
        <v>139</v>
      </c>
      <c r="K23652" s="13" t="s">
        <v>23994</v>
      </c>
      <c r="L23652" s="13" t="s">
        <v>1</v>
      </c>
      <c r="M23652" s="14">
        <v>1</v>
      </c>
      <c r="N23652" s="14">
        <v>1</v>
      </c>
      <c r="O23652" s="14">
        <v>1</v>
      </c>
      <c r="P23652" s="10" t="s">
        <v>362</v>
      </c>
      <c r="Q23652" s="12" t="s">
        <v>363</v>
      </c>
      <c r="R23652" s="12" t="s">
        <v>364</v>
      </c>
      <c r="S23652" s="12">
        <v>7</v>
      </c>
      <c r="T23652" s="12">
        <v>2021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>
        <v>1.4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29.133613</v>
      </c>
      <c r="AG23652" s="15">
        <v>-98.192750000000004</v>
      </c>
    </row>
    <row r="23653" spans="1:33" x14ac:dyDescent="0.3">
      <c r="A23653" s="9">
        <v>64315</v>
      </c>
      <c r="B23653" s="10" t="s">
        <v>23902</v>
      </c>
      <c r="C23653" s="9">
        <v>64829</v>
      </c>
      <c r="D23653" s="10" t="s">
        <v>23995</v>
      </c>
      <c r="E23653" s="11" t="s">
        <v>37</v>
      </c>
      <c r="F23653" s="11" t="s">
        <v>37</v>
      </c>
      <c r="G23653" s="12" t="s">
        <v>92</v>
      </c>
      <c r="H23653" s="12" t="s">
        <v>9349</v>
      </c>
      <c r="I23653" s="12" t="s">
        <v>588</v>
      </c>
      <c r="J23653" s="10" t="s">
        <v>214</v>
      </c>
      <c r="K23653" s="13" t="s">
        <v>2004</v>
      </c>
      <c r="L23653" s="13" t="s">
        <v>1</v>
      </c>
      <c r="M23653" s="14">
        <v>0.4</v>
      </c>
      <c r="N23653" s="14">
        <v>0.4</v>
      </c>
      <c r="O23653" s="14">
        <v>0.4</v>
      </c>
      <c r="P23653" s="10" t="s">
        <v>325</v>
      </c>
      <c r="Q23653" s="12" t="s">
        <v>68</v>
      </c>
      <c r="R23653" s="12" t="s">
        <v>44</v>
      </c>
      <c r="S23653" s="12">
        <v>4</v>
      </c>
      <c r="T23653" s="12">
        <v>2021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 t="s">
        <v>45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32.691018</v>
      </c>
      <c r="AG23653" s="15">
        <v>-100.9179</v>
      </c>
    </row>
    <row r="23654" spans="1:33" x14ac:dyDescent="0.3">
      <c r="A23654" s="9">
        <v>64315</v>
      </c>
      <c r="B23654" s="10" t="s">
        <v>23902</v>
      </c>
      <c r="C23654" s="9">
        <v>64829</v>
      </c>
      <c r="D23654" s="10" t="s">
        <v>23995</v>
      </c>
      <c r="E23654" s="11" t="s">
        <v>37</v>
      </c>
      <c r="F23654" s="11" t="s">
        <v>37</v>
      </c>
      <c r="G23654" s="12" t="s">
        <v>92</v>
      </c>
      <c r="H23654" s="12" t="s">
        <v>9349</v>
      </c>
      <c r="I23654" s="12" t="s">
        <v>588</v>
      </c>
      <c r="J23654" s="10" t="s">
        <v>214</v>
      </c>
      <c r="K23654" s="13" t="s">
        <v>1810</v>
      </c>
      <c r="L23654" s="13" t="s">
        <v>1</v>
      </c>
      <c r="M23654" s="14">
        <v>0.4</v>
      </c>
      <c r="N23654" s="14">
        <v>0.4</v>
      </c>
      <c r="O23654" s="14">
        <v>0.4</v>
      </c>
      <c r="P23654" s="10" t="s">
        <v>325</v>
      </c>
      <c r="Q23654" s="12" t="s">
        <v>68</v>
      </c>
      <c r="R23654" s="12" t="s">
        <v>44</v>
      </c>
      <c r="S23654" s="12">
        <v>4</v>
      </c>
      <c r="T23654" s="12">
        <v>2021</v>
      </c>
      <c r="U23654" s="9" t="s">
        <v>45</v>
      </c>
      <c r="V23654" s="9" t="s">
        <v>45</v>
      </c>
      <c r="W23654" s="12" t="s">
        <v>48</v>
      </c>
      <c r="X23654" s="14" t="s">
        <v>45</v>
      </c>
      <c r="Y23654" s="14" t="s">
        <v>45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32.691018</v>
      </c>
      <c r="AG23654" s="15">
        <v>-100.9179</v>
      </c>
    </row>
    <row r="23655" spans="1:33" x14ac:dyDescent="0.3">
      <c r="A23655" s="9">
        <v>64315</v>
      </c>
      <c r="B23655" s="10" t="s">
        <v>23902</v>
      </c>
      <c r="C23655" s="9">
        <v>64829</v>
      </c>
      <c r="D23655" s="10" t="s">
        <v>23995</v>
      </c>
      <c r="E23655" s="11" t="s">
        <v>37</v>
      </c>
      <c r="F23655" s="11" t="s">
        <v>37</v>
      </c>
      <c r="G23655" s="12" t="s">
        <v>92</v>
      </c>
      <c r="H23655" s="12" t="s">
        <v>9349</v>
      </c>
      <c r="I23655" s="12" t="s">
        <v>588</v>
      </c>
      <c r="J23655" s="10" t="s">
        <v>214</v>
      </c>
      <c r="K23655" s="13" t="s">
        <v>2696</v>
      </c>
      <c r="L23655" s="13" t="s">
        <v>1</v>
      </c>
      <c r="M23655" s="14">
        <v>0.4</v>
      </c>
      <c r="N23655" s="14">
        <v>0.4</v>
      </c>
      <c r="O23655" s="14">
        <v>0.4</v>
      </c>
      <c r="P23655" s="10" t="s">
        <v>325</v>
      </c>
      <c r="Q23655" s="12" t="s">
        <v>68</v>
      </c>
      <c r="R23655" s="12" t="s">
        <v>44</v>
      </c>
      <c r="S23655" s="12">
        <v>4</v>
      </c>
      <c r="T23655" s="12">
        <v>2021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 t="s">
        <v>45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32.691018</v>
      </c>
      <c r="AG23655" s="15">
        <v>-100.9179</v>
      </c>
    </row>
    <row r="23656" spans="1:33" x14ac:dyDescent="0.3">
      <c r="A23656" s="9">
        <v>64341</v>
      </c>
      <c r="B23656" s="10" t="s">
        <v>23996</v>
      </c>
      <c r="C23656" s="9">
        <v>64830</v>
      </c>
      <c r="D23656" s="10" t="s">
        <v>23996</v>
      </c>
      <c r="E23656" s="11" t="s">
        <v>37</v>
      </c>
      <c r="F23656" s="11" t="s">
        <v>37</v>
      </c>
      <c r="G23656" s="12" t="s">
        <v>3163</v>
      </c>
      <c r="H23656" s="12" t="s">
        <v>3184</v>
      </c>
      <c r="I23656" s="12" t="s">
        <v>3185</v>
      </c>
      <c r="J23656" s="10" t="s">
        <v>139</v>
      </c>
      <c r="K23656" s="13" t="s">
        <v>23979</v>
      </c>
      <c r="L23656" s="13" t="s">
        <v>1</v>
      </c>
      <c r="M23656" s="14">
        <v>10</v>
      </c>
      <c r="N23656" s="14">
        <v>10</v>
      </c>
      <c r="O23656" s="14">
        <v>10</v>
      </c>
      <c r="P23656" s="10" t="s">
        <v>362</v>
      </c>
      <c r="Q23656" s="12" t="s">
        <v>363</v>
      </c>
      <c r="R23656" s="12" t="s">
        <v>364</v>
      </c>
      <c r="S23656" s="12">
        <v>12</v>
      </c>
      <c r="T23656" s="12">
        <v>2021</v>
      </c>
      <c r="U23656" s="9" t="s">
        <v>45</v>
      </c>
      <c r="V23656" s="9" t="s">
        <v>45</v>
      </c>
      <c r="W23656" s="12" t="s">
        <v>48</v>
      </c>
      <c r="X23656" s="14" t="s">
        <v>45</v>
      </c>
      <c r="Y23656" s="14">
        <v>13.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45.384948999999999</v>
      </c>
      <c r="AG23656" s="15">
        <v>-122.0844</v>
      </c>
    </row>
    <row r="23657" spans="1:33" x14ac:dyDescent="0.3">
      <c r="A23657" s="9">
        <v>60025</v>
      </c>
      <c r="B23657" s="10" t="s">
        <v>9571</v>
      </c>
      <c r="C23657" s="9">
        <v>64831</v>
      </c>
      <c r="D23657" s="10" t="s">
        <v>23997</v>
      </c>
      <c r="E23657" s="11" t="s">
        <v>37</v>
      </c>
      <c r="F23657" s="11" t="s">
        <v>37</v>
      </c>
      <c r="G23657" s="12" t="s">
        <v>759</v>
      </c>
      <c r="H23657" s="12" t="s">
        <v>5478</v>
      </c>
      <c r="I23657" s="12" t="s">
        <v>179</v>
      </c>
      <c r="J23657" s="10" t="s">
        <v>139</v>
      </c>
      <c r="K23657" s="13" t="s">
        <v>23998</v>
      </c>
      <c r="L23657" s="13" t="s">
        <v>1</v>
      </c>
      <c r="M23657" s="14">
        <v>9</v>
      </c>
      <c r="N23657" s="14">
        <v>9</v>
      </c>
      <c r="O23657" s="14">
        <v>9</v>
      </c>
      <c r="P23657" s="10" t="s">
        <v>362</v>
      </c>
      <c r="Q23657" s="12" t="s">
        <v>363</v>
      </c>
      <c r="R23657" s="12" t="s">
        <v>364</v>
      </c>
      <c r="S23657" s="12">
        <v>12</v>
      </c>
      <c r="T23657" s="12">
        <v>2021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>
        <v>11.8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39.892563000000003</v>
      </c>
      <c r="AG23657" s="15">
        <v>-104.66849999999999</v>
      </c>
    </row>
    <row r="23658" spans="1:33" x14ac:dyDescent="0.3">
      <c r="A23658" s="9">
        <v>64349</v>
      </c>
      <c r="B23658" s="10" t="s">
        <v>23999</v>
      </c>
      <c r="C23658" s="9">
        <v>64832</v>
      </c>
      <c r="D23658" s="10" t="s">
        <v>24000</v>
      </c>
      <c r="E23658" s="11" t="s">
        <v>37</v>
      </c>
      <c r="F23658" s="11" t="s">
        <v>37</v>
      </c>
      <c r="G23658" s="12" t="s">
        <v>3065</v>
      </c>
      <c r="H23658" s="12" t="s">
        <v>4155</v>
      </c>
      <c r="I23658" s="12" t="s">
        <v>168</v>
      </c>
      <c r="J23658" s="10" t="s">
        <v>139</v>
      </c>
      <c r="K23658" s="13" t="s">
        <v>24001</v>
      </c>
      <c r="L23658" s="13" t="s">
        <v>1</v>
      </c>
      <c r="M23658" s="14">
        <v>274</v>
      </c>
      <c r="N23658" s="14">
        <v>274</v>
      </c>
      <c r="O23658" s="14">
        <v>274</v>
      </c>
      <c r="P23658" s="10" t="s">
        <v>362</v>
      </c>
      <c r="Q23658" s="12" t="s">
        <v>363</v>
      </c>
      <c r="R23658" s="12" t="s">
        <v>364</v>
      </c>
      <c r="S23658" s="12">
        <v>6</v>
      </c>
      <c r="T23658" s="12">
        <v>2023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>
        <v>352.9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39.502510999999998</v>
      </c>
      <c r="AG23658" s="15">
        <v>-83.065579999999997</v>
      </c>
    </row>
    <row r="23659" spans="1:33" x14ac:dyDescent="0.3">
      <c r="A23659" s="9">
        <v>60281</v>
      </c>
      <c r="B23659" s="10" t="s">
        <v>11064</v>
      </c>
      <c r="C23659" s="9">
        <v>64836</v>
      </c>
      <c r="D23659" s="10" t="s">
        <v>24002</v>
      </c>
      <c r="E23659" s="11" t="s">
        <v>37</v>
      </c>
      <c r="F23659" s="11" t="s">
        <v>37</v>
      </c>
      <c r="G23659" s="12" t="s">
        <v>80</v>
      </c>
      <c r="H23659" s="12" t="s">
        <v>220</v>
      </c>
      <c r="I23659" s="12" t="s">
        <v>138</v>
      </c>
      <c r="J23659" s="10" t="s">
        <v>139</v>
      </c>
      <c r="K23659" s="13" t="s">
        <v>24003</v>
      </c>
      <c r="L23659" s="13" t="s">
        <v>1</v>
      </c>
      <c r="M23659" s="14">
        <v>1</v>
      </c>
      <c r="N23659" s="14">
        <v>1</v>
      </c>
      <c r="O23659" s="14">
        <v>1</v>
      </c>
      <c r="P23659" s="10" t="s">
        <v>362</v>
      </c>
      <c r="Q23659" s="12" t="s">
        <v>363</v>
      </c>
      <c r="R23659" s="12" t="s">
        <v>364</v>
      </c>
      <c r="S23659" s="12">
        <v>12</v>
      </c>
      <c r="T23659" s="12">
        <v>2020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>
        <v>1.3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33.749946999999999</v>
      </c>
      <c r="AG23659" s="15">
        <v>-118.27849999999999</v>
      </c>
    </row>
    <row r="23660" spans="1:33" x14ac:dyDescent="0.3">
      <c r="A23660" s="9">
        <v>60281</v>
      </c>
      <c r="B23660" s="10" t="s">
        <v>11064</v>
      </c>
      <c r="C23660" s="9">
        <v>64837</v>
      </c>
      <c r="D23660" s="10" t="s">
        <v>24004</v>
      </c>
      <c r="E23660" s="11" t="s">
        <v>37</v>
      </c>
      <c r="F23660" s="11" t="s">
        <v>37</v>
      </c>
      <c r="G23660" s="12" t="s">
        <v>80</v>
      </c>
      <c r="H23660" s="12" t="s">
        <v>220</v>
      </c>
      <c r="I23660" s="12" t="s">
        <v>138</v>
      </c>
      <c r="J23660" s="10" t="s">
        <v>139</v>
      </c>
      <c r="K23660" s="13" t="s">
        <v>24005</v>
      </c>
      <c r="L23660" s="13" t="s">
        <v>1</v>
      </c>
      <c r="M23660" s="14">
        <v>1</v>
      </c>
      <c r="N23660" s="14">
        <v>1</v>
      </c>
      <c r="O23660" s="14">
        <v>1</v>
      </c>
      <c r="P23660" s="10" t="s">
        <v>362</v>
      </c>
      <c r="Q23660" s="12" t="s">
        <v>363</v>
      </c>
      <c r="R23660" s="12" t="s">
        <v>364</v>
      </c>
      <c r="S23660" s="12">
        <v>12</v>
      </c>
      <c r="T23660" s="12">
        <v>2020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>
        <v>1.2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33.717993</v>
      </c>
      <c r="AG23660" s="15">
        <v>-118.2756</v>
      </c>
    </row>
    <row r="23661" spans="1:33" x14ac:dyDescent="0.3">
      <c r="A23661" s="9">
        <v>64360</v>
      </c>
      <c r="B23661" s="10" t="s">
        <v>24006</v>
      </c>
      <c r="C23661" s="9">
        <v>64838</v>
      </c>
      <c r="D23661" s="10" t="s">
        <v>24006</v>
      </c>
      <c r="E23661" s="11" t="s">
        <v>37</v>
      </c>
      <c r="F23661" s="11" t="s">
        <v>37</v>
      </c>
      <c r="G23661" s="12" t="s">
        <v>1038</v>
      </c>
      <c r="H23661" s="12" t="s">
        <v>449</v>
      </c>
      <c r="I23661" s="12" t="s">
        <v>61</v>
      </c>
      <c r="J23661" s="10" t="s">
        <v>139</v>
      </c>
      <c r="K23661" s="13" t="s">
        <v>24007</v>
      </c>
      <c r="L23661" s="13" t="s">
        <v>1</v>
      </c>
      <c r="M23661" s="14">
        <v>106</v>
      </c>
      <c r="N23661" s="14">
        <v>106</v>
      </c>
      <c r="O23661" s="14">
        <v>106</v>
      </c>
      <c r="P23661" s="10" t="s">
        <v>362</v>
      </c>
      <c r="Q23661" s="12" t="s">
        <v>363</v>
      </c>
      <c r="R23661" s="12" t="s">
        <v>364</v>
      </c>
      <c r="S23661" s="12">
        <v>12</v>
      </c>
      <c r="T23661" s="12">
        <v>2022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>
        <v>151.4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31.544830999999999</v>
      </c>
      <c r="AG23661" s="15">
        <v>-84.900570000000002</v>
      </c>
    </row>
    <row r="23662" spans="1:33" x14ac:dyDescent="0.3">
      <c r="A23662" s="9">
        <v>64361</v>
      </c>
      <c r="B23662" s="10" t="s">
        <v>24008</v>
      </c>
      <c r="C23662" s="9">
        <v>64840</v>
      </c>
      <c r="D23662" s="10" t="s">
        <v>24008</v>
      </c>
      <c r="E23662" s="11" t="s">
        <v>37</v>
      </c>
      <c r="F23662" s="11" t="s">
        <v>37</v>
      </c>
      <c r="G23662" s="12" t="s">
        <v>1038</v>
      </c>
      <c r="H23662" s="12" t="s">
        <v>7252</v>
      </c>
      <c r="I23662" s="12" t="s">
        <v>61</v>
      </c>
      <c r="J23662" s="10" t="s">
        <v>139</v>
      </c>
      <c r="K23662" s="13" t="s">
        <v>24009</v>
      </c>
      <c r="L23662" s="13" t="s">
        <v>1</v>
      </c>
      <c r="M23662" s="14">
        <v>70</v>
      </c>
      <c r="N23662" s="14">
        <v>70</v>
      </c>
      <c r="O23662" s="14">
        <v>70</v>
      </c>
      <c r="P23662" s="10" t="s">
        <v>362</v>
      </c>
      <c r="Q23662" s="12" t="s">
        <v>363</v>
      </c>
      <c r="R23662" s="12" t="s">
        <v>364</v>
      </c>
      <c r="S23662" s="12">
        <v>12</v>
      </c>
      <c r="T23662" s="12">
        <v>2022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>
        <v>101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31.2453</v>
      </c>
      <c r="AG23662" s="15">
        <v>-85.086979999999997</v>
      </c>
    </row>
    <row r="23663" spans="1:33" x14ac:dyDescent="0.3">
      <c r="A23663" s="9">
        <v>64362</v>
      </c>
      <c r="B23663" s="10" t="s">
        <v>24010</v>
      </c>
      <c r="C23663" s="9">
        <v>64841</v>
      </c>
      <c r="D23663" s="10" t="s">
        <v>24010</v>
      </c>
      <c r="E23663" s="11" t="s">
        <v>37</v>
      </c>
      <c r="F23663" s="11" t="s">
        <v>37</v>
      </c>
      <c r="G23663" s="12" t="s">
        <v>1038</v>
      </c>
      <c r="H23663" s="12" t="s">
        <v>951</v>
      </c>
      <c r="I23663" s="12" t="s">
        <v>61</v>
      </c>
      <c r="J23663" s="10" t="s">
        <v>139</v>
      </c>
      <c r="K23663" s="13" t="s">
        <v>24011</v>
      </c>
      <c r="L23663" s="13" t="s">
        <v>1</v>
      </c>
      <c r="M23663" s="14">
        <v>165</v>
      </c>
      <c r="N23663" s="14">
        <v>165</v>
      </c>
      <c r="O23663" s="14">
        <v>165</v>
      </c>
      <c r="P23663" s="10" t="s">
        <v>362</v>
      </c>
      <c r="Q23663" s="12" t="s">
        <v>363</v>
      </c>
      <c r="R23663" s="12" t="s">
        <v>364</v>
      </c>
      <c r="S23663" s="12">
        <v>12</v>
      </c>
      <c r="T23663" s="12">
        <v>2022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>
        <v>177.4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31.886486000000001</v>
      </c>
      <c r="AG23663" s="15">
        <v>-84.021590000000003</v>
      </c>
    </row>
    <row r="23664" spans="1:33" x14ac:dyDescent="0.3">
      <c r="A23664" s="9">
        <v>64363</v>
      </c>
      <c r="B23664" s="10" t="s">
        <v>24012</v>
      </c>
      <c r="C23664" s="9">
        <v>64842</v>
      </c>
      <c r="D23664" s="10" t="s">
        <v>24012</v>
      </c>
      <c r="E23664" s="11" t="s">
        <v>37</v>
      </c>
      <c r="F23664" s="11" t="s">
        <v>37</v>
      </c>
      <c r="G23664" s="12" t="s">
        <v>166</v>
      </c>
      <c r="H23664" s="12" t="s">
        <v>24013</v>
      </c>
      <c r="I23664" s="12" t="s">
        <v>168</v>
      </c>
      <c r="J23664" s="10" t="s">
        <v>139</v>
      </c>
      <c r="K23664" s="13" t="s">
        <v>24014</v>
      </c>
      <c r="L23664" s="13" t="s">
        <v>1</v>
      </c>
      <c r="M23664" s="14">
        <v>50</v>
      </c>
      <c r="N23664" s="14">
        <v>50</v>
      </c>
      <c r="O23664" s="14">
        <v>50</v>
      </c>
      <c r="P23664" s="10" t="s">
        <v>362</v>
      </c>
      <c r="Q23664" s="12" t="s">
        <v>363</v>
      </c>
      <c r="R23664" s="12" t="s">
        <v>364</v>
      </c>
      <c r="S23664" s="12">
        <v>11</v>
      </c>
      <c r="T23664" s="12">
        <v>2022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>
        <v>70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37.592993999999997</v>
      </c>
      <c r="AG23664" s="15">
        <v>-84.567970000000003</v>
      </c>
    </row>
    <row r="23665" spans="1:33" x14ac:dyDescent="0.3">
      <c r="A23665" s="9">
        <v>64359</v>
      </c>
      <c r="B23665" s="10" t="s">
        <v>24015</v>
      </c>
      <c r="C23665" s="9">
        <v>64843</v>
      </c>
      <c r="D23665" s="10" t="s">
        <v>24015</v>
      </c>
      <c r="E23665" s="11" t="s">
        <v>37</v>
      </c>
      <c r="F23665" s="11" t="s">
        <v>37</v>
      </c>
      <c r="G23665" s="12" t="s">
        <v>3381</v>
      </c>
      <c r="H23665" s="12" t="s">
        <v>171</v>
      </c>
      <c r="I23665" s="12" t="s">
        <v>147</v>
      </c>
      <c r="J23665" s="10" t="s">
        <v>139</v>
      </c>
      <c r="K23665" s="13" t="s">
        <v>24016</v>
      </c>
      <c r="L23665" s="13" t="s">
        <v>1</v>
      </c>
      <c r="M23665" s="14">
        <v>9</v>
      </c>
      <c r="N23665" s="14">
        <v>9</v>
      </c>
      <c r="O23665" s="14">
        <v>9</v>
      </c>
      <c r="P23665" s="10" t="s">
        <v>362</v>
      </c>
      <c r="Q23665" s="12" t="s">
        <v>363</v>
      </c>
      <c r="R23665" s="12" t="s">
        <v>364</v>
      </c>
      <c r="S23665" s="12">
        <v>12</v>
      </c>
      <c r="T23665" s="12">
        <v>2021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>
        <v>15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36.347383999999998</v>
      </c>
      <c r="AG23665" s="15">
        <v>-82.598399999999998</v>
      </c>
    </row>
    <row r="23666" spans="1:33" x14ac:dyDescent="0.3">
      <c r="A23666" s="9">
        <v>60281</v>
      </c>
      <c r="B23666" s="10" t="s">
        <v>11064</v>
      </c>
      <c r="C23666" s="9">
        <v>64846</v>
      </c>
      <c r="D23666" s="10" t="s">
        <v>24017</v>
      </c>
      <c r="E23666" s="11" t="s">
        <v>37</v>
      </c>
      <c r="F23666" s="11" t="s">
        <v>37</v>
      </c>
      <c r="G23666" s="12" t="s">
        <v>80</v>
      </c>
      <c r="H23666" s="12" t="s">
        <v>220</v>
      </c>
      <c r="I23666" s="12" t="s">
        <v>598</v>
      </c>
      <c r="J23666" s="10" t="s">
        <v>139</v>
      </c>
      <c r="K23666" s="13" t="s">
        <v>24018</v>
      </c>
      <c r="L23666" s="13" t="s">
        <v>1</v>
      </c>
      <c r="M23666" s="14">
        <v>1.8</v>
      </c>
      <c r="N23666" s="14">
        <v>1.8</v>
      </c>
      <c r="O23666" s="14">
        <v>1.8</v>
      </c>
      <c r="P23666" s="10" t="s">
        <v>362</v>
      </c>
      <c r="Q23666" s="12" t="s">
        <v>363</v>
      </c>
      <c r="R23666" s="12" t="s">
        <v>364</v>
      </c>
      <c r="S23666" s="12">
        <v>4</v>
      </c>
      <c r="T23666" s="12">
        <v>2021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>
        <v>2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34.239243999999999</v>
      </c>
      <c r="AG23666" s="15">
        <v>-118.5836</v>
      </c>
    </row>
    <row r="23667" spans="1:33" x14ac:dyDescent="0.3">
      <c r="A23667" s="9">
        <v>64364</v>
      </c>
      <c r="B23667" s="10" t="s">
        <v>24019</v>
      </c>
      <c r="C23667" s="9">
        <v>64851</v>
      </c>
      <c r="D23667" s="10" t="s">
        <v>24020</v>
      </c>
      <c r="E23667" s="11" t="s">
        <v>37</v>
      </c>
      <c r="F23667" s="11" t="s">
        <v>37</v>
      </c>
      <c r="G23667" s="12" t="s">
        <v>80</v>
      </c>
      <c r="H23667" s="12" t="s">
        <v>612</v>
      </c>
      <c r="I23667" s="12" t="s">
        <v>138</v>
      </c>
      <c r="J23667" s="10" t="s">
        <v>139</v>
      </c>
      <c r="K23667" s="13" t="s">
        <v>24021</v>
      </c>
      <c r="L23667" s="13" t="s">
        <v>1</v>
      </c>
      <c r="M23667" s="14">
        <v>131</v>
      </c>
      <c r="N23667" s="14">
        <v>131</v>
      </c>
      <c r="O23667" s="14">
        <v>131</v>
      </c>
      <c r="P23667" s="10" t="s">
        <v>358</v>
      </c>
      <c r="Q23667" s="12" t="s">
        <v>359</v>
      </c>
      <c r="R23667" s="12" t="s">
        <v>360</v>
      </c>
      <c r="S23667" s="12">
        <v>12</v>
      </c>
      <c r="T23667" s="12">
        <v>2023</v>
      </c>
      <c r="U23667" s="9" t="s">
        <v>45</v>
      </c>
      <c r="V23667" s="9" t="s">
        <v>45</v>
      </c>
      <c r="W23667" s="12" t="s">
        <v>48</v>
      </c>
      <c r="X23667" s="14">
        <v>4.5999999999999996</v>
      </c>
      <c r="Y23667" s="14">
        <v>240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34.860917999999998</v>
      </c>
      <c r="AG23667" s="15">
        <v>-116.8553</v>
      </c>
    </row>
    <row r="23668" spans="1:33" x14ac:dyDescent="0.3">
      <c r="A23668" s="9">
        <v>64364</v>
      </c>
      <c r="B23668" s="10" t="s">
        <v>24019</v>
      </c>
      <c r="C23668" s="9">
        <v>64851</v>
      </c>
      <c r="D23668" s="10" t="s">
        <v>24020</v>
      </c>
      <c r="E23668" s="11" t="s">
        <v>37</v>
      </c>
      <c r="F23668" s="11" t="s">
        <v>37</v>
      </c>
      <c r="G23668" s="12" t="s">
        <v>80</v>
      </c>
      <c r="H23668" s="12" t="s">
        <v>612</v>
      </c>
      <c r="I23668" s="12" t="s">
        <v>138</v>
      </c>
      <c r="J23668" s="10" t="s">
        <v>139</v>
      </c>
      <c r="K23668" s="13" t="s">
        <v>24022</v>
      </c>
      <c r="L23668" s="13" t="s">
        <v>1</v>
      </c>
      <c r="M23668" s="14">
        <v>182</v>
      </c>
      <c r="N23668" s="14">
        <v>182</v>
      </c>
      <c r="O23668" s="14">
        <v>182</v>
      </c>
      <c r="P23668" s="10" t="s">
        <v>362</v>
      </c>
      <c r="Q23668" s="12" t="s">
        <v>363</v>
      </c>
      <c r="R23668" s="12" t="s">
        <v>364</v>
      </c>
      <c r="S23668" s="12">
        <v>12</v>
      </c>
      <c r="T23668" s="12">
        <v>2023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>
        <v>240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34.860917999999998</v>
      </c>
      <c r="AG23668" s="15">
        <v>-116.8553</v>
      </c>
    </row>
    <row r="23669" spans="1:33" x14ac:dyDescent="0.3">
      <c r="A23669" s="9">
        <v>64365</v>
      </c>
      <c r="B23669" s="10" t="s">
        <v>24023</v>
      </c>
      <c r="C23669" s="9">
        <v>64852</v>
      </c>
      <c r="D23669" s="10" t="s">
        <v>24024</v>
      </c>
      <c r="E23669" s="11" t="s">
        <v>37</v>
      </c>
      <c r="F23669" s="11" t="s">
        <v>37</v>
      </c>
      <c r="G23669" s="12" t="s">
        <v>80</v>
      </c>
      <c r="H23669" s="12" t="s">
        <v>612</v>
      </c>
      <c r="I23669" s="12" t="s">
        <v>138</v>
      </c>
      <c r="J23669" s="10" t="s">
        <v>139</v>
      </c>
      <c r="K23669" s="13" t="s">
        <v>24021</v>
      </c>
      <c r="L23669" s="13" t="s">
        <v>1</v>
      </c>
      <c r="M23669" s="14">
        <v>149</v>
      </c>
      <c r="N23669" s="14">
        <v>149</v>
      </c>
      <c r="O23669" s="14">
        <v>149</v>
      </c>
      <c r="P23669" s="10" t="s">
        <v>358</v>
      </c>
      <c r="Q23669" s="12" t="s">
        <v>359</v>
      </c>
      <c r="R23669" s="12" t="s">
        <v>360</v>
      </c>
      <c r="S23669" s="12">
        <v>7</v>
      </c>
      <c r="T23669" s="12">
        <v>2023</v>
      </c>
      <c r="U23669" s="9" t="s">
        <v>45</v>
      </c>
      <c r="V23669" s="9" t="s">
        <v>45</v>
      </c>
      <c r="W23669" s="12" t="s">
        <v>48</v>
      </c>
      <c r="X23669" s="14">
        <v>4.5999999999999996</v>
      </c>
      <c r="Y23669" s="14">
        <v>240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34.860917999999998</v>
      </c>
      <c r="AG23669" s="15">
        <v>-116.8553</v>
      </c>
    </row>
    <row r="23670" spans="1:33" x14ac:dyDescent="0.3">
      <c r="A23670" s="9">
        <v>64365</v>
      </c>
      <c r="B23670" s="10" t="s">
        <v>24023</v>
      </c>
      <c r="C23670" s="9">
        <v>64852</v>
      </c>
      <c r="D23670" s="10" t="s">
        <v>24024</v>
      </c>
      <c r="E23670" s="11" t="s">
        <v>37</v>
      </c>
      <c r="F23670" s="11" t="s">
        <v>37</v>
      </c>
      <c r="G23670" s="12" t="s">
        <v>80</v>
      </c>
      <c r="H23670" s="12" t="s">
        <v>612</v>
      </c>
      <c r="I23670" s="12" t="s">
        <v>138</v>
      </c>
      <c r="J23670" s="10" t="s">
        <v>139</v>
      </c>
      <c r="K23670" s="13" t="s">
        <v>24022</v>
      </c>
      <c r="L23670" s="13" t="s">
        <v>1</v>
      </c>
      <c r="M23670" s="14">
        <v>300</v>
      </c>
      <c r="N23670" s="14">
        <v>300</v>
      </c>
      <c r="O23670" s="14">
        <v>300</v>
      </c>
      <c r="P23670" s="10" t="s">
        <v>362</v>
      </c>
      <c r="Q23670" s="12" t="s">
        <v>363</v>
      </c>
      <c r="R23670" s="12" t="s">
        <v>364</v>
      </c>
      <c r="S23670" s="12">
        <v>7</v>
      </c>
      <c r="T23670" s="12">
        <v>2023</v>
      </c>
      <c r="U23670" s="9" t="s">
        <v>45</v>
      </c>
      <c r="V23670" s="9" t="s">
        <v>45</v>
      </c>
      <c r="W23670" s="12" t="s">
        <v>48</v>
      </c>
      <c r="X23670" s="14" t="s">
        <v>45</v>
      </c>
      <c r="Y23670" s="14">
        <v>310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34.860917999999998</v>
      </c>
      <c r="AG23670" s="15">
        <v>-116.8553</v>
      </c>
    </row>
    <row r="23671" spans="1:33" x14ac:dyDescent="0.3">
      <c r="A23671" s="9">
        <v>64358</v>
      </c>
      <c r="B23671" s="10" t="s">
        <v>24025</v>
      </c>
      <c r="C23671" s="9">
        <v>64853</v>
      </c>
      <c r="D23671" s="10" t="s">
        <v>24025</v>
      </c>
      <c r="E23671" s="11" t="s">
        <v>37</v>
      </c>
      <c r="F23671" s="11" t="s">
        <v>37</v>
      </c>
      <c r="G23671" s="12" t="s">
        <v>3065</v>
      </c>
      <c r="H23671" s="12" t="s">
        <v>1344</v>
      </c>
      <c r="I23671" s="12" t="s">
        <v>168</v>
      </c>
      <c r="J23671" s="10" t="s">
        <v>139</v>
      </c>
      <c r="K23671" s="13" t="s">
        <v>24026</v>
      </c>
      <c r="L23671" s="13" t="s">
        <v>1</v>
      </c>
      <c r="M23671" s="14">
        <v>35</v>
      </c>
      <c r="N23671" s="14">
        <v>35</v>
      </c>
      <c r="O23671" s="14">
        <v>35</v>
      </c>
      <c r="P23671" s="10" t="s">
        <v>362</v>
      </c>
      <c r="Q23671" s="12" t="s">
        <v>363</v>
      </c>
      <c r="R23671" s="12" t="s">
        <v>364</v>
      </c>
      <c r="S23671" s="12">
        <v>7</v>
      </c>
      <c r="T23671" s="12">
        <v>2023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>
        <v>43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39.071829999999999</v>
      </c>
      <c r="AG23671" s="15">
        <v>-83.796109999999999</v>
      </c>
    </row>
    <row r="23672" spans="1:33" x14ac:dyDescent="0.3">
      <c r="A23672" s="9">
        <v>64358</v>
      </c>
      <c r="B23672" s="10" t="s">
        <v>24025</v>
      </c>
      <c r="C23672" s="9">
        <v>64853</v>
      </c>
      <c r="D23672" s="10" t="s">
        <v>24025</v>
      </c>
      <c r="E23672" s="11" t="s">
        <v>37</v>
      </c>
      <c r="F23672" s="11" t="s">
        <v>37</v>
      </c>
      <c r="G23672" s="12" t="s">
        <v>3065</v>
      </c>
      <c r="H23672" s="12" t="s">
        <v>1344</v>
      </c>
      <c r="I23672" s="12" t="s">
        <v>168</v>
      </c>
      <c r="J23672" s="10" t="s">
        <v>139</v>
      </c>
      <c r="K23672" s="13" t="s">
        <v>24027</v>
      </c>
      <c r="L23672" s="13" t="s">
        <v>1</v>
      </c>
      <c r="M23672" s="14">
        <v>65</v>
      </c>
      <c r="N23672" s="14">
        <v>65</v>
      </c>
      <c r="O23672" s="14">
        <v>65</v>
      </c>
      <c r="P23672" s="10" t="s">
        <v>362</v>
      </c>
      <c r="Q23672" s="12" t="s">
        <v>363</v>
      </c>
      <c r="R23672" s="12" t="s">
        <v>364</v>
      </c>
      <c r="S23672" s="12">
        <v>2</v>
      </c>
      <c r="T23672" s="12">
        <v>2024</v>
      </c>
      <c r="U23672" s="9" t="s">
        <v>45</v>
      </c>
      <c r="V23672" s="9" t="s">
        <v>45</v>
      </c>
      <c r="W23672" s="12" t="s">
        <v>48</v>
      </c>
      <c r="X23672" s="14" t="s">
        <v>45</v>
      </c>
      <c r="Y23672" s="14" t="s">
        <v>45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39.071829999999999</v>
      </c>
      <c r="AG23672" s="15">
        <v>-83.796109999999999</v>
      </c>
    </row>
    <row r="23673" spans="1:33" x14ac:dyDescent="0.3">
      <c r="A23673" s="9">
        <v>64367</v>
      </c>
      <c r="B23673" s="10" t="s">
        <v>24028</v>
      </c>
      <c r="C23673" s="9">
        <v>64854</v>
      </c>
      <c r="D23673" s="10" t="s">
        <v>24029</v>
      </c>
      <c r="E23673" s="11" t="s">
        <v>37</v>
      </c>
      <c r="F23673" s="11" t="s">
        <v>37</v>
      </c>
      <c r="G23673" s="12" t="s">
        <v>1387</v>
      </c>
      <c r="H23673" s="12" t="s">
        <v>6357</v>
      </c>
      <c r="I23673" s="12" t="s">
        <v>134</v>
      </c>
      <c r="J23673" s="10" t="s">
        <v>1817</v>
      </c>
      <c r="K23673" s="13" t="s">
        <v>12235</v>
      </c>
      <c r="L23673" s="13" t="s">
        <v>1</v>
      </c>
      <c r="M23673" s="14">
        <v>30.9</v>
      </c>
      <c r="N23673" s="14">
        <v>28.6</v>
      </c>
      <c r="O23673" s="14">
        <v>34.200000000000003</v>
      </c>
      <c r="P23673" s="10" t="s">
        <v>95</v>
      </c>
      <c r="Q23673" s="12" t="s">
        <v>68</v>
      </c>
      <c r="R23673" s="12" t="s">
        <v>96</v>
      </c>
      <c r="S23673" s="12">
        <v>6</v>
      </c>
      <c r="T23673" s="12">
        <v>2021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 t="s">
        <v>45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40.376319000000002</v>
      </c>
      <c r="AG23673" s="15">
        <v>-86.843699999999998</v>
      </c>
    </row>
    <row r="23674" spans="1:33" x14ac:dyDescent="0.3">
      <c r="A23674" s="9">
        <v>64367</v>
      </c>
      <c r="B23674" s="10" t="s">
        <v>24028</v>
      </c>
      <c r="C23674" s="9">
        <v>64854</v>
      </c>
      <c r="D23674" s="10" t="s">
        <v>24029</v>
      </c>
      <c r="E23674" s="11" t="s">
        <v>37</v>
      </c>
      <c r="F23674" s="11" t="s">
        <v>37</v>
      </c>
      <c r="G23674" s="12" t="s">
        <v>1387</v>
      </c>
      <c r="H23674" s="12" t="s">
        <v>6357</v>
      </c>
      <c r="I23674" s="12" t="s">
        <v>134</v>
      </c>
      <c r="J23674" s="10" t="s">
        <v>1817</v>
      </c>
      <c r="K23674" s="13" t="s">
        <v>24030</v>
      </c>
      <c r="L23674" s="13" t="s">
        <v>1</v>
      </c>
      <c r="M23674" s="14">
        <v>30.9</v>
      </c>
      <c r="N23674" s="14">
        <v>28.6</v>
      </c>
      <c r="O23674" s="14">
        <v>34.200000000000003</v>
      </c>
      <c r="P23674" s="10" t="s">
        <v>95</v>
      </c>
      <c r="Q23674" s="12" t="s">
        <v>68</v>
      </c>
      <c r="R23674" s="12" t="s">
        <v>96</v>
      </c>
      <c r="S23674" s="12">
        <v>7</v>
      </c>
      <c r="T23674" s="12">
        <v>2021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 t="s">
        <v>45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40.376319000000002</v>
      </c>
      <c r="AG23674" s="15">
        <v>-86.843699999999998</v>
      </c>
    </row>
    <row r="23675" spans="1:33" x14ac:dyDescent="0.3">
      <c r="A23675" s="9">
        <v>49893</v>
      </c>
      <c r="B23675" s="10" t="s">
        <v>5188</v>
      </c>
      <c r="C23675" s="9">
        <v>64856</v>
      </c>
      <c r="D23675" s="10" t="s">
        <v>24031</v>
      </c>
      <c r="E23675" s="11" t="s">
        <v>37</v>
      </c>
      <c r="F23675" s="11" t="s">
        <v>37</v>
      </c>
      <c r="G23675" s="12" t="s">
        <v>2036</v>
      </c>
      <c r="H23675" s="12" t="s">
        <v>109</v>
      </c>
      <c r="I23675" s="12" t="s">
        <v>134</v>
      </c>
      <c r="J23675" s="10" t="s">
        <v>139</v>
      </c>
      <c r="K23675" s="13" t="s">
        <v>24032</v>
      </c>
      <c r="L23675" s="13" t="s">
        <v>1</v>
      </c>
      <c r="M23675" s="14">
        <v>200</v>
      </c>
      <c r="N23675" s="14">
        <v>200</v>
      </c>
      <c r="O23675" s="14">
        <v>200</v>
      </c>
      <c r="P23675" s="10" t="s">
        <v>362</v>
      </c>
      <c r="Q23675" s="12" t="s">
        <v>363</v>
      </c>
      <c r="R23675" s="12" t="s">
        <v>364</v>
      </c>
      <c r="S23675" s="12">
        <v>12</v>
      </c>
      <c r="T23675" s="12">
        <v>2022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>
        <v>259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42.338532000000001</v>
      </c>
      <c r="AG23675" s="15">
        <v>-85.049019999999999</v>
      </c>
    </row>
    <row r="23676" spans="1:33" x14ac:dyDescent="0.3">
      <c r="A23676" s="9">
        <v>64370</v>
      </c>
      <c r="B23676" s="10" t="s">
        <v>24033</v>
      </c>
      <c r="C23676" s="9">
        <v>64859</v>
      </c>
      <c r="D23676" s="10" t="s">
        <v>24033</v>
      </c>
      <c r="E23676" s="11" t="s">
        <v>37</v>
      </c>
      <c r="F23676" s="11" t="s">
        <v>37</v>
      </c>
      <c r="G23676" s="12" t="s">
        <v>92</v>
      </c>
      <c r="H23676" s="12" t="s">
        <v>2340</v>
      </c>
      <c r="I23676" s="12" t="s">
        <v>588</v>
      </c>
      <c r="J23676" s="10" t="s">
        <v>139</v>
      </c>
      <c r="K23676" s="13" t="s">
        <v>24034</v>
      </c>
      <c r="L23676" s="13" t="s">
        <v>1</v>
      </c>
      <c r="M23676" s="14">
        <v>320</v>
      </c>
      <c r="N23676" s="14">
        <v>320</v>
      </c>
      <c r="O23676" s="14">
        <v>320</v>
      </c>
      <c r="P23676" s="10" t="s">
        <v>362</v>
      </c>
      <c r="Q23676" s="12" t="s">
        <v>363</v>
      </c>
      <c r="R23676" s="12" t="s">
        <v>364</v>
      </c>
      <c r="S23676" s="12">
        <v>5</v>
      </c>
      <c r="T23676" s="12">
        <v>2023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>
        <v>415.5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31.548100000000002</v>
      </c>
      <c r="AG23676" s="15">
        <v>-99.187200000000004</v>
      </c>
    </row>
    <row r="23677" spans="1:33" x14ac:dyDescent="0.3">
      <c r="A23677" s="9">
        <v>60025</v>
      </c>
      <c r="B23677" s="10" t="s">
        <v>9571</v>
      </c>
      <c r="C23677" s="9">
        <v>64860</v>
      </c>
      <c r="D23677" s="10" t="s">
        <v>24035</v>
      </c>
      <c r="E23677" s="11" t="s">
        <v>37</v>
      </c>
      <c r="F23677" s="11" t="s">
        <v>37</v>
      </c>
      <c r="G23677" s="12" t="s">
        <v>922</v>
      </c>
      <c r="H23677" s="12" t="s">
        <v>1200</v>
      </c>
      <c r="I23677" s="12" t="s">
        <v>854</v>
      </c>
      <c r="J23677" s="10" t="s">
        <v>139</v>
      </c>
      <c r="K23677" s="13" t="s">
        <v>24036</v>
      </c>
      <c r="L23677" s="13" t="s">
        <v>1</v>
      </c>
      <c r="M23677" s="14">
        <v>1.7</v>
      </c>
      <c r="N23677" s="14">
        <v>1.7</v>
      </c>
      <c r="O23677" s="14">
        <v>1.7</v>
      </c>
      <c r="P23677" s="10" t="s">
        <v>362</v>
      </c>
      <c r="Q23677" s="12" t="s">
        <v>363</v>
      </c>
      <c r="R23677" s="12" t="s">
        <v>364</v>
      </c>
      <c r="S23677" s="12">
        <v>11</v>
      </c>
      <c r="T23677" s="12">
        <v>2021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>
        <v>2.2999999999999998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44.523440000000001</v>
      </c>
      <c r="AG23677" s="15">
        <v>-72.369860000000003</v>
      </c>
    </row>
    <row r="23678" spans="1:33" x14ac:dyDescent="0.3">
      <c r="A23678" s="9">
        <v>60025</v>
      </c>
      <c r="B23678" s="10" t="s">
        <v>9571</v>
      </c>
      <c r="C23678" s="9">
        <v>64861</v>
      </c>
      <c r="D23678" s="10" t="s">
        <v>24037</v>
      </c>
      <c r="E23678" s="11" t="s">
        <v>37</v>
      </c>
      <c r="F23678" s="11" t="s">
        <v>37</v>
      </c>
      <c r="G23678" s="12" t="s">
        <v>80</v>
      </c>
      <c r="H23678" s="12" t="s">
        <v>492</v>
      </c>
      <c r="I23678" s="12" t="s">
        <v>138</v>
      </c>
      <c r="J23678" s="10" t="s">
        <v>139</v>
      </c>
      <c r="K23678" s="13" t="s">
        <v>24038</v>
      </c>
      <c r="L23678" s="13" t="s">
        <v>1</v>
      </c>
      <c r="M23678" s="14">
        <v>1.3</v>
      </c>
      <c r="N23678" s="14">
        <v>1.3</v>
      </c>
      <c r="O23678" s="14">
        <v>1.3</v>
      </c>
      <c r="P23678" s="10" t="s">
        <v>362</v>
      </c>
      <c r="Q23678" s="12" t="s">
        <v>363</v>
      </c>
      <c r="R23678" s="12" t="s">
        <v>364</v>
      </c>
      <c r="S23678" s="12">
        <v>12</v>
      </c>
      <c r="T23678" s="12">
        <v>2021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>
        <v>1.6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38.628</v>
      </c>
      <c r="AG23678" s="15">
        <v>-120.98399999999999</v>
      </c>
    </row>
    <row r="23679" spans="1:33" x14ac:dyDescent="0.3">
      <c r="A23679" s="9">
        <v>60025</v>
      </c>
      <c r="B23679" s="10" t="s">
        <v>9571</v>
      </c>
      <c r="C23679" s="9">
        <v>64862</v>
      </c>
      <c r="D23679" s="10" t="s">
        <v>24039</v>
      </c>
      <c r="E23679" s="11" t="s">
        <v>37</v>
      </c>
      <c r="F23679" s="11" t="s">
        <v>37</v>
      </c>
      <c r="G23679" s="12" t="s">
        <v>2144</v>
      </c>
      <c r="H23679" s="12" t="s">
        <v>1276</v>
      </c>
      <c r="I23679" s="12" t="s">
        <v>134</v>
      </c>
      <c r="J23679" s="10" t="s">
        <v>139</v>
      </c>
      <c r="K23679" s="13" t="s">
        <v>24040</v>
      </c>
      <c r="L23679" s="13" t="s">
        <v>1</v>
      </c>
      <c r="M23679" s="14">
        <v>1.5</v>
      </c>
      <c r="N23679" s="14">
        <v>1.5</v>
      </c>
      <c r="O23679" s="14">
        <v>1.5</v>
      </c>
      <c r="P23679" s="10" t="s">
        <v>362</v>
      </c>
      <c r="Q23679" s="12" t="s">
        <v>363</v>
      </c>
      <c r="R23679" s="12" t="s">
        <v>364</v>
      </c>
      <c r="S23679" s="12">
        <v>9</v>
      </c>
      <c r="T23679" s="12">
        <v>2021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>
        <v>1.9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44.433199999999999</v>
      </c>
      <c r="AG23679" s="15">
        <v>-90.857069999999993</v>
      </c>
    </row>
    <row r="23680" spans="1:33" x14ac:dyDescent="0.3">
      <c r="A23680" s="9">
        <v>60025</v>
      </c>
      <c r="B23680" s="10" t="s">
        <v>9571</v>
      </c>
      <c r="C23680" s="9">
        <v>64863</v>
      </c>
      <c r="D23680" s="10" t="s">
        <v>24041</v>
      </c>
      <c r="E23680" s="11" t="s">
        <v>37</v>
      </c>
      <c r="F23680" s="11" t="s">
        <v>37</v>
      </c>
      <c r="G23680" s="12" t="s">
        <v>922</v>
      </c>
      <c r="H23680" s="12" t="s">
        <v>1080</v>
      </c>
      <c r="I23680" s="12" t="s">
        <v>854</v>
      </c>
      <c r="J23680" s="10" t="s">
        <v>139</v>
      </c>
      <c r="K23680" s="13" t="s">
        <v>24042</v>
      </c>
      <c r="L23680" s="13" t="s">
        <v>1</v>
      </c>
      <c r="M23680" s="14">
        <v>2.1</v>
      </c>
      <c r="N23680" s="14">
        <v>2.1</v>
      </c>
      <c r="O23680" s="14">
        <v>2.1</v>
      </c>
      <c r="P23680" s="10" t="s">
        <v>362</v>
      </c>
      <c r="Q23680" s="12" t="s">
        <v>363</v>
      </c>
      <c r="R23680" s="12" t="s">
        <v>364</v>
      </c>
      <c r="S23680" s="12">
        <v>11</v>
      </c>
      <c r="T23680" s="12">
        <v>2021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>
        <v>2.8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44.546280000000003</v>
      </c>
      <c r="AG23680" s="15">
        <v>-72.611940000000004</v>
      </c>
    </row>
    <row r="23681" spans="1:33" x14ac:dyDescent="0.3">
      <c r="A23681" s="9">
        <v>65173</v>
      </c>
      <c r="B23681" s="10" t="s">
        <v>18844</v>
      </c>
      <c r="C23681" s="9">
        <v>64866</v>
      </c>
      <c r="D23681" s="10" t="s">
        <v>24043</v>
      </c>
      <c r="E23681" s="11" t="s">
        <v>37</v>
      </c>
      <c r="F23681" s="11" t="s">
        <v>37</v>
      </c>
      <c r="G23681" s="12" t="s">
        <v>132</v>
      </c>
      <c r="H23681" s="12" t="s">
        <v>2248</v>
      </c>
      <c r="I23681" s="12" t="s">
        <v>134</v>
      </c>
      <c r="J23681" s="10" t="s">
        <v>139</v>
      </c>
      <c r="K23681" s="13" t="s">
        <v>20905</v>
      </c>
      <c r="L23681" s="13" t="s">
        <v>1</v>
      </c>
      <c r="M23681" s="14">
        <v>1</v>
      </c>
      <c r="N23681" s="14">
        <v>1</v>
      </c>
      <c r="O23681" s="14">
        <v>1</v>
      </c>
      <c r="P23681" s="10" t="s">
        <v>362</v>
      </c>
      <c r="Q23681" s="12" t="s">
        <v>363</v>
      </c>
      <c r="R23681" s="12" t="s">
        <v>364</v>
      </c>
      <c r="S23681" s="12">
        <v>11</v>
      </c>
      <c r="T23681" s="12">
        <v>2021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>
        <v>1.4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44.394128000000002</v>
      </c>
      <c r="AG23681" s="15">
        <v>-92.606279999999998</v>
      </c>
    </row>
    <row r="23682" spans="1:33" x14ac:dyDescent="0.3">
      <c r="A23682" s="9">
        <v>64371</v>
      </c>
      <c r="B23682" s="10" t="s">
        <v>24044</v>
      </c>
      <c r="C23682" s="9">
        <v>64867</v>
      </c>
      <c r="D23682" s="10" t="s">
        <v>24045</v>
      </c>
      <c r="E23682" s="11" t="s">
        <v>37</v>
      </c>
      <c r="F23682" s="11" t="s">
        <v>37</v>
      </c>
      <c r="G23682" s="12" t="s">
        <v>238</v>
      </c>
      <c r="H23682" s="12" t="s">
        <v>2906</v>
      </c>
      <c r="I23682" s="12" t="s">
        <v>240</v>
      </c>
      <c r="J23682" s="10" t="s">
        <v>139</v>
      </c>
      <c r="K23682" s="13" t="s">
        <v>24046</v>
      </c>
      <c r="L23682" s="13" t="s">
        <v>1</v>
      </c>
      <c r="M23682" s="14">
        <v>5</v>
      </c>
      <c r="N23682" s="14">
        <v>5</v>
      </c>
      <c r="O23682" s="14">
        <v>5</v>
      </c>
      <c r="P23682" s="10" t="s">
        <v>362</v>
      </c>
      <c r="Q23682" s="12" t="s">
        <v>363</v>
      </c>
      <c r="R23682" s="12" t="s">
        <v>364</v>
      </c>
      <c r="S23682" s="12">
        <v>2</v>
      </c>
      <c r="T23682" s="12">
        <v>2024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>
        <v>6.6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43.203558000000001</v>
      </c>
      <c r="AG23682" s="15">
        <v>-78.645430000000005</v>
      </c>
    </row>
    <row r="23683" spans="1:33" x14ac:dyDescent="0.3">
      <c r="A23683" s="9">
        <v>64371</v>
      </c>
      <c r="B23683" s="10" t="s">
        <v>24044</v>
      </c>
      <c r="C23683" s="9">
        <v>64867</v>
      </c>
      <c r="D23683" s="10" t="s">
        <v>24045</v>
      </c>
      <c r="E23683" s="11" t="s">
        <v>37</v>
      </c>
      <c r="F23683" s="11" t="s">
        <v>37</v>
      </c>
      <c r="G23683" s="12" t="s">
        <v>238</v>
      </c>
      <c r="H23683" s="12" t="s">
        <v>2906</v>
      </c>
      <c r="I23683" s="12" t="s">
        <v>240</v>
      </c>
      <c r="J23683" s="10" t="s">
        <v>139</v>
      </c>
      <c r="K23683" s="13" t="s">
        <v>24047</v>
      </c>
      <c r="L23683" s="13" t="s">
        <v>1</v>
      </c>
      <c r="M23683" s="14">
        <v>2</v>
      </c>
      <c r="N23683" s="14">
        <v>2</v>
      </c>
      <c r="O23683" s="14">
        <v>2</v>
      </c>
      <c r="P23683" s="10" t="s">
        <v>362</v>
      </c>
      <c r="Q23683" s="12" t="s">
        <v>363</v>
      </c>
      <c r="R23683" s="12" t="s">
        <v>364</v>
      </c>
      <c r="S23683" s="12">
        <v>3</v>
      </c>
      <c r="T23683" s="12">
        <v>2024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>
        <v>2.6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43.203558000000001</v>
      </c>
      <c r="AG23683" s="15">
        <v>-78.645430000000005</v>
      </c>
    </row>
    <row r="23684" spans="1:33" x14ac:dyDescent="0.3">
      <c r="A23684" s="9">
        <v>64372</v>
      </c>
      <c r="B23684" s="10" t="s">
        <v>24048</v>
      </c>
      <c r="C23684" s="9">
        <v>64868</v>
      </c>
      <c r="D23684" s="10" t="s">
        <v>24049</v>
      </c>
      <c r="E23684" s="11" t="s">
        <v>37</v>
      </c>
      <c r="F23684" s="11" t="s">
        <v>37</v>
      </c>
      <c r="G23684" s="12" t="s">
        <v>469</v>
      </c>
      <c r="H23684" s="12" t="s">
        <v>3968</v>
      </c>
      <c r="I23684" s="12" t="s">
        <v>168</v>
      </c>
      <c r="J23684" s="10" t="s">
        <v>139</v>
      </c>
      <c r="K23684" s="13" t="s">
        <v>24050</v>
      </c>
      <c r="L23684" s="13" t="s">
        <v>1</v>
      </c>
      <c r="M23684" s="14">
        <v>2</v>
      </c>
      <c r="N23684" s="14">
        <v>2</v>
      </c>
      <c r="O23684" s="14">
        <v>2</v>
      </c>
      <c r="P23684" s="10" t="s">
        <v>362</v>
      </c>
      <c r="Q23684" s="12" t="s">
        <v>363</v>
      </c>
      <c r="R23684" s="12" t="s">
        <v>364</v>
      </c>
      <c r="S23684" s="12">
        <v>7</v>
      </c>
      <c r="T23684" s="12">
        <v>2021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>
        <v>2.5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41.255589999999998</v>
      </c>
      <c r="AG23684" s="15">
        <v>-88.21848</v>
      </c>
    </row>
    <row r="23685" spans="1:33" x14ac:dyDescent="0.3">
      <c r="A23685" s="9">
        <v>65173</v>
      </c>
      <c r="B23685" s="10" t="s">
        <v>18844</v>
      </c>
      <c r="C23685" s="9">
        <v>64869</v>
      </c>
      <c r="D23685" s="10" t="s">
        <v>24051</v>
      </c>
      <c r="E23685" s="11" t="s">
        <v>37</v>
      </c>
      <c r="F23685" s="11" t="s">
        <v>37</v>
      </c>
      <c r="G23685" s="12" t="s">
        <v>132</v>
      </c>
      <c r="H23685" s="12" t="s">
        <v>2291</v>
      </c>
      <c r="I23685" s="12" t="s">
        <v>134</v>
      </c>
      <c r="J23685" s="10" t="s">
        <v>139</v>
      </c>
      <c r="K23685" s="13" t="s">
        <v>24052</v>
      </c>
      <c r="L23685" s="13" t="s">
        <v>1</v>
      </c>
      <c r="M23685" s="14">
        <v>1</v>
      </c>
      <c r="N23685" s="14">
        <v>1</v>
      </c>
      <c r="O23685" s="14">
        <v>1</v>
      </c>
      <c r="P23685" s="10" t="s">
        <v>362</v>
      </c>
      <c r="Q23685" s="12" t="s">
        <v>363</v>
      </c>
      <c r="R23685" s="12" t="s">
        <v>364</v>
      </c>
      <c r="S23685" s="12">
        <v>11</v>
      </c>
      <c r="T23685" s="12">
        <v>2021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>
        <v>1.4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44.789299999999997</v>
      </c>
      <c r="AG23685" s="15">
        <v>-94.050749999999994</v>
      </c>
    </row>
    <row r="23686" spans="1:33" x14ac:dyDescent="0.3">
      <c r="A23686" s="9">
        <v>65173</v>
      </c>
      <c r="B23686" s="10" t="s">
        <v>18844</v>
      </c>
      <c r="C23686" s="9">
        <v>64870</v>
      </c>
      <c r="D23686" s="10" t="s">
        <v>24053</v>
      </c>
      <c r="E23686" s="11" t="s">
        <v>37</v>
      </c>
      <c r="F23686" s="11" t="s">
        <v>37</v>
      </c>
      <c r="G23686" s="12" t="s">
        <v>132</v>
      </c>
      <c r="H23686" s="12" t="s">
        <v>2246</v>
      </c>
      <c r="I23686" s="12" t="s">
        <v>134</v>
      </c>
      <c r="J23686" s="10" t="s">
        <v>139</v>
      </c>
      <c r="K23686" s="13" t="s">
        <v>24054</v>
      </c>
      <c r="L23686" s="13" t="s">
        <v>1</v>
      </c>
      <c r="M23686" s="14">
        <v>1</v>
      </c>
      <c r="N23686" s="14">
        <v>1</v>
      </c>
      <c r="O23686" s="14">
        <v>1</v>
      </c>
      <c r="P23686" s="10" t="s">
        <v>362</v>
      </c>
      <c r="Q23686" s="12" t="s">
        <v>363</v>
      </c>
      <c r="R23686" s="12" t="s">
        <v>364</v>
      </c>
      <c r="S23686" s="12">
        <v>1</v>
      </c>
      <c r="T23686" s="12">
        <v>2022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>
        <v>1.4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45.260207999999999</v>
      </c>
      <c r="AG23686" s="15">
        <v>-93.791730000000001</v>
      </c>
    </row>
    <row r="23687" spans="1:33" x14ac:dyDescent="0.3">
      <c r="A23687" s="9">
        <v>65173</v>
      </c>
      <c r="B23687" s="10" t="s">
        <v>18844</v>
      </c>
      <c r="C23687" s="9">
        <v>64871</v>
      </c>
      <c r="D23687" s="10" t="s">
        <v>24055</v>
      </c>
      <c r="E23687" s="11" t="s">
        <v>37</v>
      </c>
      <c r="F23687" s="11" t="s">
        <v>37</v>
      </c>
      <c r="G23687" s="12" t="s">
        <v>132</v>
      </c>
      <c r="H23687" s="12" t="s">
        <v>2285</v>
      </c>
      <c r="I23687" s="12" t="s">
        <v>134</v>
      </c>
      <c r="J23687" s="10" t="s">
        <v>139</v>
      </c>
      <c r="K23687" s="13" t="s">
        <v>24056</v>
      </c>
      <c r="L23687" s="13" t="s">
        <v>1</v>
      </c>
      <c r="M23687" s="14">
        <v>1</v>
      </c>
      <c r="N23687" s="14">
        <v>1</v>
      </c>
      <c r="O23687" s="14">
        <v>1</v>
      </c>
      <c r="P23687" s="10" t="s">
        <v>362</v>
      </c>
      <c r="Q23687" s="12" t="s">
        <v>363</v>
      </c>
      <c r="R23687" s="12" t="s">
        <v>364</v>
      </c>
      <c r="S23687" s="12">
        <v>12</v>
      </c>
      <c r="T23687" s="12">
        <v>2021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>
        <v>1.4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44.795591999999999</v>
      </c>
      <c r="AG23687" s="15">
        <v>-95.103020000000001</v>
      </c>
    </row>
    <row r="23688" spans="1:33" x14ac:dyDescent="0.3">
      <c r="A23688" s="9">
        <v>50123</v>
      </c>
      <c r="B23688" s="10" t="s">
        <v>9403</v>
      </c>
      <c r="C23688" s="9">
        <v>64872</v>
      </c>
      <c r="D23688" s="10" t="s">
        <v>24057</v>
      </c>
      <c r="E23688" s="11" t="s">
        <v>37</v>
      </c>
      <c r="F23688" s="11" t="s">
        <v>37</v>
      </c>
      <c r="G23688" s="12" t="s">
        <v>759</v>
      </c>
      <c r="H23688" s="12" t="s">
        <v>4051</v>
      </c>
      <c r="I23688" s="12" t="s">
        <v>772</v>
      </c>
      <c r="J23688" s="10" t="s">
        <v>139</v>
      </c>
      <c r="K23688" s="13" t="s">
        <v>24058</v>
      </c>
      <c r="L23688" s="13" t="s">
        <v>1</v>
      </c>
      <c r="M23688" s="14">
        <v>145</v>
      </c>
      <c r="N23688" s="14">
        <v>145</v>
      </c>
      <c r="O23688" s="14">
        <v>145</v>
      </c>
      <c r="P23688" s="10" t="s">
        <v>52</v>
      </c>
      <c r="Q23688" s="12" t="s">
        <v>53</v>
      </c>
      <c r="R23688" s="12" t="s">
        <v>54</v>
      </c>
      <c r="S23688" s="12">
        <v>6</v>
      </c>
      <c r="T23688" s="12">
        <v>2022</v>
      </c>
      <c r="U23688" s="9" t="s">
        <v>45</v>
      </c>
      <c r="V23688" s="9" t="s">
        <v>45</v>
      </c>
      <c r="W23688" s="12" t="s">
        <v>48</v>
      </c>
      <c r="X23688" s="14" t="s">
        <v>45</v>
      </c>
      <c r="Y23688" s="14" t="s">
        <v>45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40.952057000000003</v>
      </c>
      <c r="AG23688" s="15">
        <v>-103.9076</v>
      </c>
    </row>
    <row r="23689" spans="1:33" x14ac:dyDescent="0.3">
      <c r="A23689" s="9">
        <v>64378</v>
      </c>
      <c r="B23689" s="10" t="s">
        <v>24059</v>
      </c>
      <c r="C23689" s="9">
        <v>64873</v>
      </c>
      <c r="D23689" s="10" t="s">
        <v>24060</v>
      </c>
      <c r="E23689" s="11" t="s">
        <v>37</v>
      </c>
      <c r="F23689" s="11" t="s">
        <v>37</v>
      </c>
      <c r="G23689" s="12" t="s">
        <v>3209</v>
      </c>
      <c r="H23689" s="12" t="s">
        <v>3210</v>
      </c>
      <c r="I23689" s="12" t="s">
        <v>168</v>
      </c>
      <c r="J23689" s="10" t="s">
        <v>139</v>
      </c>
      <c r="K23689" s="13" t="s">
        <v>2004</v>
      </c>
      <c r="L23689" s="13" t="s">
        <v>1</v>
      </c>
      <c r="M23689" s="14">
        <v>4.4000000000000004</v>
      </c>
      <c r="N23689" s="14">
        <v>4.4000000000000004</v>
      </c>
      <c r="O23689" s="14">
        <v>4.4000000000000004</v>
      </c>
      <c r="P23689" s="10" t="s">
        <v>325</v>
      </c>
      <c r="Q23689" s="12" t="s">
        <v>68</v>
      </c>
      <c r="R23689" s="12" t="s">
        <v>44</v>
      </c>
      <c r="S23689" s="12">
        <v>7</v>
      </c>
      <c r="T23689" s="12">
        <v>2021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 t="s">
        <v>45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40.494999999999997</v>
      </c>
      <c r="AG23689" s="15">
        <v>-80.233000000000004</v>
      </c>
    </row>
    <row r="23690" spans="1:33" x14ac:dyDescent="0.3">
      <c r="A23690" s="9">
        <v>64378</v>
      </c>
      <c r="B23690" s="10" t="s">
        <v>24059</v>
      </c>
      <c r="C23690" s="9">
        <v>64873</v>
      </c>
      <c r="D23690" s="10" t="s">
        <v>24060</v>
      </c>
      <c r="E23690" s="11" t="s">
        <v>37</v>
      </c>
      <c r="F23690" s="11" t="s">
        <v>37</v>
      </c>
      <c r="G23690" s="12" t="s">
        <v>3209</v>
      </c>
      <c r="H23690" s="12" t="s">
        <v>3210</v>
      </c>
      <c r="I23690" s="12" t="s">
        <v>168</v>
      </c>
      <c r="J23690" s="10" t="s">
        <v>139</v>
      </c>
      <c r="K23690" s="13" t="s">
        <v>1810</v>
      </c>
      <c r="L23690" s="13" t="s">
        <v>1</v>
      </c>
      <c r="M23690" s="14">
        <v>4.4000000000000004</v>
      </c>
      <c r="N23690" s="14">
        <v>4.4000000000000004</v>
      </c>
      <c r="O23690" s="14">
        <v>4.4000000000000004</v>
      </c>
      <c r="P23690" s="10" t="s">
        <v>325</v>
      </c>
      <c r="Q23690" s="12" t="s">
        <v>68</v>
      </c>
      <c r="R23690" s="12" t="s">
        <v>44</v>
      </c>
      <c r="S23690" s="12">
        <v>7</v>
      </c>
      <c r="T23690" s="12">
        <v>2021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 t="s">
        <v>45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40.494999999999997</v>
      </c>
      <c r="AG23690" s="15">
        <v>-80.233000000000004</v>
      </c>
    </row>
    <row r="23691" spans="1:33" x14ac:dyDescent="0.3">
      <c r="A23691" s="9">
        <v>64378</v>
      </c>
      <c r="B23691" s="10" t="s">
        <v>24059</v>
      </c>
      <c r="C23691" s="9">
        <v>64873</v>
      </c>
      <c r="D23691" s="10" t="s">
        <v>24060</v>
      </c>
      <c r="E23691" s="11" t="s">
        <v>37</v>
      </c>
      <c r="F23691" s="11" t="s">
        <v>37</v>
      </c>
      <c r="G23691" s="12" t="s">
        <v>3209</v>
      </c>
      <c r="H23691" s="12" t="s">
        <v>3210</v>
      </c>
      <c r="I23691" s="12" t="s">
        <v>168</v>
      </c>
      <c r="J23691" s="10" t="s">
        <v>139</v>
      </c>
      <c r="K23691" s="13" t="s">
        <v>2696</v>
      </c>
      <c r="L23691" s="13" t="s">
        <v>1</v>
      </c>
      <c r="M23691" s="14">
        <v>4.4000000000000004</v>
      </c>
      <c r="N23691" s="14">
        <v>4.4000000000000004</v>
      </c>
      <c r="O23691" s="14">
        <v>4.4000000000000004</v>
      </c>
      <c r="P23691" s="10" t="s">
        <v>325</v>
      </c>
      <c r="Q23691" s="12" t="s">
        <v>68</v>
      </c>
      <c r="R23691" s="12" t="s">
        <v>44</v>
      </c>
      <c r="S23691" s="12">
        <v>7</v>
      </c>
      <c r="T23691" s="12">
        <v>2021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 t="s">
        <v>45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40.494999999999997</v>
      </c>
      <c r="AG23691" s="15">
        <v>-80.233000000000004</v>
      </c>
    </row>
    <row r="23692" spans="1:33" x14ac:dyDescent="0.3">
      <c r="A23692" s="9">
        <v>64378</v>
      </c>
      <c r="B23692" s="10" t="s">
        <v>24059</v>
      </c>
      <c r="C23692" s="9">
        <v>64873</v>
      </c>
      <c r="D23692" s="10" t="s">
        <v>24060</v>
      </c>
      <c r="E23692" s="11" t="s">
        <v>37</v>
      </c>
      <c r="F23692" s="11" t="s">
        <v>37</v>
      </c>
      <c r="G23692" s="12" t="s">
        <v>3209</v>
      </c>
      <c r="H23692" s="12" t="s">
        <v>3210</v>
      </c>
      <c r="I23692" s="12" t="s">
        <v>168</v>
      </c>
      <c r="J23692" s="10" t="s">
        <v>139</v>
      </c>
      <c r="K23692" s="13" t="s">
        <v>1981</v>
      </c>
      <c r="L23692" s="13" t="s">
        <v>1</v>
      </c>
      <c r="M23692" s="14">
        <v>4.4000000000000004</v>
      </c>
      <c r="N23692" s="14">
        <v>4.4000000000000004</v>
      </c>
      <c r="O23692" s="14">
        <v>4.4000000000000004</v>
      </c>
      <c r="P23692" s="10" t="s">
        <v>325</v>
      </c>
      <c r="Q23692" s="12" t="s">
        <v>68</v>
      </c>
      <c r="R23692" s="12" t="s">
        <v>44</v>
      </c>
      <c r="S23692" s="12">
        <v>7</v>
      </c>
      <c r="T23692" s="12">
        <v>2021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 t="s">
        <v>45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40.494999999999997</v>
      </c>
      <c r="AG23692" s="15">
        <v>-80.233000000000004</v>
      </c>
    </row>
    <row r="23693" spans="1:33" x14ac:dyDescent="0.3">
      <c r="A23693" s="9">
        <v>64378</v>
      </c>
      <c r="B23693" s="10" t="s">
        <v>24059</v>
      </c>
      <c r="C23693" s="9">
        <v>64873</v>
      </c>
      <c r="D23693" s="10" t="s">
        <v>24060</v>
      </c>
      <c r="E23693" s="11" t="s">
        <v>37</v>
      </c>
      <c r="F23693" s="11" t="s">
        <v>37</v>
      </c>
      <c r="G23693" s="12" t="s">
        <v>3209</v>
      </c>
      <c r="H23693" s="12" t="s">
        <v>3210</v>
      </c>
      <c r="I23693" s="12" t="s">
        <v>168</v>
      </c>
      <c r="J23693" s="10" t="s">
        <v>139</v>
      </c>
      <c r="K23693" s="13" t="s">
        <v>2698</v>
      </c>
      <c r="L23693" s="13" t="s">
        <v>1</v>
      </c>
      <c r="M23693" s="14">
        <v>4.4000000000000004</v>
      </c>
      <c r="N23693" s="14">
        <v>4.4000000000000004</v>
      </c>
      <c r="O23693" s="14">
        <v>4.4000000000000004</v>
      </c>
      <c r="P23693" s="10" t="s">
        <v>325</v>
      </c>
      <c r="Q23693" s="12" t="s">
        <v>68</v>
      </c>
      <c r="R23693" s="12" t="s">
        <v>44</v>
      </c>
      <c r="S23693" s="12">
        <v>7</v>
      </c>
      <c r="T23693" s="12">
        <v>2021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 t="s">
        <v>45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40.494999999999997</v>
      </c>
      <c r="AG23693" s="15">
        <v>-80.233000000000004</v>
      </c>
    </row>
    <row r="23694" spans="1:33" x14ac:dyDescent="0.3">
      <c r="A23694" s="9">
        <v>64378</v>
      </c>
      <c r="B23694" s="10" t="s">
        <v>24059</v>
      </c>
      <c r="C23694" s="9">
        <v>64874</v>
      </c>
      <c r="D23694" s="10" t="s">
        <v>24061</v>
      </c>
      <c r="E23694" s="11" t="s">
        <v>37</v>
      </c>
      <c r="F23694" s="11" t="s">
        <v>37</v>
      </c>
      <c r="G23694" s="12" t="s">
        <v>3209</v>
      </c>
      <c r="H23694" s="12" t="s">
        <v>3210</v>
      </c>
      <c r="I23694" s="12" t="s">
        <v>168</v>
      </c>
      <c r="J23694" s="10" t="s">
        <v>139</v>
      </c>
      <c r="K23694" s="13" t="s">
        <v>24062</v>
      </c>
      <c r="L23694" s="13" t="s">
        <v>1</v>
      </c>
      <c r="M23694" s="14">
        <v>3</v>
      </c>
      <c r="N23694" s="14">
        <v>3</v>
      </c>
      <c r="O23694" s="14">
        <v>3</v>
      </c>
      <c r="P23694" s="10" t="s">
        <v>362</v>
      </c>
      <c r="Q23694" s="12" t="s">
        <v>363</v>
      </c>
      <c r="R23694" s="12" t="s">
        <v>364</v>
      </c>
      <c r="S23694" s="12">
        <v>7</v>
      </c>
      <c r="T23694" s="12">
        <v>2021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>
        <v>3.6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40.481959000000003</v>
      </c>
      <c r="AG23694" s="15">
        <v>-80.253069999999994</v>
      </c>
    </row>
    <row r="23695" spans="1:33" x14ac:dyDescent="0.3">
      <c r="A23695" s="9">
        <v>64381</v>
      </c>
      <c r="B23695" s="10" t="s">
        <v>24063</v>
      </c>
      <c r="C23695" s="9">
        <v>64875</v>
      </c>
      <c r="D23695" s="10" t="s">
        <v>24064</v>
      </c>
      <c r="E23695" s="11" t="s">
        <v>37</v>
      </c>
      <c r="F23695" s="11" t="s">
        <v>37</v>
      </c>
      <c r="G23695" s="12" t="s">
        <v>875</v>
      </c>
      <c r="H23695" s="12" t="s">
        <v>6402</v>
      </c>
      <c r="I23695" s="12" t="s">
        <v>854</v>
      </c>
      <c r="J23695" s="10" t="s">
        <v>139</v>
      </c>
      <c r="K23695" s="13" t="s">
        <v>24065</v>
      </c>
      <c r="L23695" s="13" t="s">
        <v>1</v>
      </c>
      <c r="M23695" s="14">
        <v>3.3</v>
      </c>
      <c r="N23695" s="14">
        <v>3.3</v>
      </c>
      <c r="O23695" s="14">
        <v>3.3</v>
      </c>
      <c r="P23695" s="10" t="s">
        <v>358</v>
      </c>
      <c r="Q23695" s="12" t="s">
        <v>359</v>
      </c>
      <c r="R23695" s="12" t="s">
        <v>360</v>
      </c>
      <c r="S23695" s="12">
        <v>11</v>
      </c>
      <c r="T23695" s="12">
        <v>2021</v>
      </c>
      <c r="U23695" s="9" t="s">
        <v>45</v>
      </c>
      <c r="V23695" s="9" t="s">
        <v>45</v>
      </c>
      <c r="W23695" s="12" t="s">
        <v>48</v>
      </c>
      <c r="X23695" s="14">
        <v>6.9</v>
      </c>
      <c r="Y23695" s="14" t="s">
        <v>45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41.805143999999999</v>
      </c>
      <c r="AG23695" s="15">
        <v>-70.725239999999999</v>
      </c>
    </row>
    <row r="23696" spans="1:33" x14ac:dyDescent="0.3">
      <c r="A23696" s="9">
        <v>64381</v>
      </c>
      <c r="B23696" s="10" t="s">
        <v>24063</v>
      </c>
      <c r="C23696" s="9">
        <v>64875</v>
      </c>
      <c r="D23696" s="10" t="s">
        <v>24064</v>
      </c>
      <c r="E23696" s="11" t="s">
        <v>37</v>
      </c>
      <c r="F23696" s="11" t="s">
        <v>37</v>
      </c>
      <c r="G23696" s="12" t="s">
        <v>875</v>
      </c>
      <c r="H23696" s="12" t="s">
        <v>6402</v>
      </c>
      <c r="I23696" s="12" t="s">
        <v>854</v>
      </c>
      <c r="J23696" s="10" t="s">
        <v>139</v>
      </c>
      <c r="K23696" s="13" t="s">
        <v>24066</v>
      </c>
      <c r="L23696" s="13" t="s">
        <v>1</v>
      </c>
      <c r="M23696" s="14">
        <v>5</v>
      </c>
      <c r="N23696" s="14">
        <v>5</v>
      </c>
      <c r="O23696" s="14">
        <v>5</v>
      </c>
      <c r="P23696" s="10" t="s">
        <v>362</v>
      </c>
      <c r="Q23696" s="12" t="s">
        <v>363</v>
      </c>
      <c r="R23696" s="12" t="s">
        <v>364</v>
      </c>
      <c r="S23696" s="12">
        <v>11</v>
      </c>
      <c r="T23696" s="12">
        <v>2021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>
        <v>7.6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41.805143999999999</v>
      </c>
      <c r="AG23696" s="15">
        <v>-70.725239999999999</v>
      </c>
    </row>
    <row r="23697" spans="1:33" x14ac:dyDescent="0.3">
      <c r="A23697" s="9">
        <v>64380</v>
      </c>
      <c r="B23697" s="10" t="s">
        <v>24067</v>
      </c>
      <c r="C23697" s="9">
        <v>64876</v>
      </c>
      <c r="D23697" s="10" t="s">
        <v>24068</v>
      </c>
      <c r="E23697" s="11" t="s">
        <v>37</v>
      </c>
      <c r="F23697" s="11" t="s">
        <v>37</v>
      </c>
      <c r="G23697" s="12" t="s">
        <v>875</v>
      </c>
      <c r="H23697" s="12" t="s">
        <v>6402</v>
      </c>
      <c r="I23697" s="12" t="s">
        <v>854</v>
      </c>
      <c r="J23697" s="10" t="s">
        <v>139</v>
      </c>
      <c r="K23697" s="13" t="s">
        <v>24069</v>
      </c>
      <c r="L23697" s="13" t="s">
        <v>1</v>
      </c>
      <c r="M23697" s="14">
        <v>4.8</v>
      </c>
      <c r="N23697" s="14">
        <v>4.8</v>
      </c>
      <c r="O23697" s="14">
        <v>4.8</v>
      </c>
      <c r="P23697" s="10" t="s">
        <v>362</v>
      </c>
      <c r="Q23697" s="12" t="s">
        <v>363</v>
      </c>
      <c r="R23697" s="12" t="s">
        <v>364</v>
      </c>
      <c r="S23697" s="12">
        <v>10</v>
      </c>
      <c r="T23697" s="12">
        <v>2021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>
        <v>12.2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41.808546999999997</v>
      </c>
      <c r="AG23697" s="15">
        <v>-70.726680000000002</v>
      </c>
    </row>
    <row r="23698" spans="1:33" x14ac:dyDescent="0.3">
      <c r="A23698" s="9">
        <v>64380</v>
      </c>
      <c r="B23698" s="10" t="s">
        <v>24067</v>
      </c>
      <c r="C23698" s="9">
        <v>64876</v>
      </c>
      <c r="D23698" s="10" t="s">
        <v>24068</v>
      </c>
      <c r="E23698" s="11" t="s">
        <v>37</v>
      </c>
      <c r="F23698" s="11" t="s">
        <v>37</v>
      </c>
      <c r="G23698" s="12" t="s">
        <v>875</v>
      </c>
      <c r="H23698" s="12" t="s">
        <v>6402</v>
      </c>
      <c r="I23698" s="12" t="s">
        <v>854</v>
      </c>
      <c r="J23698" s="10" t="s">
        <v>139</v>
      </c>
      <c r="K23698" s="13" t="s">
        <v>24070</v>
      </c>
      <c r="L23698" s="13" t="s">
        <v>1</v>
      </c>
      <c r="M23698" s="14">
        <v>5</v>
      </c>
      <c r="N23698" s="14">
        <v>5</v>
      </c>
      <c r="O23698" s="14">
        <v>5</v>
      </c>
      <c r="P23698" s="10" t="s">
        <v>358</v>
      </c>
      <c r="Q23698" s="12" t="s">
        <v>359</v>
      </c>
      <c r="R23698" s="12" t="s">
        <v>360</v>
      </c>
      <c r="S23698" s="12">
        <v>10</v>
      </c>
      <c r="T23698" s="12">
        <v>2021</v>
      </c>
      <c r="U23698" s="9" t="s">
        <v>45</v>
      </c>
      <c r="V23698" s="9" t="s">
        <v>45</v>
      </c>
      <c r="W23698" s="12" t="s">
        <v>48</v>
      </c>
      <c r="X23698" s="14">
        <v>4.9000000000000004</v>
      </c>
      <c r="Y23698" s="14" t="s">
        <v>45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41.808546999999997</v>
      </c>
      <c r="AG23698" s="15">
        <v>-70.726680000000002</v>
      </c>
    </row>
    <row r="23699" spans="1:33" x14ac:dyDescent="0.3">
      <c r="A23699" s="9">
        <v>64366</v>
      </c>
      <c r="B23699" s="10" t="s">
        <v>24071</v>
      </c>
      <c r="C23699" s="9">
        <v>64877</v>
      </c>
      <c r="D23699" s="10" t="s">
        <v>24072</v>
      </c>
      <c r="E23699" s="11" t="s">
        <v>37</v>
      </c>
      <c r="F23699" s="11" t="s">
        <v>37</v>
      </c>
      <c r="G23699" s="12" t="s">
        <v>80</v>
      </c>
      <c r="H23699" s="12" t="s">
        <v>619</v>
      </c>
      <c r="I23699" s="12" t="s">
        <v>138</v>
      </c>
      <c r="J23699" s="10" t="s">
        <v>139</v>
      </c>
      <c r="K23699" s="13" t="s">
        <v>669</v>
      </c>
      <c r="L23699" s="13" t="s">
        <v>1</v>
      </c>
      <c r="M23699" s="14">
        <v>11</v>
      </c>
      <c r="N23699" s="14">
        <v>11</v>
      </c>
      <c r="O23699" s="14">
        <v>11</v>
      </c>
      <c r="P23699" s="10" t="s">
        <v>358</v>
      </c>
      <c r="Q23699" s="12" t="s">
        <v>359</v>
      </c>
      <c r="R23699" s="12" t="s">
        <v>360</v>
      </c>
      <c r="S23699" s="12">
        <v>12</v>
      </c>
      <c r="T23699" s="12">
        <v>2021</v>
      </c>
      <c r="U23699" s="9" t="s">
        <v>45</v>
      </c>
      <c r="V23699" s="9" t="s">
        <v>45</v>
      </c>
      <c r="W23699" s="12" t="s">
        <v>48</v>
      </c>
      <c r="X23699" s="14">
        <v>31.5</v>
      </c>
      <c r="Y23699" s="14" t="s">
        <v>45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34.946323999999997</v>
      </c>
      <c r="AG23699" s="15">
        <v>-118.12649999999999</v>
      </c>
    </row>
    <row r="23700" spans="1:33" x14ac:dyDescent="0.3">
      <c r="A23700" s="9">
        <v>64366</v>
      </c>
      <c r="B23700" s="10" t="s">
        <v>24071</v>
      </c>
      <c r="C23700" s="9">
        <v>64877</v>
      </c>
      <c r="D23700" s="10" t="s">
        <v>24072</v>
      </c>
      <c r="E23700" s="11" t="s">
        <v>37</v>
      </c>
      <c r="F23700" s="11" t="s">
        <v>37</v>
      </c>
      <c r="G23700" s="12" t="s">
        <v>80</v>
      </c>
      <c r="H23700" s="12" t="s">
        <v>619</v>
      </c>
      <c r="I23700" s="12" t="s">
        <v>138</v>
      </c>
      <c r="J23700" s="10" t="s">
        <v>139</v>
      </c>
      <c r="K23700" s="13" t="s">
        <v>364</v>
      </c>
      <c r="L23700" s="13" t="s">
        <v>1</v>
      </c>
      <c r="M23700" s="14">
        <v>27.1</v>
      </c>
      <c r="N23700" s="14">
        <v>27.1</v>
      </c>
      <c r="O23700" s="14">
        <v>27.1</v>
      </c>
      <c r="P23700" s="10" t="s">
        <v>362</v>
      </c>
      <c r="Q23700" s="12" t="s">
        <v>363</v>
      </c>
      <c r="R23700" s="12" t="s">
        <v>364</v>
      </c>
      <c r="S23700" s="12">
        <v>12</v>
      </c>
      <c r="T23700" s="12">
        <v>2021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>
        <v>28.6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34.946323999999997</v>
      </c>
      <c r="AG23700" s="15">
        <v>-118.12649999999999</v>
      </c>
    </row>
    <row r="23701" spans="1:33" x14ac:dyDescent="0.3">
      <c r="A23701" s="9">
        <v>64366</v>
      </c>
      <c r="B23701" s="10" t="s">
        <v>24071</v>
      </c>
      <c r="C23701" s="9">
        <v>64878</v>
      </c>
      <c r="D23701" s="10" t="s">
        <v>24073</v>
      </c>
      <c r="E23701" s="11" t="s">
        <v>37</v>
      </c>
      <c r="F23701" s="11" t="s">
        <v>37</v>
      </c>
      <c r="G23701" s="12" t="s">
        <v>80</v>
      </c>
      <c r="H23701" s="12" t="s">
        <v>619</v>
      </c>
      <c r="I23701" s="12" t="s">
        <v>138</v>
      </c>
      <c r="J23701" s="10" t="s">
        <v>139</v>
      </c>
      <c r="K23701" s="13" t="s">
        <v>669</v>
      </c>
      <c r="L23701" s="13" t="s">
        <v>1</v>
      </c>
      <c r="M23701" s="14">
        <v>144</v>
      </c>
      <c r="N23701" s="14">
        <v>144</v>
      </c>
      <c r="O23701" s="14">
        <v>144</v>
      </c>
      <c r="P23701" s="10" t="s">
        <v>358</v>
      </c>
      <c r="Q23701" s="12" t="s">
        <v>359</v>
      </c>
      <c r="R23701" s="12" t="s">
        <v>360</v>
      </c>
      <c r="S23701" s="12">
        <v>8</v>
      </c>
      <c r="T23701" s="12">
        <v>2022</v>
      </c>
      <c r="U23701" s="9" t="s">
        <v>45</v>
      </c>
      <c r="V23701" s="9" t="s">
        <v>45</v>
      </c>
      <c r="W23701" s="12" t="s">
        <v>48</v>
      </c>
      <c r="X23701" s="14">
        <v>272</v>
      </c>
      <c r="Y23701" s="14" t="s">
        <v>45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34.961922000000001</v>
      </c>
      <c r="AG23701" s="15">
        <v>-118.1242</v>
      </c>
    </row>
    <row r="23702" spans="1:33" x14ac:dyDescent="0.3">
      <c r="A23702" s="9">
        <v>64366</v>
      </c>
      <c r="B23702" s="10" t="s">
        <v>24071</v>
      </c>
      <c r="C23702" s="9">
        <v>64878</v>
      </c>
      <c r="D23702" s="10" t="s">
        <v>24073</v>
      </c>
      <c r="E23702" s="11" t="s">
        <v>37</v>
      </c>
      <c r="F23702" s="11" t="s">
        <v>37</v>
      </c>
      <c r="G23702" s="12" t="s">
        <v>80</v>
      </c>
      <c r="H23702" s="12" t="s">
        <v>619</v>
      </c>
      <c r="I23702" s="12" t="s">
        <v>138</v>
      </c>
      <c r="J23702" s="10" t="s">
        <v>139</v>
      </c>
      <c r="K23702" s="13" t="s">
        <v>364</v>
      </c>
      <c r="L23702" s="13" t="s">
        <v>1</v>
      </c>
      <c r="M23702" s="14">
        <v>149.30000000000001</v>
      </c>
      <c r="N23702" s="14">
        <v>149.30000000000001</v>
      </c>
      <c r="O23702" s="14">
        <v>149.30000000000001</v>
      </c>
      <c r="P23702" s="10" t="s">
        <v>362</v>
      </c>
      <c r="Q23702" s="12" t="s">
        <v>363</v>
      </c>
      <c r="R23702" s="12" t="s">
        <v>364</v>
      </c>
      <c r="S23702" s="12">
        <v>8</v>
      </c>
      <c r="T23702" s="12">
        <v>2022</v>
      </c>
      <c r="U23702" s="9" t="s">
        <v>45</v>
      </c>
      <c r="V23702" s="9" t="s">
        <v>45</v>
      </c>
      <c r="W23702" s="12" t="s">
        <v>48</v>
      </c>
      <c r="X23702" s="14" t="s">
        <v>45</v>
      </c>
      <c r="Y23702" s="14">
        <v>157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34.961922000000001</v>
      </c>
      <c r="AG23702" s="15">
        <v>-118.1242</v>
      </c>
    </row>
    <row r="23703" spans="1:33" x14ac:dyDescent="0.3">
      <c r="A23703" s="9">
        <v>64366</v>
      </c>
      <c r="B23703" s="10" t="s">
        <v>24071</v>
      </c>
      <c r="C23703" s="9">
        <v>64879</v>
      </c>
      <c r="D23703" s="10" t="s">
        <v>24074</v>
      </c>
      <c r="E23703" s="11" t="s">
        <v>37</v>
      </c>
      <c r="F23703" s="11" t="s">
        <v>37</v>
      </c>
      <c r="G23703" s="12" t="s">
        <v>80</v>
      </c>
      <c r="H23703" s="12" t="s">
        <v>619</v>
      </c>
      <c r="I23703" s="12" t="s">
        <v>138</v>
      </c>
      <c r="J23703" s="10" t="s">
        <v>139</v>
      </c>
      <c r="K23703" s="13" t="s">
        <v>669</v>
      </c>
      <c r="L23703" s="13" t="s">
        <v>1</v>
      </c>
      <c r="M23703" s="14">
        <v>120</v>
      </c>
      <c r="N23703" s="14">
        <v>120</v>
      </c>
      <c r="O23703" s="14">
        <v>120</v>
      </c>
      <c r="P23703" s="10" t="s">
        <v>358</v>
      </c>
      <c r="Q23703" s="12" t="s">
        <v>359</v>
      </c>
      <c r="R23703" s="12" t="s">
        <v>360</v>
      </c>
      <c r="S23703" s="12">
        <v>4</v>
      </c>
      <c r="T23703" s="12">
        <v>2022</v>
      </c>
      <c r="U23703" s="9" t="s">
        <v>45</v>
      </c>
      <c r="V23703" s="9" t="s">
        <v>45</v>
      </c>
      <c r="W23703" s="12" t="s">
        <v>48</v>
      </c>
      <c r="X23703" s="14">
        <v>250</v>
      </c>
      <c r="Y23703" s="14" t="s">
        <v>45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34.941507000000001</v>
      </c>
      <c r="AG23703" s="15">
        <v>-118.129</v>
      </c>
    </row>
    <row r="23704" spans="1:33" x14ac:dyDescent="0.3">
      <c r="A23704" s="9">
        <v>64366</v>
      </c>
      <c r="B23704" s="10" t="s">
        <v>24071</v>
      </c>
      <c r="C23704" s="9">
        <v>64879</v>
      </c>
      <c r="D23704" s="10" t="s">
        <v>24074</v>
      </c>
      <c r="E23704" s="11" t="s">
        <v>37</v>
      </c>
      <c r="F23704" s="11" t="s">
        <v>37</v>
      </c>
      <c r="G23704" s="12" t="s">
        <v>80</v>
      </c>
      <c r="H23704" s="12" t="s">
        <v>619</v>
      </c>
      <c r="I23704" s="12" t="s">
        <v>138</v>
      </c>
      <c r="J23704" s="10" t="s">
        <v>139</v>
      </c>
      <c r="K23704" s="13" t="s">
        <v>364</v>
      </c>
      <c r="L23704" s="13" t="s">
        <v>1</v>
      </c>
      <c r="M23704" s="14">
        <v>137.80000000000001</v>
      </c>
      <c r="N23704" s="14">
        <v>137.80000000000001</v>
      </c>
      <c r="O23704" s="14">
        <v>137.80000000000001</v>
      </c>
      <c r="P23704" s="10" t="s">
        <v>362</v>
      </c>
      <c r="Q23704" s="12" t="s">
        <v>363</v>
      </c>
      <c r="R23704" s="12" t="s">
        <v>364</v>
      </c>
      <c r="S23704" s="12">
        <v>12</v>
      </c>
      <c r="T23704" s="12">
        <v>2021</v>
      </c>
      <c r="U23704" s="9" t="s">
        <v>45</v>
      </c>
      <c r="V23704" s="9" t="s">
        <v>45</v>
      </c>
      <c r="W23704" s="12" t="s">
        <v>48</v>
      </c>
      <c r="X23704" s="14" t="s">
        <v>45</v>
      </c>
      <c r="Y23704" s="14">
        <v>146.9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34.941507000000001</v>
      </c>
      <c r="AG23704" s="15">
        <v>-118.129</v>
      </c>
    </row>
    <row r="23705" spans="1:33" x14ac:dyDescent="0.3">
      <c r="A23705" s="9">
        <v>64382</v>
      </c>
      <c r="B23705" s="10" t="s">
        <v>24075</v>
      </c>
      <c r="C23705" s="9">
        <v>64880</v>
      </c>
      <c r="D23705" s="10" t="s">
        <v>24076</v>
      </c>
      <c r="E23705" s="11" t="s">
        <v>37</v>
      </c>
      <c r="F23705" s="11" t="s">
        <v>37</v>
      </c>
      <c r="G23705" s="12" t="s">
        <v>759</v>
      </c>
      <c r="H23705" s="12" t="s">
        <v>183</v>
      </c>
      <c r="I23705" s="12" t="s">
        <v>760</v>
      </c>
      <c r="J23705" s="10" t="s">
        <v>139</v>
      </c>
      <c r="K23705" s="13" t="s">
        <v>24077</v>
      </c>
      <c r="L23705" s="13" t="s">
        <v>1</v>
      </c>
      <c r="M23705" s="14">
        <v>1.5</v>
      </c>
      <c r="N23705" s="14">
        <v>1.5</v>
      </c>
      <c r="O23705" s="14">
        <v>1.5</v>
      </c>
      <c r="P23705" s="10" t="s">
        <v>362</v>
      </c>
      <c r="Q23705" s="12" t="s">
        <v>363</v>
      </c>
      <c r="R23705" s="12" t="s">
        <v>364</v>
      </c>
      <c r="S23705" s="12">
        <v>5</v>
      </c>
      <c r="T23705" s="12">
        <v>2021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>
        <v>2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39.752296999999999</v>
      </c>
      <c r="AG23705" s="15">
        <v>-104.6674</v>
      </c>
    </row>
    <row r="23706" spans="1:33" x14ac:dyDescent="0.3">
      <c r="A23706" s="9">
        <v>5701</v>
      </c>
      <c r="B23706" s="10" t="s">
        <v>90</v>
      </c>
      <c r="C23706" s="9">
        <v>64881</v>
      </c>
      <c r="D23706" s="10" t="s">
        <v>24078</v>
      </c>
      <c r="E23706" s="11" t="s">
        <v>37</v>
      </c>
      <c r="F23706" s="11" t="s">
        <v>37</v>
      </c>
      <c r="G23706" s="12" t="s">
        <v>916</v>
      </c>
      <c r="H23706" s="12" t="s">
        <v>2769</v>
      </c>
      <c r="I23706" s="12" t="s">
        <v>94</v>
      </c>
      <c r="J23706" s="10" t="s">
        <v>40</v>
      </c>
      <c r="K23706" s="13" t="s">
        <v>24079</v>
      </c>
      <c r="L23706" s="13" t="s">
        <v>1</v>
      </c>
      <c r="M23706" s="14">
        <v>1</v>
      </c>
      <c r="N23706" s="14">
        <v>1</v>
      </c>
      <c r="O23706" s="14">
        <v>1</v>
      </c>
      <c r="P23706" s="10" t="s">
        <v>358</v>
      </c>
      <c r="Q23706" s="12" t="s">
        <v>359</v>
      </c>
      <c r="R23706" s="12" t="s">
        <v>360</v>
      </c>
      <c r="S23706" s="12">
        <v>5</v>
      </c>
      <c r="T23706" s="12">
        <v>2022</v>
      </c>
      <c r="U23706" s="9" t="s">
        <v>45</v>
      </c>
      <c r="V23706" s="9" t="s">
        <v>45</v>
      </c>
      <c r="W23706" s="12" t="s">
        <v>48</v>
      </c>
      <c r="X23706" s="14">
        <v>4</v>
      </c>
      <c r="Y23706" s="14" t="s">
        <v>45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32.286048000000001</v>
      </c>
      <c r="AG23706" s="15">
        <v>-106.7445</v>
      </c>
    </row>
    <row r="23707" spans="1:33" x14ac:dyDescent="0.3">
      <c r="A23707" s="9">
        <v>5701</v>
      </c>
      <c r="B23707" s="10" t="s">
        <v>90</v>
      </c>
      <c r="C23707" s="9">
        <v>64881</v>
      </c>
      <c r="D23707" s="10" t="s">
        <v>24078</v>
      </c>
      <c r="E23707" s="11" t="s">
        <v>37</v>
      </c>
      <c r="F23707" s="11" t="s">
        <v>37</v>
      </c>
      <c r="G23707" s="12" t="s">
        <v>916</v>
      </c>
      <c r="H23707" s="12" t="s">
        <v>2769</v>
      </c>
      <c r="I23707" s="12" t="s">
        <v>94</v>
      </c>
      <c r="J23707" s="10" t="s">
        <v>40</v>
      </c>
      <c r="K23707" s="13" t="s">
        <v>24080</v>
      </c>
      <c r="L23707" s="13" t="s">
        <v>1</v>
      </c>
      <c r="M23707" s="14">
        <v>3</v>
      </c>
      <c r="N23707" s="14">
        <v>3</v>
      </c>
      <c r="O23707" s="14">
        <v>3</v>
      </c>
      <c r="P23707" s="10" t="s">
        <v>362</v>
      </c>
      <c r="Q23707" s="12" t="s">
        <v>363</v>
      </c>
      <c r="R23707" s="12" t="s">
        <v>364</v>
      </c>
      <c r="S23707" s="12">
        <v>4</v>
      </c>
      <c r="T23707" s="12">
        <v>2021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>
        <v>4.0999999999999996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32.286048000000001</v>
      </c>
      <c r="AG23707" s="15">
        <v>-106.7445</v>
      </c>
    </row>
    <row r="23708" spans="1:33" x14ac:dyDescent="0.3">
      <c r="A23708" s="9">
        <v>3046</v>
      </c>
      <c r="B23708" s="10" t="s">
        <v>2984</v>
      </c>
      <c r="C23708" s="9">
        <v>64882</v>
      </c>
      <c r="D23708" s="10" t="s">
        <v>24081</v>
      </c>
      <c r="E23708" s="11" t="s">
        <v>37</v>
      </c>
      <c r="F23708" s="11" t="s">
        <v>37</v>
      </c>
      <c r="G23708" s="12" t="s">
        <v>1433</v>
      </c>
      <c r="H23708" s="12" t="s">
        <v>2986</v>
      </c>
      <c r="I23708" s="12" t="s">
        <v>17402</v>
      </c>
      <c r="J23708" s="10" t="s">
        <v>40</v>
      </c>
      <c r="K23708" s="13" t="s">
        <v>4232</v>
      </c>
      <c r="L23708" s="13" t="s">
        <v>1</v>
      </c>
      <c r="M23708" s="14">
        <v>5</v>
      </c>
      <c r="N23708" s="14">
        <v>5</v>
      </c>
      <c r="O23708" s="14">
        <v>5</v>
      </c>
      <c r="P23708" s="10" t="s">
        <v>362</v>
      </c>
      <c r="Q23708" s="12" t="s">
        <v>363</v>
      </c>
      <c r="R23708" s="12" t="s">
        <v>364</v>
      </c>
      <c r="S23708" s="12">
        <v>6</v>
      </c>
      <c r="T23708" s="12">
        <v>2024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 t="s">
        <v>45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35.660108999999999</v>
      </c>
      <c r="AG23708" s="15">
        <v>-82.598380000000006</v>
      </c>
    </row>
    <row r="23709" spans="1:33" x14ac:dyDescent="0.3">
      <c r="A23709" s="9">
        <v>64315</v>
      </c>
      <c r="B23709" s="10" t="s">
        <v>23902</v>
      </c>
      <c r="C23709" s="9">
        <v>64883</v>
      </c>
      <c r="D23709" s="10" t="s">
        <v>24082</v>
      </c>
      <c r="E23709" s="11" t="s">
        <v>37</v>
      </c>
      <c r="F23709" s="11" t="s">
        <v>37</v>
      </c>
      <c r="G23709" s="12" t="s">
        <v>92</v>
      </c>
      <c r="H23709" s="12" t="s">
        <v>3481</v>
      </c>
      <c r="I23709" s="12" t="s">
        <v>588</v>
      </c>
      <c r="J23709" s="10" t="s">
        <v>214</v>
      </c>
      <c r="K23709" s="13" t="s">
        <v>2004</v>
      </c>
      <c r="L23709" s="13" t="s">
        <v>1</v>
      </c>
      <c r="M23709" s="14">
        <v>0.4</v>
      </c>
      <c r="N23709" s="14">
        <v>0.4</v>
      </c>
      <c r="O23709" s="14">
        <v>0.4</v>
      </c>
      <c r="P23709" s="10" t="s">
        <v>325</v>
      </c>
      <c r="Q23709" s="12" t="s">
        <v>68</v>
      </c>
      <c r="R23709" s="12" t="s">
        <v>44</v>
      </c>
      <c r="S23709" s="12">
        <v>9</v>
      </c>
      <c r="T23709" s="12">
        <v>2021</v>
      </c>
      <c r="U23709" s="9" t="s">
        <v>45</v>
      </c>
      <c r="V23709" s="9" t="s">
        <v>45</v>
      </c>
      <c r="W23709" s="12" t="s">
        <v>48</v>
      </c>
      <c r="X23709" s="14" t="s">
        <v>45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32.764482999999998</v>
      </c>
      <c r="AG23709" s="15">
        <v>-97.169259999999994</v>
      </c>
    </row>
    <row r="23710" spans="1:33" x14ac:dyDescent="0.3">
      <c r="A23710" s="9">
        <v>64315</v>
      </c>
      <c r="B23710" s="10" t="s">
        <v>23902</v>
      </c>
      <c r="C23710" s="9">
        <v>64883</v>
      </c>
      <c r="D23710" s="10" t="s">
        <v>24082</v>
      </c>
      <c r="E23710" s="11" t="s">
        <v>37</v>
      </c>
      <c r="F23710" s="11" t="s">
        <v>37</v>
      </c>
      <c r="G23710" s="12" t="s">
        <v>92</v>
      </c>
      <c r="H23710" s="12" t="s">
        <v>3481</v>
      </c>
      <c r="I23710" s="12" t="s">
        <v>588</v>
      </c>
      <c r="J23710" s="10" t="s">
        <v>214</v>
      </c>
      <c r="K23710" s="13" t="s">
        <v>1810</v>
      </c>
      <c r="L23710" s="13" t="s">
        <v>1</v>
      </c>
      <c r="M23710" s="14">
        <v>0.4</v>
      </c>
      <c r="N23710" s="14">
        <v>0.4</v>
      </c>
      <c r="O23710" s="14">
        <v>0.4</v>
      </c>
      <c r="P23710" s="10" t="s">
        <v>325</v>
      </c>
      <c r="Q23710" s="12" t="s">
        <v>68</v>
      </c>
      <c r="R23710" s="12" t="s">
        <v>44</v>
      </c>
      <c r="S23710" s="12">
        <v>9</v>
      </c>
      <c r="T23710" s="12">
        <v>2021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 t="s">
        <v>45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32.764482999999998</v>
      </c>
      <c r="AG23710" s="15">
        <v>-97.169259999999994</v>
      </c>
    </row>
    <row r="23711" spans="1:33" x14ac:dyDescent="0.3">
      <c r="A23711" s="9">
        <v>64315</v>
      </c>
      <c r="B23711" s="10" t="s">
        <v>23902</v>
      </c>
      <c r="C23711" s="9">
        <v>64883</v>
      </c>
      <c r="D23711" s="10" t="s">
        <v>24082</v>
      </c>
      <c r="E23711" s="11" t="s">
        <v>37</v>
      </c>
      <c r="F23711" s="11" t="s">
        <v>37</v>
      </c>
      <c r="G23711" s="12" t="s">
        <v>92</v>
      </c>
      <c r="H23711" s="12" t="s">
        <v>3481</v>
      </c>
      <c r="I23711" s="12" t="s">
        <v>588</v>
      </c>
      <c r="J23711" s="10" t="s">
        <v>214</v>
      </c>
      <c r="K23711" s="13" t="s">
        <v>2696</v>
      </c>
      <c r="L23711" s="13" t="s">
        <v>1</v>
      </c>
      <c r="M23711" s="14">
        <v>0.4</v>
      </c>
      <c r="N23711" s="14">
        <v>0.4</v>
      </c>
      <c r="O23711" s="14">
        <v>0.4</v>
      </c>
      <c r="P23711" s="10" t="s">
        <v>325</v>
      </c>
      <c r="Q23711" s="12" t="s">
        <v>68</v>
      </c>
      <c r="R23711" s="12" t="s">
        <v>44</v>
      </c>
      <c r="S23711" s="12">
        <v>9</v>
      </c>
      <c r="T23711" s="12">
        <v>2021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 t="s">
        <v>45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32.764482999999998</v>
      </c>
      <c r="AG23711" s="15">
        <v>-97.169259999999994</v>
      </c>
    </row>
    <row r="23712" spans="1:33" x14ac:dyDescent="0.3">
      <c r="A23712" s="9">
        <v>64315</v>
      </c>
      <c r="B23712" s="10" t="s">
        <v>23902</v>
      </c>
      <c r="C23712" s="9">
        <v>64884</v>
      </c>
      <c r="D23712" s="10" t="s">
        <v>24083</v>
      </c>
      <c r="E23712" s="11" t="s">
        <v>37</v>
      </c>
      <c r="F23712" s="11" t="s">
        <v>37</v>
      </c>
      <c r="G23712" s="12" t="s">
        <v>92</v>
      </c>
      <c r="H23712" s="12" t="s">
        <v>3481</v>
      </c>
      <c r="I23712" s="12" t="s">
        <v>588</v>
      </c>
      <c r="J23712" s="10" t="s">
        <v>214</v>
      </c>
      <c r="K23712" s="13" t="s">
        <v>2004</v>
      </c>
      <c r="L23712" s="13" t="s">
        <v>1</v>
      </c>
      <c r="M23712" s="14">
        <v>0.4</v>
      </c>
      <c r="N23712" s="14">
        <v>0.4</v>
      </c>
      <c r="O23712" s="14">
        <v>0.4</v>
      </c>
      <c r="P23712" s="10" t="s">
        <v>325</v>
      </c>
      <c r="Q23712" s="12" t="s">
        <v>68</v>
      </c>
      <c r="R23712" s="12" t="s">
        <v>44</v>
      </c>
      <c r="S23712" s="12">
        <v>12</v>
      </c>
      <c r="T23712" s="12">
        <v>2022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 t="s">
        <v>45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32.668728999999999</v>
      </c>
      <c r="AG23712" s="15">
        <v>-97.131829999999994</v>
      </c>
    </row>
    <row r="23713" spans="1:33" x14ac:dyDescent="0.3">
      <c r="A23713" s="9">
        <v>64315</v>
      </c>
      <c r="B23713" s="10" t="s">
        <v>23902</v>
      </c>
      <c r="C23713" s="9">
        <v>64884</v>
      </c>
      <c r="D23713" s="10" t="s">
        <v>24083</v>
      </c>
      <c r="E23713" s="11" t="s">
        <v>37</v>
      </c>
      <c r="F23713" s="11" t="s">
        <v>37</v>
      </c>
      <c r="G23713" s="12" t="s">
        <v>92</v>
      </c>
      <c r="H23713" s="12" t="s">
        <v>3481</v>
      </c>
      <c r="I23713" s="12" t="s">
        <v>588</v>
      </c>
      <c r="J23713" s="10" t="s">
        <v>214</v>
      </c>
      <c r="K23713" s="13" t="s">
        <v>1810</v>
      </c>
      <c r="L23713" s="13" t="s">
        <v>1</v>
      </c>
      <c r="M23713" s="14">
        <v>0.4</v>
      </c>
      <c r="N23713" s="14">
        <v>0.4</v>
      </c>
      <c r="O23713" s="14">
        <v>0.4</v>
      </c>
      <c r="P23713" s="10" t="s">
        <v>325</v>
      </c>
      <c r="Q23713" s="12" t="s">
        <v>68</v>
      </c>
      <c r="R23713" s="12" t="s">
        <v>44</v>
      </c>
      <c r="S23713" s="12">
        <v>12</v>
      </c>
      <c r="T23713" s="12">
        <v>2022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32.668728999999999</v>
      </c>
      <c r="AG23713" s="15">
        <v>-97.131829999999994</v>
      </c>
    </row>
    <row r="23714" spans="1:33" x14ac:dyDescent="0.3">
      <c r="A23714" s="9">
        <v>64315</v>
      </c>
      <c r="B23714" s="10" t="s">
        <v>23902</v>
      </c>
      <c r="C23714" s="9">
        <v>64884</v>
      </c>
      <c r="D23714" s="10" t="s">
        <v>24083</v>
      </c>
      <c r="E23714" s="11" t="s">
        <v>37</v>
      </c>
      <c r="F23714" s="11" t="s">
        <v>37</v>
      </c>
      <c r="G23714" s="12" t="s">
        <v>92</v>
      </c>
      <c r="H23714" s="12" t="s">
        <v>3481</v>
      </c>
      <c r="I23714" s="12" t="s">
        <v>588</v>
      </c>
      <c r="J23714" s="10" t="s">
        <v>214</v>
      </c>
      <c r="K23714" s="13" t="s">
        <v>2696</v>
      </c>
      <c r="L23714" s="13" t="s">
        <v>1</v>
      </c>
      <c r="M23714" s="14">
        <v>0.4</v>
      </c>
      <c r="N23714" s="14">
        <v>0.4</v>
      </c>
      <c r="O23714" s="14">
        <v>0.4</v>
      </c>
      <c r="P23714" s="10" t="s">
        <v>325</v>
      </c>
      <c r="Q23714" s="12" t="s">
        <v>68</v>
      </c>
      <c r="R23714" s="12" t="s">
        <v>44</v>
      </c>
      <c r="S23714" s="12">
        <v>12</v>
      </c>
      <c r="T23714" s="12">
        <v>2022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32.668728999999999</v>
      </c>
      <c r="AG23714" s="15">
        <v>-97.131829999999994</v>
      </c>
    </row>
    <row r="23715" spans="1:33" x14ac:dyDescent="0.3">
      <c r="A23715" s="9">
        <v>64315</v>
      </c>
      <c r="B23715" s="10" t="s">
        <v>23902</v>
      </c>
      <c r="C23715" s="9">
        <v>64885</v>
      </c>
      <c r="D23715" s="10" t="s">
        <v>24084</v>
      </c>
      <c r="E23715" s="11" t="s">
        <v>37</v>
      </c>
      <c r="F23715" s="11" t="s">
        <v>37</v>
      </c>
      <c r="G23715" s="12" t="s">
        <v>92</v>
      </c>
      <c r="H23715" s="12" t="s">
        <v>3459</v>
      </c>
      <c r="I23715" s="12" t="s">
        <v>588</v>
      </c>
      <c r="J23715" s="10" t="s">
        <v>214</v>
      </c>
      <c r="K23715" s="13" t="s">
        <v>2004</v>
      </c>
      <c r="L23715" s="13" t="s">
        <v>1</v>
      </c>
      <c r="M23715" s="14">
        <v>0.4</v>
      </c>
      <c r="N23715" s="14">
        <v>0.4</v>
      </c>
      <c r="O23715" s="14">
        <v>0.4</v>
      </c>
      <c r="P23715" s="10" t="s">
        <v>325</v>
      </c>
      <c r="Q23715" s="12" t="s">
        <v>68</v>
      </c>
      <c r="R23715" s="12" t="s">
        <v>44</v>
      </c>
      <c r="S23715" s="12">
        <v>9</v>
      </c>
      <c r="T23715" s="12">
        <v>2021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 t="s">
        <v>45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29.853797</v>
      </c>
      <c r="AG23715" s="15">
        <v>-95.509079999999997</v>
      </c>
    </row>
    <row r="23716" spans="1:33" x14ac:dyDescent="0.3">
      <c r="A23716" s="9">
        <v>64315</v>
      </c>
      <c r="B23716" s="10" t="s">
        <v>23902</v>
      </c>
      <c r="C23716" s="9">
        <v>64885</v>
      </c>
      <c r="D23716" s="10" t="s">
        <v>24084</v>
      </c>
      <c r="E23716" s="11" t="s">
        <v>37</v>
      </c>
      <c r="F23716" s="11" t="s">
        <v>37</v>
      </c>
      <c r="G23716" s="12" t="s">
        <v>92</v>
      </c>
      <c r="H23716" s="12" t="s">
        <v>3459</v>
      </c>
      <c r="I23716" s="12" t="s">
        <v>588</v>
      </c>
      <c r="J23716" s="10" t="s">
        <v>214</v>
      </c>
      <c r="K23716" s="13" t="s">
        <v>1810</v>
      </c>
      <c r="L23716" s="13" t="s">
        <v>1</v>
      </c>
      <c r="M23716" s="14">
        <v>0.4</v>
      </c>
      <c r="N23716" s="14">
        <v>0.4</v>
      </c>
      <c r="O23716" s="14">
        <v>0.4</v>
      </c>
      <c r="P23716" s="10" t="s">
        <v>325</v>
      </c>
      <c r="Q23716" s="12" t="s">
        <v>68</v>
      </c>
      <c r="R23716" s="12" t="s">
        <v>44</v>
      </c>
      <c r="S23716" s="12">
        <v>9</v>
      </c>
      <c r="T23716" s="12">
        <v>2021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 t="s">
        <v>45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29.853797</v>
      </c>
      <c r="AG23716" s="15">
        <v>-95.509079999999997</v>
      </c>
    </row>
    <row r="23717" spans="1:33" x14ac:dyDescent="0.3">
      <c r="A23717" s="9">
        <v>64315</v>
      </c>
      <c r="B23717" s="10" t="s">
        <v>23902</v>
      </c>
      <c r="C23717" s="9">
        <v>64885</v>
      </c>
      <c r="D23717" s="10" t="s">
        <v>24084</v>
      </c>
      <c r="E23717" s="11" t="s">
        <v>37</v>
      </c>
      <c r="F23717" s="11" t="s">
        <v>37</v>
      </c>
      <c r="G23717" s="12" t="s">
        <v>92</v>
      </c>
      <c r="H23717" s="12" t="s">
        <v>3459</v>
      </c>
      <c r="I23717" s="12" t="s">
        <v>588</v>
      </c>
      <c r="J23717" s="10" t="s">
        <v>214</v>
      </c>
      <c r="K23717" s="13" t="s">
        <v>2696</v>
      </c>
      <c r="L23717" s="13" t="s">
        <v>1</v>
      </c>
      <c r="M23717" s="14">
        <v>0.4</v>
      </c>
      <c r="N23717" s="14">
        <v>0.4</v>
      </c>
      <c r="O23717" s="14">
        <v>0.4</v>
      </c>
      <c r="P23717" s="10" t="s">
        <v>325</v>
      </c>
      <c r="Q23717" s="12" t="s">
        <v>68</v>
      </c>
      <c r="R23717" s="12" t="s">
        <v>44</v>
      </c>
      <c r="S23717" s="12">
        <v>9</v>
      </c>
      <c r="T23717" s="12">
        <v>2021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 t="s">
        <v>45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29.853797</v>
      </c>
      <c r="AG23717" s="15">
        <v>-95.509079999999997</v>
      </c>
    </row>
    <row r="23718" spans="1:33" x14ac:dyDescent="0.3">
      <c r="A23718" s="9">
        <v>64315</v>
      </c>
      <c r="B23718" s="10" t="s">
        <v>23902</v>
      </c>
      <c r="C23718" s="9">
        <v>64886</v>
      </c>
      <c r="D23718" s="10" t="s">
        <v>24085</v>
      </c>
      <c r="E23718" s="11" t="s">
        <v>37</v>
      </c>
      <c r="F23718" s="11" t="s">
        <v>37</v>
      </c>
      <c r="G23718" s="12" t="s">
        <v>92</v>
      </c>
      <c r="H23718" s="12" t="s">
        <v>3457</v>
      </c>
      <c r="I23718" s="12" t="s">
        <v>588</v>
      </c>
      <c r="J23718" s="10" t="s">
        <v>214</v>
      </c>
      <c r="K23718" s="13" t="s">
        <v>2004</v>
      </c>
      <c r="L23718" s="13" t="s">
        <v>1</v>
      </c>
      <c r="M23718" s="14">
        <v>0.4</v>
      </c>
      <c r="N23718" s="14">
        <v>0.4</v>
      </c>
      <c r="O23718" s="14">
        <v>0.4</v>
      </c>
      <c r="P23718" s="10" t="s">
        <v>325</v>
      </c>
      <c r="Q23718" s="12" t="s">
        <v>68</v>
      </c>
      <c r="R23718" s="12" t="s">
        <v>44</v>
      </c>
      <c r="S23718" s="12">
        <v>7</v>
      </c>
      <c r="T23718" s="12">
        <v>2021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 t="s">
        <v>45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29.817549</v>
      </c>
      <c r="AG23718" s="15">
        <v>-94.900459999999995</v>
      </c>
    </row>
    <row r="23719" spans="1:33" x14ac:dyDescent="0.3">
      <c r="A23719" s="9">
        <v>64315</v>
      </c>
      <c r="B23719" s="10" t="s">
        <v>23902</v>
      </c>
      <c r="C23719" s="9">
        <v>64886</v>
      </c>
      <c r="D23719" s="10" t="s">
        <v>24085</v>
      </c>
      <c r="E23719" s="11" t="s">
        <v>37</v>
      </c>
      <c r="F23719" s="11" t="s">
        <v>37</v>
      </c>
      <c r="G23719" s="12" t="s">
        <v>92</v>
      </c>
      <c r="H23719" s="12" t="s">
        <v>3457</v>
      </c>
      <c r="I23719" s="12" t="s">
        <v>588</v>
      </c>
      <c r="J23719" s="10" t="s">
        <v>214</v>
      </c>
      <c r="K23719" s="13" t="s">
        <v>1810</v>
      </c>
      <c r="L23719" s="13" t="s">
        <v>1</v>
      </c>
      <c r="M23719" s="14">
        <v>0.4</v>
      </c>
      <c r="N23719" s="14">
        <v>0.4</v>
      </c>
      <c r="O23719" s="14">
        <v>0.4</v>
      </c>
      <c r="P23719" s="10" t="s">
        <v>325</v>
      </c>
      <c r="Q23719" s="12" t="s">
        <v>68</v>
      </c>
      <c r="R23719" s="12" t="s">
        <v>44</v>
      </c>
      <c r="S23719" s="12">
        <v>7</v>
      </c>
      <c r="T23719" s="12">
        <v>2021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 t="s">
        <v>45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29.817549</v>
      </c>
      <c r="AG23719" s="15">
        <v>-94.900459999999995</v>
      </c>
    </row>
    <row r="23720" spans="1:33" x14ac:dyDescent="0.3">
      <c r="A23720" s="9">
        <v>64315</v>
      </c>
      <c r="B23720" s="10" t="s">
        <v>23902</v>
      </c>
      <c r="C23720" s="9">
        <v>64886</v>
      </c>
      <c r="D23720" s="10" t="s">
        <v>24085</v>
      </c>
      <c r="E23720" s="11" t="s">
        <v>37</v>
      </c>
      <c r="F23720" s="11" t="s">
        <v>37</v>
      </c>
      <c r="G23720" s="12" t="s">
        <v>92</v>
      </c>
      <c r="H23720" s="12" t="s">
        <v>3457</v>
      </c>
      <c r="I23720" s="12" t="s">
        <v>588</v>
      </c>
      <c r="J23720" s="10" t="s">
        <v>214</v>
      </c>
      <c r="K23720" s="13" t="s">
        <v>2696</v>
      </c>
      <c r="L23720" s="13" t="s">
        <v>1</v>
      </c>
      <c r="M23720" s="14">
        <v>0.4</v>
      </c>
      <c r="N23720" s="14">
        <v>0.4</v>
      </c>
      <c r="O23720" s="14">
        <v>0.4</v>
      </c>
      <c r="P23720" s="10" t="s">
        <v>325</v>
      </c>
      <c r="Q23720" s="12" t="s">
        <v>68</v>
      </c>
      <c r="R23720" s="12" t="s">
        <v>44</v>
      </c>
      <c r="S23720" s="12">
        <v>7</v>
      </c>
      <c r="T23720" s="12">
        <v>2021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29.817549</v>
      </c>
      <c r="AG23720" s="15">
        <v>-94.900459999999995</v>
      </c>
    </row>
    <row r="23721" spans="1:33" x14ac:dyDescent="0.3">
      <c r="A23721" s="9">
        <v>64315</v>
      </c>
      <c r="B23721" s="10" t="s">
        <v>23902</v>
      </c>
      <c r="C23721" s="9">
        <v>64887</v>
      </c>
      <c r="D23721" s="10" t="s">
        <v>24086</v>
      </c>
      <c r="E23721" s="11" t="s">
        <v>37</v>
      </c>
      <c r="F23721" s="11" t="s">
        <v>37</v>
      </c>
      <c r="G23721" s="12" t="s">
        <v>92</v>
      </c>
      <c r="H23721" s="12" t="s">
        <v>3445</v>
      </c>
      <c r="I23721" s="12" t="s">
        <v>588</v>
      </c>
      <c r="J23721" s="10" t="s">
        <v>214</v>
      </c>
      <c r="K23721" s="13" t="s">
        <v>2004</v>
      </c>
      <c r="L23721" s="13" t="s">
        <v>1</v>
      </c>
      <c r="M23721" s="14">
        <v>0.4</v>
      </c>
      <c r="N23721" s="14">
        <v>0.4</v>
      </c>
      <c r="O23721" s="14">
        <v>0.4</v>
      </c>
      <c r="P23721" s="10" t="s">
        <v>325</v>
      </c>
      <c r="Q23721" s="12" t="s">
        <v>68</v>
      </c>
      <c r="R23721" s="12" t="s">
        <v>44</v>
      </c>
      <c r="S23721" s="12">
        <v>11</v>
      </c>
      <c r="T23721" s="12">
        <v>2021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32.793829000000002</v>
      </c>
      <c r="AG23721" s="15">
        <v>-96.689539999999994</v>
      </c>
    </row>
    <row r="23722" spans="1:33" x14ac:dyDescent="0.3">
      <c r="A23722" s="9">
        <v>64315</v>
      </c>
      <c r="B23722" s="10" t="s">
        <v>23902</v>
      </c>
      <c r="C23722" s="9">
        <v>64887</v>
      </c>
      <c r="D23722" s="10" t="s">
        <v>24086</v>
      </c>
      <c r="E23722" s="11" t="s">
        <v>37</v>
      </c>
      <c r="F23722" s="11" t="s">
        <v>37</v>
      </c>
      <c r="G23722" s="12" t="s">
        <v>92</v>
      </c>
      <c r="H23722" s="12" t="s">
        <v>3445</v>
      </c>
      <c r="I23722" s="12" t="s">
        <v>588</v>
      </c>
      <c r="J23722" s="10" t="s">
        <v>214</v>
      </c>
      <c r="K23722" s="13" t="s">
        <v>1810</v>
      </c>
      <c r="L23722" s="13" t="s">
        <v>1</v>
      </c>
      <c r="M23722" s="14">
        <v>0.4</v>
      </c>
      <c r="N23722" s="14">
        <v>0.4</v>
      </c>
      <c r="O23722" s="14">
        <v>0.4</v>
      </c>
      <c r="P23722" s="10" t="s">
        <v>325</v>
      </c>
      <c r="Q23722" s="12" t="s">
        <v>68</v>
      </c>
      <c r="R23722" s="12" t="s">
        <v>44</v>
      </c>
      <c r="S23722" s="12">
        <v>11</v>
      </c>
      <c r="T23722" s="12">
        <v>2021</v>
      </c>
      <c r="U23722" s="9" t="s">
        <v>45</v>
      </c>
      <c r="V23722" s="9" t="s">
        <v>45</v>
      </c>
      <c r="W23722" s="12" t="s">
        <v>48</v>
      </c>
      <c r="X23722" s="14" t="s">
        <v>45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32.793829000000002</v>
      </c>
      <c r="AG23722" s="15">
        <v>-96.689539999999994</v>
      </c>
    </row>
    <row r="23723" spans="1:33" x14ac:dyDescent="0.3">
      <c r="A23723" s="9">
        <v>64315</v>
      </c>
      <c r="B23723" s="10" t="s">
        <v>23902</v>
      </c>
      <c r="C23723" s="9">
        <v>64887</v>
      </c>
      <c r="D23723" s="10" t="s">
        <v>24086</v>
      </c>
      <c r="E23723" s="11" t="s">
        <v>37</v>
      </c>
      <c r="F23723" s="11" t="s">
        <v>37</v>
      </c>
      <c r="G23723" s="12" t="s">
        <v>92</v>
      </c>
      <c r="H23723" s="12" t="s">
        <v>3445</v>
      </c>
      <c r="I23723" s="12" t="s">
        <v>588</v>
      </c>
      <c r="J23723" s="10" t="s">
        <v>214</v>
      </c>
      <c r="K23723" s="13" t="s">
        <v>2696</v>
      </c>
      <c r="L23723" s="13" t="s">
        <v>1</v>
      </c>
      <c r="M23723" s="14">
        <v>0.4</v>
      </c>
      <c r="N23723" s="14">
        <v>0.4</v>
      </c>
      <c r="O23723" s="14">
        <v>0.4</v>
      </c>
      <c r="P23723" s="10" t="s">
        <v>325</v>
      </c>
      <c r="Q23723" s="12" t="s">
        <v>68</v>
      </c>
      <c r="R23723" s="12" t="s">
        <v>44</v>
      </c>
      <c r="S23723" s="12">
        <v>11</v>
      </c>
      <c r="T23723" s="12">
        <v>2021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 t="s">
        <v>45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32.793829000000002</v>
      </c>
      <c r="AG23723" s="15">
        <v>-96.689539999999994</v>
      </c>
    </row>
    <row r="23724" spans="1:33" x14ac:dyDescent="0.3">
      <c r="A23724" s="9">
        <v>64315</v>
      </c>
      <c r="B23724" s="10" t="s">
        <v>23902</v>
      </c>
      <c r="C23724" s="9">
        <v>64888</v>
      </c>
      <c r="D23724" s="10" t="s">
        <v>24087</v>
      </c>
      <c r="E23724" s="11" t="s">
        <v>37</v>
      </c>
      <c r="F23724" s="11" t="s">
        <v>37</v>
      </c>
      <c r="G23724" s="12" t="s">
        <v>92</v>
      </c>
      <c r="H23724" s="12" t="s">
        <v>3459</v>
      </c>
      <c r="I23724" s="12" t="s">
        <v>588</v>
      </c>
      <c r="J23724" s="10" t="s">
        <v>214</v>
      </c>
      <c r="K23724" s="13" t="s">
        <v>2004</v>
      </c>
      <c r="L23724" s="13" t="s">
        <v>1</v>
      </c>
      <c r="M23724" s="14">
        <v>0.4</v>
      </c>
      <c r="N23724" s="14">
        <v>0.4</v>
      </c>
      <c r="O23724" s="14">
        <v>0.4</v>
      </c>
      <c r="P23724" s="10" t="s">
        <v>325</v>
      </c>
      <c r="Q23724" s="12" t="s">
        <v>68</v>
      </c>
      <c r="R23724" s="12" t="s">
        <v>44</v>
      </c>
      <c r="S23724" s="12">
        <v>8</v>
      </c>
      <c r="T23724" s="12">
        <v>2020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 t="s">
        <v>45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29.693424</v>
      </c>
      <c r="AG23724" s="15">
        <v>-95.210409999999996</v>
      </c>
    </row>
    <row r="23725" spans="1:33" x14ac:dyDescent="0.3">
      <c r="A23725" s="9">
        <v>64315</v>
      </c>
      <c r="B23725" s="10" t="s">
        <v>23902</v>
      </c>
      <c r="C23725" s="9">
        <v>64888</v>
      </c>
      <c r="D23725" s="10" t="s">
        <v>24087</v>
      </c>
      <c r="E23725" s="11" t="s">
        <v>37</v>
      </c>
      <c r="F23725" s="11" t="s">
        <v>37</v>
      </c>
      <c r="G23725" s="12" t="s">
        <v>92</v>
      </c>
      <c r="H23725" s="12" t="s">
        <v>3459</v>
      </c>
      <c r="I23725" s="12" t="s">
        <v>588</v>
      </c>
      <c r="J23725" s="10" t="s">
        <v>214</v>
      </c>
      <c r="K23725" s="13" t="s">
        <v>1810</v>
      </c>
      <c r="L23725" s="13" t="s">
        <v>1</v>
      </c>
      <c r="M23725" s="14">
        <v>0.4</v>
      </c>
      <c r="N23725" s="14">
        <v>0.4</v>
      </c>
      <c r="O23725" s="14">
        <v>0.4</v>
      </c>
      <c r="P23725" s="10" t="s">
        <v>325</v>
      </c>
      <c r="Q23725" s="12" t="s">
        <v>68</v>
      </c>
      <c r="R23725" s="12" t="s">
        <v>44</v>
      </c>
      <c r="S23725" s="12">
        <v>8</v>
      </c>
      <c r="T23725" s="12">
        <v>2020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 t="s">
        <v>45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29.693424</v>
      </c>
      <c r="AG23725" s="15">
        <v>-95.210409999999996</v>
      </c>
    </row>
    <row r="23726" spans="1:33" x14ac:dyDescent="0.3">
      <c r="A23726" s="9">
        <v>64315</v>
      </c>
      <c r="B23726" s="10" t="s">
        <v>23902</v>
      </c>
      <c r="C23726" s="9">
        <v>64888</v>
      </c>
      <c r="D23726" s="10" t="s">
        <v>24087</v>
      </c>
      <c r="E23726" s="11" t="s">
        <v>37</v>
      </c>
      <c r="F23726" s="11" t="s">
        <v>37</v>
      </c>
      <c r="G23726" s="12" t="s">
        <v>92</v>
      </c>
      <c r="H23726" s="12" t="s">
        <v>3459</v>
      </c>
      <c r="I23726" s="12" t="s">
        <v>588</v>
      </c>
      <c r="J23726" s="10" t="s">
        <v>214</v>
      </c>
      <c r="K23726" s="13" t="s">
        <v>2696</v>
      </c>
      <c r="L23726" s="13" t="s">
        <v>1</v>
      </c>
      <c r="M23726" s="14">
        <v>0.4</v>
      </c>
      <c r="N23726" s="14">
        <v>0.4</v>
      </c>
      <c r="O23726" s="14">
        <v>0.4</v>
      </c>
      <c r="P23726" s="10" t="s">
        <v>325</v>
      </c>
      <c r="Q23726" s="12" t="s">
        <v>68</v>
      </c>
      <c r="R23726" s="12" t="s">
        <v>44</v>
      </c>
      <c r="S23726" s="12">
        <v>8</v>
      </c>
      <c r="T23726" s="12">
        <v>2020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 t="s">
        <v>45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29.693424</v>
      </c>
      <c r="AG23726" s="15">
        <v>-95.210409999999996</v>
      </c>
    </row>
    <row r="23727" spans="1:33" x14ac:dyDescent="0.3">
      <c r="A23727" s="9">
        <v>64315</v>
      </c>
      <c r="B23727" s="10" t="s">
        <v>23902</v>
      </c>
      <c r="C23727" s="9">
        <v>64889</v>
      </c>
      <c r="D23727" s="10" t="s">
        <v>24088</v>
      </c>
      <c r="E23727" s="11" t="s">
        <v>37</v>
      </c>
      <c r="F23727" s="11" t="s">
        <v>37</v>
      </c>
      <c r="G23727" s="12" t="s">
        <v>92</v>
      </c>
      <c r="H23727" s="12" t="s">
        <v>3502</v>
      </c>
      <c r="I23727" s="12" t="s">
        <v>588</v>
      </c>
      <c r="J23727" s="10" t="s">
        <v>214</v>
      </c>
      <c r="K23727" s="13" t="s">
        <v>2004</v>
      </c>
      <c r="L23727" s="13" t="s">
        <v>1</v>
      </c>
      <c r="M23727" s="14">
        <v>0.4</v>
      </c>
      <c r="N23727" s="14">
        <v>0.4</v>
      </c>
      <c r="O23727" s="14">
        <v>0.4</v>
      </c>
      <c r="P23727" s="10" t="s">
        <v>325</v>
      </c>
      <c r="Q23727" s="12" t="s">
        <v>68</v>
      </c>
      <c r="R23727" s="12" t="s">
        <v>44</v>
      </c>
      <c r="S23727" s="12">
        <v>9</v>
      </c>
      <c r="T23727" s="12">
        <v>2021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 t="s">
        <v>45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33.097093999999998</v>
      </c>
      <c r="AG23727" s="15">
        <v>-96.798599999999993</v>
      </c>
    </row>
    <row r="23728" spans="1:33" x14ac:dyDescent="0.3">
      <c r="A23728" s="9">
        <v>64315</v>
      </c>
      <c r="B23728" s="10" t="s">
        <v>23902</v>
      </c>
      <c r="C23728" s="9">
        <v>64889</v>
      </c>
      <c r="D23728" s="10" t="s">
        <v>24088</v>
      </c>
      <c r="E23728" s="11" t="s">
        <v>37</v>
      </c>
      <c r="F23728" s="11" t="s">
        <v>37</v>
      </c>
      <c r="G23728" s="12" t="s">
        <v>92</v>
      </c>
      <c r="H23728" s="12" t="s">
        <v>3502</v>
      </c>
      <c r="I23728" s="12" t="s">
        <v>588</v>
      </c>
      <c r="J23728" s="10" t="s">
        <v>214</v>
      </c>
      <c r="K23728" s="13" t="s">
        <v>1810</v>
      </c>
      <c r="L23728" s="13" t="s">
        <v>1</v>
      </c>
      <c r="M23728" s="14">
        <v>0.4</v>
      </c>
      <c r="N23728" s="14">
        <v>0.4</v>
      </c>
      <c r="O23728" s="14">
        <v>0.4</v>
      </c>
      <c r="P23728" s="10" t="s">
        <v>325</v>
      </c>
      <c r="Q23728" s="12" t="s">
        <v>68</v>
      </c>
      <c r="R23728" s="12" t="s">
        <v>44</v>
      </c>
      <c r="S23728" s="12">
        <v>9</v>
      </c>
      <c r="T23728" s="12">
        <v>2021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 t="s">
        <v>45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33.097093999999998</v>
      </c>
      <c r="AG23728" s="15">
        <v>-96.798599999999993</v>
      </c>
    </row>
    <row r="23729" spans="1:33" x14ac:dyDescent="0.3">
      <c r="A23729" s="9">
        <v>64315</v>
      </c>
      <c r="B23729" s="10" t="s">
        <v>23902</v>
      </c>
      <c r="C23729" s="9">
        <v>64889</v>
      </c>
      <c r="D23729" s="10" t="s">
        <v>24088</v>
      </c>
      <c r="E23729" s="11" t="s">
        <v>37</v>
      </c>
      <c r="F23729" s="11" t="s">
        <v>37</v>
      </c>
      <c r="G23729" s="12" t="s">
        <v>92</v>
      </c>
      <c r="H23729" s="12" t="s">
        <v>3502</v>
      </c>
      <c r="I23729" s="12" t="s">
        <v>588</v>
      </c>
      <c r="J23729" s="10" t="s">
        <v>214</v>
      </c>
      <c r="K23729" s="13" t="s">
        <v>2696</v>
      </c>
      <c r="L23729" s="13" t="s">
        <v>1</v>
      </c>
      <c r="M23729" s="14">
        <v>0.4</v>
      </c>
      <c r="N23729" s="14">
        <v>0.4</v>
      </c>
      <c r="O23729" s="14">
        <v>0.4</v>
      </c>
      <c r="P23729" s="10" t="s">
        <v>325</v>
      </c>
      <c r="Q23729" s="12" t="s">
        <v>68</v>
      </c>
      <c r="R23729" s="12" t="s">
        <v>44</v>
      </c>
      <c r="S23729" s="12">
        <v>9</v>
      </c>
      <c r="T23729" s="12">
        <v>2021</v>
      </c>
      <c r="U23729" s="9" t="s">
        <v>45</v>
      </c>
      <c r="V23729" s="9" t="s">
        <v>45</v>
      </c>
      <c r="W23729" s="12" t="s">
        <v>48</v>
      </c>
      <c r="X23729" s="14" t="s">
        <v>45</v>
      </c>
      <c r="Y23729" s="14" t="s">
        <v>45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33.097093999999998</v>
      </c>
      <c r="AG23729" s="15">
        <v>-96.798599999999993</v>
      </c>
    </row>
    <row r="23730" spans="1:33" x14ac:dyDescent="0.3">
      <c r="A23730" s="9">
        <v>64315</v>
      </c>
      <c r="B23730" s="10" t="s">
        <v>23902</v>
      </c>
      <c r="C23730" s="9">
        <v>64890</v>
      </c>
      <c r="D23730" s="10" t="s">
        <v>24089</v>
      </c>
      <c r="E23730" s="11" t="s">
        <v>37</v>
      </c>
      <c r="F23730" s="11" t="s">
        <v>37</v>
      </c>
      <c r="G23730" s="12" t="s">
        <v>92</v>
      </c>
      <c r="H23730" s="12" t="s">
        <v>3481</v>
      </c>
      <c r="I23730" s="12" t="s">
        <v>588</v>
      </c>
      <c r="J23730" s="10" t="s">
        <v>214</v>
      </c>
      <c r="K23730" s="13" t="s">
        <v>2004</v>
      </c>
      <c r="L23730" s="13" t="s">
        <v>1</v>
      </c>
      <c r="M23730" s="14">
        <v>0.4</v>
      </c>
      <c r="N23730" s="14">
        <v>0.4</v>
      </c>
      <c r="O23730" s="14">
        <v>0.4</v>
      </c>
      <c r="P23730" s="10" t="s">
        <v>325</v>
      </c>
      <c r="Q23730" s="12" t="s">
        <v>68</v>
      </c>
      <c r="R23730" s="12" t="s">
        <v>44</v>
      </c>
      <c r="S23730" s="12">
        <v>11</v>
      </c>
      <c r="T23730" s="12">
        <v>2021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 t="s">
        <v>45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32.89517</v>
      </c>
      <c r="AG23730" s="15">
        <v>-97.286529999999999</v>
      </c>
    </row>
    <row r="23731" spans="1:33" x14ac:dyDescent="0.3">
      <c r="A23731" s="9">
        <v>64315</v>
      </c>
      <c r="B23731" s="10" t="s">
        <v>23902</v>
      </c>
      <c r="C23731" s="9">
        <v>64890</v>
      </c>
      <c r="D23731" s="10" t="s">
        <v>24089</v>
      </c>
      <c r="E23731" s="11" t="s">
        <v>37</v>
      </c>
      <c r="F23731" s="11" t="s">
        <v>37</v>
      </c>
      <c r="G23731" s="12" t="s">
        <v>92</v>
      </c>
      <c r="H23731" s="12" t="s">
        <v>3481</v>
      </c>
      <c r="I23731" s="12" t="s">
        <v>588</v>
      </c>
      <c r="J23731" s="10" t="s">
        <v>214</v>
      </c>
      <c r="K23731" s="13" t="s">
        <v>1810</v>
      </c>
      <c r="L23731" s="13" t="s">
        <v>1</v>
      </c>
      <c r="M23731" s="14">
        <v>0.4</v>
      </c>
      <c r="N23731" s="14">
        <v>0.4</v>
      </c>
      <c r="O23731" s="14">
        <v>0.4</v>
      </c>
      <c r="P23731" s="10" t="s">
        <v>325</v>
      </c>
      <c r="Q23731" s="12" t="s">
        <v>68</v>
      </c>
      <c r="R23731" s="12" t="s">
        <v>44</v>
      </c>
      <c r="S23731" s="12">
        <v>11</v>
      </c>
      <c r="T23731" s="12">
        <v>2021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 t="s">
        <v>45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32.89517</v>
      </c>
      <c r="AG23731" s="15">
        <v>-97.286529999999999</v>
      </c>
    </row>
    <row r="23732" spans="1:33" x14ac:dyDescent="0.3">
      <c r="A23732" s="9">
        <v>64315</v>
      </c>
      <c r="B23732" s="10" t="s">
        <v>23902</v>
      </c>
      <c r="C23732" s="9">
        <v>64890</v>
      </c>
      <c r="D23732" s="10" t="s">
        <v>24089</v>
      </c>
      <c r="E23732" s="11" t="s">
        <v>37</v>
      </c>
      <c r="F23732" s="11" t="s">
        <v>37</v>
      </c>
      <c r="G23732" s="12" t="s">
        <v>92</v>
      </c>
      <c r="H23732" s="12" t="s">
        <v>3481</v>
      </c>
      <c r="I23732" s="12" t="s">
        <v>588</v>
      </c>
      <c r="J23732" s="10" t="s">
        <v>214</v>
      </c>
      <c r="K23732" s="13" t="s">
        <v>2696</v>
      </c>
      <c r="L23732" s="13" t="s">
        <v>1</v>
      </c>
      <c r="M23732" s="14">
        <v>0.4</v>
      </c>
      <c r="N23732" s="14">
        <v>0.4</v>
      </c>
      <c r="O23732" s="14">
        <v>0.4</v>
      </c>
      <c r="P23732" s="10" t="s">
        <v>325</v>
      </c>
      <c r="Q23732" s="12" t="s">
        <v>68</v>
      </c>
      <c r="R23732" s="12" t="s">
        <v>44</v>
      </c>
      <c r="S23732" s="12">
        <v>11</v>
      </c>
      <c r="T23732" s="12">
        <v>2021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 t="s">
        <v>45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32.89517</v>
      </c>
      <c r="AG23732" s="15">
        <v>-97.286529999999999</v>
      </c>
    </row>
    <row r="23733" spans="1:33" x14ac:dyDescent="0.3">
      <c r="A23733" s="9">
        <v>64315</v>
      </c>
      <c r="B23733" s="10" t="s">
        <v>23902</v>
      </c>
      <c r="C23733" s="9">
        <v>64891</v>
      </c>
      <c r="D23733" s="10" t="s">
        <v>24090</v>
      </c>
      <c r="E23733" s="11" t="s">
        <v>37</v>
      </c>
      <c r="F23733" s="11" t="s">
        <v>37</v>
      </c>
      <c r="G23733" s="12" t="s">
        <v>92</v>
      </c>
      <c r="H23733" s="12" t="s">
        <v>3470</v>
      </c>
      <c r="I23733" s="12" t="s">
        <v>588</v>
      </c>
      <c r="J23733" s="10" t="s">
        <v>214</v>
      </c>
      <c r="K23733" s="13" t="s">
        <v>2004</v>
      </c>
      <c r="L23733" s="13" t="s">
        <v>1</v>
      </c>
      <c r="M23733" s="14">
        <v>0.4</v>
      </c>
      <c r="N23733" s="14">
        <v>0.4</v>
      </c>
      <c r="O23733" s="14">
        <v>0.4</v>
      </c>
      <c r="P23733" s="10" t="s">
        <v>325</v>
      </c>
      <c r="Q23733" s="12" t="s">
        <v>68</v>
      </c>
      <c r="R23733" s="12" t="s">
        <v>44</v>
      </c>
      <c r="S23733" s="12">
        <v>9</v>
      </c>
      <c r="T23733" s="12">
        <v>2021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 t="s">
        <v>45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29.613582000000001</v>
      </c>
      <c r="AG23733" s="15">
        <v>-95.644649999999999</v>
      </c>
    </row>
    <row r="23734" spans="1:33" x14ac:dyDescent="0.3">
      <c r="A23734" s="9">
        <v>64315</v>
      </c>
      <c r="B23734" s="10" t="s">
        <v>23902</v>
      </c>
      <c r="C23734" s="9">
        <v>64891</v>
      </c>
      <c r="D23734" s="10" t="s">
        <v>24090</v>
      </c>
      <c r="E23734" s="11" t="s">
        <v>37</v>
      </c>
      <c r="F23734" s="11" t="s">
        <v>37</v>
      </c>
      <c r="G23734" s="12" t="s">
        <v>92</v>
      </c>
      <c r="H23734" s="12" t="s">
        <v>3470</v>
      </c>
      <c r="I23734" s="12" t="s">
        <v>588</v>
      </c>
      <c r="J23734" s="10" t="s">
        <v>214</v>
      </c>
      <c r="K23734" s="13" t="s">
        <v>1810</v>
      </c>
      <c r="L23734" s="13" t="s">
        <v>1</v>
      </c>
      <c r="M23734" s="14">
        <v>0.4</v>
      </c>
      <c r="N23734" s="14">
        <v>0.4</v>
      </c>
      <c r="O23734" s="14">
        <v>0.4</v>
      </c>
      <c r="P23734" s="10" t="s">
        <v>325</v>
      </c>
      <c r="Q23734" s="12" t="s">
        <v>68</v>
      </c>
      <c r="R23734" s="12" t="s">
        <v>44</v>
      </c>
      <c r="S23734" s="12">
        <v>9</v>
      </c>
      <c r="T23734" s="12">
        <v>2021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 t="s">
        <v>45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29.613582000000001</v>
      </c>
      <c r="AG23734" s="15">
        <v>-95.644649999999999</v>
      </c>
    </row>
    <row r="23735" spans="1:33" x14ac:dyDescent="0.3">
      <c r="A23735" s="9">
        <v>64315</v>
      </c>
      <c r="B23735" s="10" t="s">
        <v>23902</v>
      </c>
      <c r="C23735" s="9">
        <v>64891</v>
      </c>
      <c r="D23735" s="10" t="s">
        <v>24090</v>
      </c>
      <c r="E23735" s="11" t="s">
        <v>37</v>
      </c>
      <c r="F23735" s="11" t="s">
        <v>37</v>
      </c>
      <c r="G23735" s="12" t="s">
        <v>92</v>
      </c>
      <c r="H23735" s="12" t="s">
        <v>3470</v>
      </c>
      <c r="I23735" s="12" t="s">
        <v>588</v>
      </c>
      <c r="J23735" s="10" t="s">
        <v>214</v>
      </c>
      <c r="K23735" s="13" t="s">
        <v>2696</v>
      </c>
      <c r="L23735" s="13" t="s">
        <v>1</v>
      </c>
      <c r="M23735" s="14">
        <v>0.4</v>
      </c>
      <c r="N23735" s="14">
        <v>0.4</v>
      </c>
      <c r="O23735" s="14">
        <v>0.4</v>
      </c>
      <c r="P23735" s="10" t="s">
        <v>325</v>
      </c>
      <c r="Q23735" s="12" t="s">
        <v>68</v>
      </c>
      <c r="R23735" s="12" t="s">
        <v>44</v>
      </c>
      <c r="S23735" s="12">
        <v>9</v>
      </c>
      <c r="T23735" s="12">
        <v>2021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 t="s">
        <v>45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29.613582000000001</v>
      </c>
      <c r="AG23735" s="15">
        <v>-95.644649999999999</v>
      </c>
    </row>
    <row r="23736" spans="1:33" x14ac:dyDescent="0.3">
      <c r="A23736" s="9">
        <v>62836</v>
      </c>
      <c r="B23736" s="10" t="s">
        <v>16056</v>
      </c>
      <c r="C23736" s="9">
        <v>64892</v>
      </c>
      <c r="D23736" s="10" t="s">
        <v>24091</v>
      </c>
      <c r="E23736" s="11" t="s">
        <v>37</v>
      </c>
      <c r="F23736" s="11" t="s">
        <v>37</v>
      </c>
      <c r="G23736" s="12" t="s">
        <v>92</v>
      </c>
      <c r="H23736" s="12" t="s">
        <v>10176</v>
      </c>
      <c r="I23736" s="12" t="s">
        <v>588</v>
      </c>
      <c r="J23736" s="10" t="s">
        <v>139</v>
      </c>
      <c r="K23736" s="13" t="s">
        <v>24092</v>
      </c>
      <c r="L23736" s="13" t="s">
        <v>1</v>
      </c>
      <c r="M23736" s="14">
        <v>9.9</v>
      </c>
      <c r="N23736" s="14">
        <v>9.9</v>
      </c>
      <c r="O23736" s="14">
        <v>9.9</v>
      </c>
      <c r="P23736" s="10" t="s">
        <v>362</v>
      </c>
      <c r="Q23736" s="12" t="s">
        <v>363</v>
      </c>
      <c r="R23736" s="12" t="s">
        <v>364</v>
      </c>
      <c r="S23736" s="12">
        <v>12</v>
      </c>
      <c r="T23736" s="12">
        <v>2021</v>
      </c>
      <c r="U23736" s="9" t="s">
        <v>45</v>
      </c>
      <c r="V23736" s="9" t="s">
        <v>45</v>
      </c>
      <c r="W23736" s="12" t="s">
        <v>48</v>
      </c>
      <c r="X23736" s="14" t="s">
        <v>45</v>
      </c>
      <c r="Y23736" s="14">
        <v>14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32.262459999999997</v>
      </c>
      <c r="AG23736" s="15">
        <v>-98.207539999999995</v>
      </c>
    </row>
    <row r="23737" spans="1:33" x14ac:dyDescent="0.3">
      <c r="A23737" s="9">
        <v>64315</v>
      </c>
      <c r="B23737" s="10" t="s">
        <v>23902</v>
      </c>
      <c r="C23737" s="9">
        <v>64893</v>
      </c>
      <c r="D23737" s="10" t="s">
        <v>24093</v>
      </c>
      <c r="E23737" s="11" t="s">
        <v>37</v>
      </c>
      <c r="F23737" s="11" t="s">
        <v>37</v>
      </c>
      <c r="G23737" s="12" t="s">
        <v>92</v>
      </c>
      <c r="H23737" s="12" t="s">
        <v>3445</v>
      </c>
      <c r="I23737" s="12" t="s">
        <v>588</v>
      </c>
      <c r="J23737" s="10" t="s">
        <v>214</v>
      </c>
      <c r="K23737" s="13" t="s">
        <v>2004</v>
      </c>
      <c r="L23737" s="13" t="s">
        <v>1</v>
      </c>
      <c r="M23737" s="14">
        <v>0.4</v>
      </c>
      <c r="N23737" s="14">
        <v>0.4</v>
      </c>
      <c r="O23737" s="14">
        <v>0.4</v>
      </c>
      <c r="P23737" s="10" t="s">
        <v>325</v>
      </c>
      <c r="Q23737" s="12" t="s">
        <v>68</v>
      </c>
      <c r="R23737" s="12" t="s">
        <v>44</v>
      </c>
      <c r="S23737" s="12">
        <v>2</v>
      </c>
      <c r="T23737" s="12">
        <v>2022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 t="s">
        <v>45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32.842208999999997</v>
      </c>
      <c r="AG23737" s="15">
        <v>-96.598029999999994</v>
      </c>
    </row>
    <row r="23738" spans="1:33" x14ac:dyDescent="0.3">
      <c r="A23738" s="9">
        <v>64315</v>
      </c>
      <c r="B23738" s="10" t="s">
        <v>23902</v>
      </c>
      <c r="C23738" s="9">
        <v>64893</v>
      </c>
      <c r="D23738" s="10" t="s">
        <v>24093</v>
      </c>
      <c r="E23738" s="11" t="s">
        <v>37</v>
      </c>
      <c r="F23738" s="11" t="s">
        <v>37</v>
      </c>
      <c r="G23738" s="12" t="s">
        <v>92</v>
      </c>
      <c r="H23738" s="12" t="s">
        <v>3445</v>
      </c>
      <c r="I23738" s="12" t="s">
        <v>588</v>
      </c>
      <c r="J23738" s="10" t="s">
        <v>214</v>
      </c>
      <c r="K23738" s="13" t="s">
        <v>1810</v>
      </c>
      <c r="L23738" s="13" t="s">
        <v>1</v>
      </c>
      <c r="M23738" s="14">
        <v>0.4</v>
      </c>
      <c r="N23738" s="14">
        <v>0.4</v>
      </c>
      <c r="O23738" s="14">
        <v>0.4</v>
      </c>
      <c r="P23738" s="10" t="s">
        <v>325</v>
      </c>
      <c r="Q23738" s="12" t="s">
        <v>68</v>
      </c>
      <c r="R23738" s="12" t="s">
        <v>44</v>
      </c>
      <c r="S23738" s="12">
        <v>2</v>
      </c>
      <c r="T23738" s="12">
        <v>2022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 t="s">
        <v>45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32.842208999999997</v>
      </c>
      <c r="AG23738" s="15">
        <v>-96.598029999999994</v>
      </c>
    </row>
    <row r="23739" spans="1:33" x14ac:dyDescent="0.3">
      <c r="A23739" s="9">
        <v>64315</v>
      </c>
      <c r="B23739" s="10" t="s">
        <v>23902</v>
      </c>
      <c r="C23739" s="9">
        <v>64893</v>
      </c>
      <c r="D23739" s="10" t="s">
        <v>24093</v>
      </c>
      <c r="E23739" s="11" t="s">
        <v>37</v>
      </c>
      <c r="F23739" s="11" t="s">
        <v>37</v>
      </c>
      <c r="G23739" s="12" t="s">
        <v>92</v>
      </c>
      <c r="H23739" s="12" t="s">
        <v>3445</v>
      </c>
      <c r="I23739" s="12" t="s">
        <v>588</v>
      </c>
      <c r="J23739" s="10" t="s">
        <v>214</v>
      </c>
      <c r="K23739" s="13" t="s">
        <v>2696</v>
      </c>
      <c r="L23739" s="13" t="s">
        <v>1</v>
      </c>
      <c r="M23739" s="14">
        <v>0.4</v>
      </c>
      <c r="N23739" s="14">
        <v>0.4</v>
      </c>
      <c r="O23739" s="14">
        <v>0.4</v>
      </c>
      <c r="P23739" s="10" t="s">
        <v>325</v>
      </c>
      <c r="Q23739" s="12" t="s">
        <v>68</v>
      </c>
      <c r="R23739" s="12" t="s">
        <v>44</v>
      </c>
      <c r="S23739" s="12">
        <v>2</v>
      </c>
      <c r="T23739" s="12">
        <v>2022</v>
      </c>
      <c r="U23739" s="9" t="s">
        <v>45</v>
      </c>
      <c r="V23739" s="9" t="s">
        <v>45</v>
      </c>
      <c r="W23739" s="12" t="s">
        <v>48</v>
      </c>
      <c r="X23739" s="14" t="s">
        <v>45</v>
      </c>
      <c r="Y23739" s="14" t="s">
        <v>45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32.842208999999997</v>
      </c>
      <c r="AG23739" s="15">
        <v>-96.598029999999994</v>
      </c>
    </row>
    <row r="23740" spans="1:33" x14ac:dyDescent="0.3">
      <c r="A23740" s="9">
        <v>64315</v>
      </c>
      <c r="B23740" s="10" t="s">
        <v>23902</v>
      </c>
      <c r="C23740" s="9">
        <v>64895</v>
      </c>
      <c r="D23740" s="10" t="s">
        <v>24094</v>
      </c>
      <c r="E23740" s="11" t="s">
        <v>37</v>
      </c>
      <c r="F23740" s="11" t="s">
        <v>37</v>
      </c>
      <c r="G23740" s="12" t="s">
        <v>92</v>
      </c>
      <c r="H23740" s="12" t="s">
        <v>3470</v>
      </c>
      <c r="I23740" s="12" t="s">
        <v>588</v>
      </c>
      <c r="J23740" s="10" t="s">
        <v>214</v>
      </c>
      <c r="K23740" s="13" t="s">
        <v>2004</v>
      </c>
      <c r="L23740" s="13" t="s">
        <v>1</v>
      </c>
      <c r="M23740" s="14">
        <v>0.4</v>
      </c>
      <c r="N23740" s="14">
        <v>0.4</v>
      </c>
      <c r="O23740" s="14">
        <v>0.4</v>
      </c>
      <c r="P23740" s="10" t="s">
        <v>325</v>
      </c>
      <c r="Q23740" s="12" t="s">
        <v>68</v>
      </c>
      <c r="R23740" s="12" t="s">
        <v>44</v>
      </c>
      <c r="S23740" s="12">
        <v>7</v>
      </c>
      <c r="T23740" s="12">
        <v>2019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 t="s">
        <v>45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29.783981000000001</v>
      </c>
      <c r="AG23740" s="15">
        <v>-95.804079999999999</v>
      </c>
    </row>
    <row r="23741" spans="1:33" x14ac:dyDescent="0.3">
      <c r="A23741" s="9">
        <v>64315</v>
      </c>
      <c r="B23741" s="10" t="s">
        <v>23902</v>
      </c>
      <c r="C23741" s="9">
        <v>64895</v>
      </c>
      <c r="D23741" s="10" t="s">
        <v>24094</v>
      </c>
      <c r="E23741" s="11" t="s">
        <v>37</v>
      </c>
      <c r="F23741" s="11" t="s">
        <v>37</v>
      </c>
      <c r="G23741" s="12" t="s">
        <v>92</v>
      </c>
      <c r="H23741" s="12" t="s">
        <v>3470</v>
      </c>
      <c r="I23741" s="12" t="s">
        <v>588</v>
      </c>
      <c r="J23741" s="10" t="s">
        <v>214</v>
      </c>
      <c r="K23741" s="13" t="s">
        <v>1810</v>
      </c>
      <c r="L23741" s="13" t="s">
        <v>1</v>
      </c>
      <c r="M23741" s="14">
        <v>0.4</v>
      </c>
      <c r="N23741" s="14">
        <v>0.4</v>
      </c>
      <c r="O23741" s="14">
        <v>0.4</v>
      </c>
      <c r="P23741" s="10" t="s">
        <v>325</v>
      </c>
      <c r="Q23741" s="12" t="s">
        <v>68</v>
      </c>
      <c r="R23741" s="12" t="s">
        <v>44</v>
      </c>
      <c r="S23741" s="12">
        <v>7</v>
      </c>
      <c r="T23741" s="12">
        <v>2019</v>
      </c>
      <c r="U23741" s="9" t="s">
        <v>45</v>
      </c>
      <c r="V23741" s="9" t="s">
        <v>45</v>
      </c>
      <c r="W23741" s="12" t="s">
        <v>48</v>
      </c>
      <c r="X23741" s="14" t="s">
        <v>45</v>
      </c>
      <c r="Y23741" s="14" t="s">
        <v>45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29.783981000000001</v>
      </c>
      <c r="AG23741" s="15">
        <v>-95.804079999999999</v>
      </c>
    </row>
    <row r="23742" spans="1:33" x14ac:dyDescent="0.3">
      <c r="A23742" s="9">
        <v>64315</v>
      </c>
      <c r="B23742" s="10" t="s">
        <v>23902</v>
      </c>
      <c r="C23742" s="9">
        <v>64895</v>
      </c>
      <c r="D23742" s="10" t="s">
        <v>24094</v>
      </c>
      <c r="E23742" s="11" t="s">
        <v>37</v>
      </c>
      <c r="F23742" s="11" t="s">
        <v>37</v>
      </c>
      <c r="G23742" s="12" t="s">
        <v>92</v>
      </c>
      <c r="H23742" s="12" t="s">
        <v>3470</v>
      </c>
      <c r="I23742" s="12" t="s">
        <v>588</v>
      </c>
      <c r="J23742" s="10" t="s">
        <v>214</v>
      </c>
      <c r="K23742" s="13" t="s">
        <v>2696</v>
      </c>
      <c r="L23742" s="13" t="s">
        <v>1</v>
      </c>
      <c r="M23742" s="14">
        <v>0.4</v>
      </c>
      <c r="N23742" s="14">
        <v>0.4</v>
      </c>
      <c r="O23742" s="14">
        <v>0.4</v>
      </c>
      <c r="P23742" s="10" t="s">
        <v>325</v>
      </c>
      <c r="Q23742" s="12" t="s">
        <v>68</v>
      </c>
      <c r="R23742" s="12" t="s">
        <v>44</v>
      </c>
      <c r="S23742" s="12">
        <v>7</v>
      </c>
      <c r="T23742" s="12">
        <v>2019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 t="s">
        <v>45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29.783981000000001</v>
      </c>
      <c r="AG23742" s="15">
        <v>-95.804079999999999</v>
      </c>
    </row>
    <row r="23743" spans="1:33" x14ac:dyDescent="0.3">
      <c r="A23743" s="9">
        <v>64315</v>
      </c>
      <c r="B23743" s="10" t="s">
        <v>23902</v>
      </c>
      <c r="C23743" s="9">
        <v>64896</v>
      </c>
      <c r="D23743" s="10" t="s">
        <v>24095</v>
      </c>
      <c r="E23743" s="11" t="s">
        <v>37</v>
      </c>
      <c r="F23743" s="11" t="s">
        <v>37</v>
      </c>
      <c r="G23743" s="12" t="s">
        <v>92</v>
      </c>
      <c r="H23743" s="12" t="s">
        <v>3481</v>
      </c>
      <c r="I23743" s="12" t="s">
        <v>588</v>
      </c>
      <c r="J23743" s="10" t="s">
        <v>214</v>
      </c>
      <c r="K23743" s="13" t="s">
        <v>2004</v>
      </c>
      <c r="L23743" s="13" t="s">
        <v>1</v>
      </c>
      <c r="M23743" s="14">
        <v>0.4</v>
      </c>
      <c r="N23743" s="14">
        <v>0.4</v>
      </c>
      <c r="O23743" s="14">
        <v>0.4</v>
      </c>
      <c r="P23743" s="10" t="s">
        <v>325</v>
      </c>
      <c r="Q23743" s="12" t="s">
        <v>68</v>
      </c>
      <c r="R23743" s="12" t="s">
        <v>44</v>
      </c>
      <c r="S23743" s="12">
        <v>6</v>
      </c>
      <c r="T23743" s="12">
        <v>2021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 t="s">
        <v>45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32.666739999999997</v>
      </c>
      <c r="AG23743" s="15">
        <v>-97.209249999999997</v>
      </c>
    </row>
    <row r="23744" spans="1:33" x14ac:dyDescent="0.3">
      <c r="A23744" s="9">
        <v>64315</v>
      </c>
      <c r="B23744" s="10" t="s">
        <v>23902</v>
      </c>
      <c r="C23744" s="9">
        <v>64896</v>
      </c>
      <c r="D23744" s="10" t="s">
        <v>24095</v>
      </c>
      <c r="E23744" s="11" t="s">
        <v>37</v>
      </c>
      <c r="F23744" s="11" t="s">
        <v>37</v>
      </c>
      <c r="G23744" s="12" t="s">
        <v>92</v>
      </c>
      <c r="H23744" s="12" t="s">
        <v>3481</v>
      </c>
      <c r="I23744" s="12" t="s">
        <v>588</v>
      </c>
      <c r="J23744" s="10" t="s">
        <v>214</v>
      </c>
      <c r="K23744" s="13" t="s">
        <v>1810</v>
      </c>
      <c r="L23744" s="13" t="s">
        <v>1</v>
      </c>
      <c r="M23744" s="14">
        <v>0.4</v>
      </c>
      <c r="N23744" s="14">
        <v>0.4</v>
      </c>
      <c r="O23744" s="14">
        <v>0.4</v>
      </c>
      <c r="P23744" s="10" t="s">
        <v>325</v>
      </c>
      <c r="Q23744" s="12" t="s">
        <v>68</v>
      </c>
      <c r="R23744" s="12" t="s">
        <v>44</v>
      </c>
      <c r="S23744" s="12">
        <v>6</v>
      </c>
      <c r="T23744" s="12">
        <v>2021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 t="s">
        <v>45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32.666739999999997</v>
      </c>
      <c r="AG23744" s="15">
        <v>-97.209249999999997</v>
      </c>
    </row>
    <row r="23745" spans="1:33" x14ac:dyDescent="0.3">
      <c r="A23745" s="9">
        <v>64315</v>
      </c>
      <c r="B23745" s="10" t="s">
        <v>23902</v>
      </c>
      <c r="C23745" s="9">
        <v>64896</v>
      </c>
      <c r="D23745" s="10" t="s">
        <v>24095</v>
      </c>
      <c r="E23745" s="11" t="s">
        <v>37</v>
      </c>
      <c r="F23745" s="11" t="s">
        <v>37</v>
      </c>
      <c r="G23745" s="12" t="s">
        <v>92</v>
      </c>
      <c r="H23745" s="12" t="s">
        <v>3481</v>
      </c>
      <c r="I23745" s="12" t="s">
        <v>588</v>
      </c>
      <c r="J23745" s="10" t="s">
        <v>214</v>
      </c>
      <c r="K23745" s="13" t="s">
        <v>2696</v>
      </c>
      <c r="L23745" s="13" t="s">
        <v>1</v>
      </c>
      <c r="M23745" s="14">
        <v>0.4</v>
      </c>
      <c r="N23745" s="14">
        <v>0.4</v>
      </c>
      <c r="O23745" s="14">
        <v>0.4</v>
      </c>
      <c r="P23745" s="10" t="s">
        <v>325</v>
      </c>
      <c r="Q23745" s="12" t="s">
        <v>68</v>
      </c>
      <c r="R23745" s="12" t="s">
        <v>44</v>
      </c>
      <c r="S23745" s="12">
        <v>6</v>
      </c>
      <c r="T23745" s="12">
        <v>2021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 t="s">
        <v>45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32.666739999999997</v>
      </c>
      <c r="AG23745" s="15">
        <v>-97.209249999999997</v>
      </c>
    </row>
    <row r="23746" spans="1:33" x14ac:dyDescent="0.3">
      <c r="A23746" s="9">
        <v>64315</v>
      </c>
      <c r="B23746" s="10" t="s">
        <v>23902</v>
      </c>
      <c r="C23746" s="9">
        <v>64897</v>
      </c>
      <c r="D23746" s="10" t="s">
        <v>24096</v>
      </c>
      <c r="E23746" s="11" t="s">
        <v>37</v>
      </c>
      <c r="F23746" s="11" t="s">
        <v>37</v>
      </c>
      <c r="G23746" s="12" t="s">
        <v>92</v>
      </c>
      <c r="H23746" s="12" t="s">
        <v>3445</v>
      </c>
      <c r="I23746" s="12" t="s">
        <v>588</v>
      </c>
      <c r="J23746" s="10" t="s">
        <v>214</v>
      </c>
      <c r="K23746" s="13" t="s">
        <v>2004</v>
      </c>
      <c r="L23746" s="13" t="s">
        <v>1</v>
      </c>
      <c r="M23746" s="14">
        <v>0.4</v>
      </c>
      <c r="N23746" s="14">
        <v>0.4</v>
      </c>
      <c r="O23746" s="14">
        <v>0.4</v>
      </c>
      <c r="P23746" s="10" t="s">
        <v>325</v>
      </c>
      <c r="Q23746" s="12" t="s">
        <v>68</v>
      </c>
      <c r="R23746" s="12" t="s">
        <v>44</v>
      </c>
      <c r="S23746" s="12">
        <v>10</v>
      </c>
      <c r="T23746" s="12">
        <v>2021</v>
      </c>
      <c r="U23746" s="9" t="s">
        <v>45</v>
      </c>
      <c r="V23746" s="9" t="s">
        <v>45</v>
      </c>
      <c r="W23746" s="12" t="s">
        <v>48</v>
      </c>
      <c r="X23746" s="14" t="s">
        <v>45</v>
      </c>
      <c r="Y23746" s="14" t="s">
        <v>45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32.597320000000003</v>
      </c>
      <c r="AG23746" s="15">
        <v>-96.946910000000003</v>
      </c>
    </row>
    <row r="23747" spans="1:33" x14ac:dyDescent="0.3">
      <c r="A23747" s="9">
        <v>64315</v>
      </c>
      <c r="B23747" s="10" t="s">
        <v>23902</v>
      </c>
      <c r="C23747" s="9">
        <v>64897</v>
      </c>
      <c r="D23747" s="10" t="s">
        <v>24096</v>
      </c>
      <c r="E23747" s="11" t="s">
        <v>37</v>
      </c>
      <c r="F23747" s="11" t="s">
        <v>37</v>
      </c>
      <c r="G23747" s="12" t="s">
        <v>92</v>
      </c>
      <c r="H23747" s="12" t="s">
        <v>3445</v>
      </c>
      <c r="I23747" s="12" t="s">
        <v>588</v>
      </c>
      <c r="J23747" s="10" t="s">
        <v>214</v>
      </c>
      <c r="K23747" s="13" t="s">
        <v>1810</v>
      </c>
      <c r="L23747" s="13" t="s">
        <v>1</v>
      </c>
      <c r="M23747" s="14">
        <v>0.4</v>
      </c>
      <c r="N23747" s="14">
        <v>0.4</v>
      </c>
      <c r="O23747" s="14">
        <v>0.4</v>
      </c>
      <c r="P23747" s="10" t="s">
        <v>325</v>
      </c>
      <c r="Q23747" s="12" t="s">
        <v>68</v>
      </c>
      <c r="R23747" s="12" t="s">
        <v>44</v>
      </c>
      <c r="S23747" s="12">
        <v>10</v>
      </c>
      <c r="T23747" s="12">
        <v>2021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 t="s">
        <v>45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32.597320000000003</v>
      </c>
      <c r="AG23747" s="15">
        <v>-96.946910000000003</v>
      </c>
    </row>
    <row r="23748" spans="1:33" x14ac:dyDescent="0.3">
      <c r="A23748" s="9">
        <v>64315</v>
      </c>
      <c r="B23748" s="10" t="s">
        <v>23902</v>
      </c>
      <c r="C23748" s="9">
        <v>64897</v>
      </c>
      <c r="D23748" s="10" t="s">
        <v>24096</v>
      </c>
      <c r="E23748" s="11" t="s">
        <v>37</v>
      </c>
      <c r="F23748" s="11" t="s">
        <v>37</v>
      </c>
      <c r="G23748" s="12" t="s">
        <v>92</v>
      </c>
      <c r="H23748" s="12" t="s">
        <v>3445</v>
      </c>
      <c r="I23748" s="12" t="s">
        <v>588</v>
      </c>
      <c r="J23748" s="10" t="s">
        <v>214</v>
      </c>
      <c r="K23748" s="13" t="s">
        <v>2696</v>
      </c>
      <c r="L23748" s="13" t="s">
        <v>1</v>
      </c>
      <c r="M23748" s="14">
        <v>0.4</v>
      </c>
      <c r="N23748" s="14">
        <v>0.4</v>
      </c>
      <c r="O23748" s="14">
        <v>0.4</v>
      </c>
      <c r="P23748" s="10" t="s">
        <v>325</v>
      </c>
      <c r="Q23748" s="12" t="s">
        <v>68</v>
      </c>
      <c r="R23748" s="12" t="s">
        <v>44</v>
      </c>
      <c r="S23748" s="12">
        <v>10</v>
      </c>
      <c r="T23748" s="12">
        <v>2021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 t="s">
        <v>45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32.597320000000003</v>
      </c>
      <c r="AG23748" s="15">
        <v>-96.946910000000003</v>
      </c>
    </row>
    <row r="23749" spans="1:33" x14ac:dyDescent="0.3">
      <c r="A23749" s="9">
        <v>64315</v>
      </c>
      <c r="B23749" s="10" t="s">
        <v>23902</v>
      </c>
      <c r="C23749" s="9">
        <v>64898</v>
      </c>
      <c r="D23749" s="10" t="s">
        <v>24097</v>
      </c>
      <c r="E23749" s="11" t="s">
        <v>37</v>
      </c>
      <c r="F23749" s="11" t="s">
        <v>37</v>
      </c>
      <c r="G23749" s="12" t="s">
        <v>92</v>
      </c>
      <c r="H23749" s="12" t="s">
        <v>3459</v>
      </c>
      <c r="I23749" s="12" t="s">
        <v>588</v>
      </c>
      <c r="J23749" s="10" t="s">
        <v>214</v>
      </c>
      <c r="K23749" s="13" t="s">
        <v>2004</v>
      </c>
      <c r="L23749" s="13" t="s">
        <v>1</v>
      </c>
      <c r="M23749" s="14">
        <v>0.4</v>
      </c>
      <c r="N23749" s="14">
        <v>0.4</v>
      </c>
      <c r="O23749" s="14">
        <v>0.4</v>
      </c>
      <c r="P23749" s="10" t="s">
        <v>325</v>
      </c>
      <c r="Q23749" s="12" t="s">
        <v>68</v>
      </c>
      <c r="R23749" s="12" t="s">
        <v>44</v>
      </c>
      <c r="S23749" s="12">
        <v>10</v>
      </c>
      <c r="T23749" s="12">
        <v>2020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 t="s">
        <v>45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29.920573999999998</v>
      </c>
      <c r="AG23749" s="15">
        <v>-95.602630000000005</v>
      </c>
    </row>
    <row r="23750" spans="1:33" x14ac:dyDescent="0.3">
      <c r="A23750" s="9">
        <v>64315</v>
      </c>
      <c r="B23750" s="10" t="s">
        <v>23902</v>
      </c>
      <c r="C23750" s="9">
        <v>64898</v>
      </c>
      <c r="D23750" s="10" t="s">
        <v>24097</v>
      </c>
      <c r="E23750" s="11" t="s">
        <v>37</v>
      </c>
      <c r="F23750" s="11" t="s">
        <v>37</v>
      </c>
      <c r="G23750" s="12" t="s">
        <v>92</v>
      </c>
      <c r="H23750" s="12" t="s">
        <v>3459</v>
      </c>
      <c r="I23750" s="12" t="s">
        <v>588</v>
      </c>
      <c r="J23750" s="10" t="s">
        <v>214</v>
      </c>
      <c r="K23750" s="13" t="s">
        <v>1810</v>
      </c>
      <c r="L23750" s="13" t="s">
        <v>1</v>
      </c>
      <c r="M23750" s="14">
        <v>0.4</v>
      </c>
      <c r="N23750" s="14">
        <v>0.4</v>
      </c>
      <c r="O23750" s="14">
        <v>0.4</v>
      </c>
      <c r="P23750" s="10" t="s">
        <v>325</v>
      </c>
      <c r="Q23750" s="12" t="s">
        <v>68</v>
      </c>
      <c r="R23750" s="12" t="s">
        <v>44</v>
      </c>
      <c r="S23750" s="12">
        <v>10</v>
      </c>
      <c r="T23750" s="12">
        <v>2020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 t="s">
        <v>45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29.920573999999998</v>
      </c>
      <c r="AG23750" s="15">
        <v>-95.602630000000005</v>
      </c>
    </row>
    <row r="23751" spans="1:33" x14ac:dyDescent="0.3">
      <c r="A23751" s="9">
        <v>64315</v>
      </c>
      <c r="B23751" s="10" t="s">
        <v>23902</v>
      </c>
      <c r="C23751" s="9">
        <v>64898</v>
      </c>
      <c r="D23751" s="10" t="s">
        <v>24097</v>
      </c>
      <c r="E23751" s="11" t="s">
        <v>37</v>
      </c>
      <c r="F23751" s="11" t="s">
        <v>37</v>
      </c>
      <c r="G23751" s="12" t="s">
        <v>92</v>
      </c>
      <c r="H23751" s="12" t="s">
        <v>3459</v>
      </c>
      <c r="I23751" s="12" t="s">
        <v>588</v>
      </c>
      <c r="J23751" s="10" t="s">
        <v>214</v>
      </c>
      <c r="K23751" s="13" t="s">
        <v>2696</v>
      </c>
      <c r="L23751" s="13" t="s">
        <v>1</v>
      </c>
      <c r="M23751" s="14">
        <v>0.4</v>
      </c>
      <c r="N23751" s="14">
        <v>0.4</v>
      </c>
      <c r="O23751" s="14">
        <v>0.4</v>
      </c>
      <c r="P23751" s="10" t="s">
        <v>325</v>
      </c>
      <c r="Q23751" s="12" t="s">
        <v>68</v>
      </c>
      <c r="R23751" s="12" t="s">
        <v>44</v>
      </c>
      <c r="S23751" s="12">
        <v>10</v>
      </c>
      <c r="T23751" s="12">
        <v>2020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 t="s">
        <v>45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29.920573999999998</v>
      </c>
      <c r="AG23751" s="15">
        <v>-95.602630000000005</v>
      </c>
    </row>
    <row r="23752" spans="1:33" x14ac:dyDescent="0.3">
      <c r="A23752" s="9">
        <v>64315</v>
      </c>
      <c r="B23752" s="10" t="s">
        <v>23902</v>
      </c>
      <c r="C23752" s="9">
        <v>64899</v>
      </c>
      <c r="D23752" s="10" t="s">
        <v>24098</v>
      </c>
      <c r="E23752" s="11" t="s">
        <v>37</v>
      </c>
      <c r="F23752" s="11" t="s">
        <v>37</v>
      </c>
      <c r="G23752" s="12" t="s">
        <v>92</v>
      </c>
      <c r="H23752" s="12" t="s">
        <v>6269</v>
      </c>
      <c r="I23752" s="12" t="s">
        <v>588</v>
      </c>
      <c r="J23752" s="10" t="s">
        <v>214</v>
      </c>
      <c r="K23752" s="13" t="s">
        <v>2004</v>
      </c>
      <c r="L23752" s="13" t="s">
        <v>1</v>
      </c>
      <c r="M23752" s="14">
        <v>0.4</v>
      </c>
      <c r="N23752" s="14">
        <v>0.4</v>
      </c>
      <c r="O23752" s="14">
        <v>0.4</v>
      </c>
      <c r="P23752" s="10" t="s">
        <v>325</v>
      </c>
      <c r="Q23752" s="12" t="s">
        <v>68</v>
      </c>
      <c r="R23752" s="12" t="s">
        <v>44</v>
      </c>
      <c r="S23752" s="12">
        <v>8</v>
      </c>
      <c r="T23752" s="12">
        <v>2020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 t="s">
        <v>45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29.535167999999999</v>
      </c>
      <c r="AG23752" s="15">
        <v>-95.018820000000005</v>
      </c>
    </row>
    <row r="23753" spans="1:33" x14ac:dyDescent="0.3">
      <c r="A23753" s="9">
        <v>64315</v>
      </c>
      <c r="B23753" s="10" t="s">
        <v>23902</v>
      </c>
      <c r="C23753" s="9">
        <v>64899</v>
      </c>
      <c r="D23753" s="10" t="s">
        <v>24098</v>
      </c>
      <c r="E23753" s="11" t="s">
        <v>37</v>
      </c>
      <c r="F23753" s="11" t="s">
        <v>37</v>
      </c>
      <c r="G23753" s="12" t="s">
        <v>92</v>
      </c>
      <c r="H23753" s="12" t="s">
        <v>6269</v>
      </c>
      <c r="I23753" s="12" t="s">
        <v>588</v>
      </c>
      <c r="J23753" s="10" t="s">
        <v>214</v>
      </c>
      <c r="K23753" s="13" t="s">
        <v>1810</v>
      </c>
      <c r="L23753" s="13" t="s">
        <v>1</v>
      </c>
      <c r="M23753" s="14">
        <v>0.4</v>
      </c>
      <c r="N23753" s="14">
        <v>0.4</v>
      </c>
      <c r="O23753" s="14">
        <v>0.4</v>
      </c>
      <c r="P23753" s="10" t="s">
        <v>325</v>
      </c>
      <c r="Q23753" s="12" t="s">
        <v>68</v>
      </c>
      <c r="R23753" s="12" t="s">
        <v>44</v>
      </c>
      <c r="S23753" s="12">
        <v>8</v>
      </c>
      <c r="T23753" s="12">
        <v>2020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 t="s">
        <v>45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29.535167999999999</v>
      </c>
      <c r="AG23753" s="15">
        <v>-95.018820000000005</v>
      </c>
    </row>
    <row r="23754" spans="1:33" x14ac:dyDescent="0.3">
      <c r="A23754" s="9">
        <v>64315</v>
      </c>
      <c r="B23754" s="10" t="s">
        <v>23902</v>
      </c>
      <c r="C23754" s="9">
        <v>64899</v>
      </c>
      <c r="D23754" s="10" t="s">
        <v>24098</v>
      </c>
      <c r="E23754" s="11" t="s">
        <v>37</v>
      </c>
      <c r="F23754" s="11" t="s">
        <v>37</v>
      </c>
      <c r="G23754" s="12" t="s">
        <v>92</v>
      </c>
      <c r="H23754" s="12" t="s">
        <v>6269</v>
      </c>
      <c r="I23754" s="12" t="s">
        <v>588</v>
      </c>
      <c r="J23754" s="10" t="s">
        <v>214</v>
      </c>
      <c r="K23754" s="13" t="s">
        <v>2696</v>
      </c>
      <c r="L23754" s="13" t="s">
        <v>1</v>
      </c>
      <c r="M23754" s="14">
        <v>0.4</v>
      </c>
      <c r="N23754" s="14">
        <v>0.4</v>
      </c>
      <c r="O23754" s="14">
        <v>0.4</v>
      </c>
      <c r="P23754" s="10" t="s">
        <v>325</v>
      </c>
      <c r="Q23754" s="12" t="s">
        <v>68</v>
      </c>
      <c r="R23754" s="12" t="s">
        <v>44</v>
      </c>
      <c r="S23754" s="12">
        <v>8</v>
      </c>
      <c r="T23754" s="12">
        <v>2020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 t="s">
        <v>45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29.535167999999999</v>
      </c>
      <c r="AG23754" s="15">
        <v>-95.018820000000005</v>
      </c>
    </row>
    <row r="23755" spans="1:33" x14ac:dyDescent="0.3">
      <c r="A23755" s="9">
        <v>64315</v>
      </c>
      <c r="B23755" s="10" t="s">
        <v>23902</v>
      </c>
      <c r="C23755" s="9">
        <v>64900</v>
      </c>
      <c r="D23755" s="10" t="s">
        <v>24099</v>
      </c>
      <c r="E23755" s="11" t="s">
        <v>37</v>
      </c>
      <c r="F23755" s="11" t="s">
        <v>37</v>
      </c>
      <c r="G23755" s="12" t="s">
        <v>92</v>
      </c>
      <c r="H23755" s="12" t="s">
        <v>3459</v>
      </c>
      <c r="I23755" s="12" t="s">
        <v>588</v>
      </c>
      <c r="J23755" s="10" t="s">
        <v>214</v>
      </c>
      <c r="K23755" s="13" t="s">
        <v>2004</v>
      </c>
      <c r="L23755" s="13" t="s">
        <v>1</v>
      </c>
      <c r="M23755" s="14">
        <v>0.4</v>
      </c>
      <c r="N23755" s="14">
        <v>0.4</v>
      </c>
      <c r="O23755" s="14">
        <v>0.4</v>
      </c>
      <c r="P23755" s="10" t="s">
        <v>325</v>
      </c>
      <c r="Q23755" s="12" t="s">
        <v>68</v>
      </c>
      <c r="R23755" s="12" t="s">
        <v>44</v>
      </c>
      <c r="S23755" s="12">
        <v>10</v>
      </c>
      <c r="T23755" s="12">
        <v>2021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 t="s">
        <v>45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29.679366000000002</v>
      </c>
      <c r="AG23755" s="15">
        <v>-95.561400000000006</v>
      </c>
    </row>
    <row r="23756" spans="1:33" x14ac:dyDescent="0.3">
      <c r="A23756" s="9">
        <v>64315</v>
      </c>
      <c r="B23756" s="10" t="s">
        <v>23902</v>
      </c>
      <c r="C23756" s="9">
        <v>64900</v>
      </c>
      <c r="D23756" s="10" t="s">
        <v>24099</v>
      </c>
      <c r="E23756" s="11" t="s">
        <v>37</v>
      </c>
      <c r="F23756" s="11" t="s">
        <v>37</v>
      </c>
      <c r="G23756" s="12" t="s">
        <v>92</v>
      </c>
      <c r="H23756" s="12" t="s">
        <v>3459</v>
      </c>
      <c r="I23756" s="12" t="s">
        <v>588</v>
      </c>
      <c r="J23756" s="10" t="s">
        <v>214</v>
      </c>
      <c r="K23756" s="13" t="s">
        <v>1810</v>
      </c>
      <c r="L23756" s="13" t="s">
        <v>1</v>
      </c>
      <c r="M23756" s="14">
        <v>0.4</v>
      </c>
      <c r="N23756" s="14">
        <v>0.4</v>
      </c>
      <c r="O23756" s="14">
        <v>0.4</v>
      </c>
      <c r="P23756" s="10" t="s">
        <v>325</v>
      </c>
      <c r="Q23756" s="12" t="s">
        <v>68</v>
      </c>
      <c r="R23756" s="12" t="s">
        <v>44</v>
      </c>
      <c r="S23756" s="12">
        <v>10</v>
      </c>
      <c r="T23756" s="12">
        <v>2021</v>
      </c>
      <c r="U23756" s="9" t="s">
        <v>45</v>
      </c>
      <c r="V23756" s="9" t="s">
        <v>45</v>
      </c>
      <c r="W23756" s="12" t="s">
        <v>48</v>
      </c>
      <c r="X23756" s="14" t="s">
        <v>45</v>
      </c>
      <c r="Y23756" s="14" t="s">
        <v>45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29.679366000000002</v>
      </c>
      <c r="AG23756" s="15">
        <v>-95.561400000000006</v>
      </c>
    </row>
    <row r="23757" spans="1:33" x14ac:dyDescent="0.3">
      <c r="A23757" s="9">
        <v>64315</v>
      </c>
      <c r="B23757" s="10" t="s">
        <v>23902</v>
      </c>
      <c r="C23757" s="9">
        <v>64900</v>
      </c>
      <c r="D23757" s="10" t="s">
        <v>24099</v>
      </c>
      <c r="E23757" s="11" t="s">
        <v>37</v>
      </c>
      <c r="F23757" s="11" t="s">
        <v>37</v>
      </c>
      <c r="G23757" s="12" t="s">
        <v>92</v>
      </c>
      <c r="H23757" s="12" t="s">
        <v>3459</v>
      </c>
      <c r="I23757" s="12" t="s">
        <v>588</v>
      </c>
      <c r="J23757" s="10" t="s">
        <v>214</v>
      </c>
      <c r="K23757" s="13" t="s">
        <v>2696</v>
      </c>
      <c r="L23757" s="13" t="s">
        <v>1</v>
      </c>
      <c r="M23757" s="14">
        <v>0.4</v>
      </c>
      <c r="N23757" s="14">
        <v>0.4</v>
      </c>
      <c r="O23757" s="14">
        <v>0.4</v>
      </c>
      <c r="P23757" s="10" t="s">
        <v>325</v>
      </c>
      <c r="Q23757" s="12" t="s">
        <v>68</v>
      </c>
      <c r="R23757" s="12" t="s">
        <v>44</v>
      </c>
      <c r="S23757" s="12">
        <v>10</v>
      </c>
      <c r="T23757" s="12">
        <v>2021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 t="s">
        <v>45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29.679366000000002</v>
      </c>
      <c r="AG23757" s="15">
        <v>-95.561400000000006</v>
      </c>
    </row>
    <row r="23758" spans="1:33" x14ac:dyDescent="0.3">
      <c r="A23758" s="9">
        <v>64315</v>
      </c>
      <c r="B23758" s="10" t="s">
        <v>23902</v>
      </c>
      <c r="C23758" s="9">
        <v>64901</v>
      </c>
      <c r="D23758" s="10" t="s">
        <v>24100</v>
      </c>
      <c r="E23758" s="11" t="s">
        <v>37</v>
      </c>
      <c r="F23758" s="11" t="s">
        <v>37</v>
      </c>
      <c r="G23758" s="12" t="s">
        <v>92</v>
      </c>
      <c r="H23758" s="12" t="s">
        <v>5141</v>
      </c>
      <c r="I23758" s="12" t="s">
        <v>588</v>
      </c>
      <c r="J23758" s="10" t="s">
        <v>214</v>
      </c>
      <c r="K23758" s="13" t="s">
        <v>2004</v>
      </c>
      <c r="L23758" s="13" t="s">
        <v>1</v>
      </c>
      <c r="M23758" s="14">
        <v>0.4</v>
      </c>
      <c r="N23758" s="14">
        <v>0.4</v>
      </c>
      <c r="O23758" s="14">
        <v>0.4</v>
      </c>
      <c r="P23758" s="10" t="s">
        <v>325</v>
      </c>
      <c r="Q23758" s="12" t="s">
        <v>68</v>
      </c>
      <c r="R23758" s="12" t="s">
        <v>44</v>
      </c>
      <c r="S23758" s="12">
        <v>8</v>
      </c>
      <c r="T23758" s="12">
        <v>2021</v>
      </c>
      <c r="U23758" s="9" t="s">
        <v>45</v>
      </c>
      <c r="V23758" s="9" t="s">
        <v>45</v>
      </c>
      <c r="W23758" s="12" t="s">
        <v>48</v>
      </c>
      <c r="X23758" s="14" t="s">
        <v>45</v>
      </c>
      <c r="Y23758" s="14" t="s">
        <v>45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26.260742</v>
      </c>
      <c r="AG23758" s="15">
        <v>-98.315860000000001</v>
      </c>
    </row>
    <row r="23759" spans="1:33" x14ac:dyDescent="0.3">
      <c r="A23759" s="9">
        <v>64315</v>
      </c>
      <c r="B23759" s="10" t="s">
        <v>23902</v>
      </c>
      <c r="C23759" s="9">
        <v>64901</v>
      </c>
      <c r="D23759" s="10" t="s">
        <v>24100</v>
      </c>
      <c r="E23759" s="11" t="s">
        <v>37</v>
      </c>
      <c r="F23759" s="11" t="s">
        <v>37</v>
      </c>
      <c r="G23759" s="12" t="s">
        <v>92</v>
      </c>
      <c r="H23759" s="12" t="s">
        <v>5141</v>
      </c>
      <c r="I23759" s="12" t="s">
        <v>588</v>
      </c>
      <c r="J23759" s="10" t="s">
        <v>214</v>
      </c>
      <c r="K23759" s="13" t="s">
        <v>1810</v>
      </c>
      <c r="L23759" s="13" t="s">
        <v>1</v>
      </c>
      <c r="M23759" s="14">
        <v>0.4</v>
      </c>
      <c r="N23759" s="14">
        <v>0.4</v>
      </c>
      <c r="O23759" s="14">
        <v>0.4</v>
      </c>
      <c r="P23759" s="10" t="s">
        <v>325</v>
      </c>
      <c r="Q23759" s="12" t="s">
        <v>68</v>
      </c>
      <c r="R23759" s="12" t="s">
        <v>44</v>
      </c>
      <c r="S23759" s="12">
        <v>8</v>
      </c>
      <c r="T23759" s="12">
        <v>2021</v>
      </c>
      <c r="U23759" s="9" t="s">
        <v>45</v>
      </c>
      <c r="V23759" s="9" t="s">
        <v>45</v>
      </c>
      <c r="W23759" s="12" t="s">
        <v>48</v>
      </c>
      <c r="X23759" s="14" t="s">
        <v>45</v>
      </c>
      <c r="Y23759" s="14" t="s">
        <v>45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26.260742</v>
      </c>
      <c r="AG23759" s="15">
        <v>-98.315860000000001</v>
      </c>
    </row>
    <row r="23760" spans="1:33" x14ac:dyDescent="0.3">
      <c r="A23760" s="9">
        <v>64315</v>
      </c>
      <c r="B23760" s="10" t="s">
        <v>23902</v>
      </c>
      <c r="C23760" s="9">
        <v>64901</v>
      </c>
      <c r="D23760" s="10" t="s">
        <v>24100</v>
      </c>
      <c r="E23760" s="11" t="s">
        <v>37</v>
      </c>
      <c r="F23760" s="11" t="s">
        <v>37</v>
      </c>
      <c r="G23760" s="12" t="s">
        <v>92</v>
      </c>
      <c r="H23760" s="12" t="s">
        <v>5141</v>
      </c>
      <c r="I23760" s="12" t="s">
        <v>588</v>
      </c>
      <c r="J23760" s="10" t="s">
   